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1"/>
  <workbookPr codeName="EstaPastaDeTrabalho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/Users/wilson/Documents/01-TRABALHOS/01-2023/12-BAVIÉRA/01-PACTUADO/01-FINAL/"/>
    </mc:Choice>
  </mc:AlternateContent>
  <xr:revisionPtr revIDLastSave="0" documentId="13_ncr:1_{C032F34C-9BD7-DD42-91EB-3762407DA7F7}" xr6:coauthVersionLast="47" xr6:coauthVersionMax="47" xr10:uidLastSave="{00000000-0000-0000-0000-000000000000}"/>
  <bookViews>
    <workbookView xWindow="0" yWindow="0" windowWidth="28800" windowHeight="18000" tabRatio="868" activeTab="1" xr2:uid="{3B67E586-24A7-489F-9E3A-E0E11918F6B7}"/>
  </bookViews>
  <sheets>
    <sheet name="WACC" sheetId="231" r:id="rId1"/>
    <sheet name="DRE" sheetId="182" r:id="rId2"/>
    <sheet name="CONTRAPRESTAÇÕES" sheetId="228" r:id="rId3"/>
    <sheet name="BALANÇO DE MASSA" sheetId="144" r:id="rId4"/>
    <sheet name="CRONOGRAMA" sheetId="187" r:id="rId5"/>
    <sheet name="SIMULAÇÕES" sheetId="232" r:id="rId6"/>
    <sheet name="OPEX BASE" sheetId="221" r:id="rId7"/>
    <sheet name="MEM. TRIAGEM" sheetId="167" r:id="rId8"/>
    <sheet name="MEM. ECOPONTO" sheetId="168" r:id="rId9"/>
    <sheet name="SISTEMA TRAT. RSS" sheetId="229" r:id="rId10"/>
    <sheet name="MEM. ATERRO" sheetId="164" r:id="rId11"/>
    <sheet name="CRON. ATERRO" sheetId="189" r:id="rId12"/>
    <sheet name="INVESTIMENTOS" sheetId="178" r:id="rId13"/>
    <sheet name="EQUIPAMENTOS" sheetId="180" r:id="rId14"/>
    <sheet name="DEPRECIAÇÃO EQUIPAMENTOS" sheetId="194" r:id="rId15"/>
    <sheet name="PARÂMETROS EQUIPAMENTOS" sheetId="230" r:id="rId16"/>
    <sheet name="13-MDO" sheetId="9" r:id="rId17"/>
    <sheet name="14-EQUIP" sheetId="31" r:id="rId18"/>
    <sheet name="15-MFU" sheetId="32" r:id="rId19"/>
    <sheet name="16-UNIFE" sheetId="33" r:id="rId20"/>
    <sheet name="ENCARGOS SOCIAIS" sheetId="10" r:id="rId21"/>
    <sheet name="1.1 CRSD" sheetId="199" r:id="rId22"/>
    <sheet name="1.2 CONTAINER" sheetId="200" r:id="rId23"/>
    <sheet name="1.3 COL CAÇAMBAS" sheetId="202" r:id="rId24"/>
    <sheet name="1.4 SELETIVA" sheetId="203" r:id="rId25"/>
    <sheet name="1.5 PEVs" sheetId="204" r:id="rId26"/>
    <sheet name="1.6 OP. ECOPONTOS" sheetId="205" r:id="rId27"/>
    <sheet name="1.7 COL ECOPONTOS" sheetId="206" r:id="rId28"/>
    <sheet name="1.8 COL RSS" sheetId="207" r:id="rId29"/>
    <sheet name="1.9 COL INERTES" sheetId="208" r:id="rId30"/>
    <sheet name="1.10 BOCAS LOBO" sheetId="209" r:id="rId31"/>
    <sheet name="2.1 VARR. MANUAL" sheetId="210" r:id="rId32"/>
    <sheet name="2.2 VARR. MECANIZADA" sheetId="211" r:id="rId33"/>
    <sheet name="2.3 PRAÇAS" sheetId="212" r:id="rId34"/>
    <sheet name="2.4 ROÇADA" sheetId="213" r:id="rId35"/>
    <sheet name="2.5 RASP. E PINTURA" sheetId="214" r:id="rId36"/>
    <sheet name="3.1 OP. TRIAGEM" sheetId="215" r:id="rId37"/>
    <sheet name="3.2 TRAT. RSS" sheetId="218" r:id="rId38"/>
    <sheet name="3.3 MANUT. ANTIGO VAZADOURO" sheetId="226" r:id="rId39"/>
    <sheet name="3.4 OP. ATERRO ATUAL" sheetId="227" r:id="rId40"/>
    <sheet name="3.5 ENCERRAMENTO ATERRO ATUAL" sheetId="217" r:id="rId41"/>
    <sheet name="3.6 DEST. ATERRO TERC." sheetId="224" r:id="rId42"/>
    <sheet name="3.7 OP. NOVO ATERRO" sheetId="216" r:id="rId43"/>
    <sheet name="4.1 ED. AMBIENTAL" sheetId="219" r:id="rId44"/>
    <sheet name="5.1 ADM. LOCAL" sheetId="220" r:id="rId45"/>
    <sheet name="VIDA ÚTIL ATERRO" sheetId="165" r:id="rId46"/>
    <sheet name="SINAPI-RJ" sheetId="161" r:id="rId47"/>
    <sheet name="SICRO-RJ" sheetId="166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</externalReferences>
  <definedNames>
    <definedName name="_">#REF!</definedName>
    <definedName name="__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_fl1111" hidden="1">{"Fecha_Novembro",#N/A,FALSE,"FECHAMENTO-2002 ";"Defer_Novembro",#N/A,FALSE,"DIFERIDO";"Pis_Novembro",#N/A,FALSE,"PIS COFINS";"Iss_Novembro",#N/A,FALSE,"ISS"}</definedName>
    <definedName name="___________NEW2" localSheetId="14" hidden="1">{"'RATEIO RECEITA BRUTA'!$B$77:$C$106"}</definedName>
    <definedName name="___________NEW2" localSheetId="0" hidden="1">{"'RATEIO RECEITA BRUTA'!$B$77:$C$106"}</definedName>
    <definedName name="___________NEW2" hidden="1">{"'RATEIO RECEITA BRUTA'!$B$77:$C$106"}</definedName>
    <definedName name="__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_fl1111" hidden="1">{"Fecha_Novembro",#N/A,FALSE,"FECHAMENTO-2002 ";"Defer_Novembro",#N/A,FALSE,"DIFERIDO";"Pis_Novembro",#N/A,FALSE,"PIS COFINS";"Iss_Novembro",#N/A,FALSE,"ISS"}</definedName>
    <definedName name="____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_fl1111" hidden="1">{"Fecha_Novembro",#N/A,FALSE,"FECHAMENTO-2002 ";"Defer_Novembro",#N/A,FALSE,"DIFERIDO";"Pis_Novembro",#N/A,FALSE,"PIS COFINS";"Iss_Novembro",#N/A,FALSE,"ISS"}</definedName>
    <definedName name="_______r" localSheetId="14" hidden="1">{#N/A,#N/A,FALSE,"DRE Tratam. de Resíduos"}</definedName>
    <definedName name="_______r" localSheetId="0" hidden="1">{#N/A,#N/A,FALSE,"DRE Tratam. de Resíduos"}</definedName>
    <definedName name="_______r" hidden="1">{#N/A,#N/A,FALSE,"DRE Tratam. de Resíduos"}</definedName>
    <definedName name="___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_fl1111" hidden="1">{"Fecha_Novembro",#N/A,FALSE,"FECHAMENTO-2002 ";"Defer_Novembro",#N/A,FALSE,"DIFERIDO";"Pis_Novembro",#N/A,FALSE,"PIS COFINS";"Iss_Novembro",#N/A,FALSE,"ISS"}</definedName>
    <definedName name="__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LP1" localSheetId="14" hidden="1">{#N/A,#N/A,FALSE,"Frota";#N/A,#N/A,FALSE,"Rodagem";#N/A,#N/A,FALSE,"Combustíveis";#N/A,#N/A,FALSE,"Tabela"}</definedName>
    <definedName name="______LP1" localSheetId="0" hidden="1">{#N/A,#N/A,FALSE,"Frota";#N/A,#N/A,FALSE,"Rodagem";#N/A,#N/A,FALSE,"Combustíveis";#N/A,#N/A,FALSE,"Tabela"}</definedName>
    <definedName name="______LP1" hidden="1">{#N/A,#N/A,FALSE,"Frota";#N/A,#N/A,FALSE,"Rodagem";#N/A,#N/A,FALSE,"Combustíveis";#N/A,#N/A,FALSE,"Tabela"}</definedName>
    <definedName name="_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Key1" hidden="1">#REF!</definedName>
    <definedName name="_____Key2" hidden="1">#REF!</definedName>
    <definedName name="_____p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r" localSheetId="14" hidden="1">{#N/A,#N/A,FALSE,"DRE Tratam. de Resíduos"}</definedName>
    <definedName name="_____r" localSheetId="0" hidden="1">{#N/A,#N/A,FALSE,"DRE Tratam. de Resíduos"}</definedName>
    <definedName name="_____r" hidden="1">{#N/A,#N/A,FALSE,"DRE Tratam. de Resíduos"}</definedName>
    <definedName name="_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999" localSheetId="14" hidden="1">{#N/A,#N/A,FALSE,"ANEXO3 99 ERA";#N/A,#N/A,FALSE,"ANEXO3 99 UBÁ2";#N/A,#N/A,FALSE,"ANEXO3 99 DTU";#N/A,#N/A,FALSE,"ANEXO3 99 RDR";#N/A,#N/A,FALSE,"ANEXO3 99 UBÁ4";#N/A,#N/A,FALSE,"ANEXO3 99 UBÁ6"}</definedName>
    <definedName name="____a999" localSheetId="0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_adm1" localSheetId="14" hidden="1">{"'Índice'!$A$1:$K$49"}</definedName>
    <definedName name="____adm1" localSheetId="0" hidden="1">{"'Índice'!$A$1:$K$49"}</definedName>
    <definedName name="____adm1" hidden="1">{"'Índice'!$A$1:$K$49"}</definedName>
    <definedName name="_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fl1111" hidden="1">{"Fecha_Novembro",#N/A,FALSE,"FECHAMENTO-2002 ";"Defer_Novembro",#N/A,FALSE,"DIFERIDO";"Pis_Novembro",#N/A,FALSE,"PIS COFINS";"Iss_Novembro",#N/A,FALSE,"ISS"}</definedName>
    <definedName name="_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Key1" hidden="1">#REF!</definedName>
    <definedName name="____Key2" hidden="1">#REF!</definedName>
    <definedName name="____Key4" hidden="1">#REF!</definedName>
    <definedName name="____LP1" localSheetId="14" hidden="1">{#N/A,#N/A,FALSE,"Frota";#N/A,#N/A,FALSE,"Rodagem";#N/A,#N/A,FALSE,"Combustíveis";#N/A,#N/A,FALSE,"Tabela"}</definedName>
    <definedName name="____LP1" localSheetId="0" hidden="1">{#N/A,#N/A,FALSE,"Frota";#N/A,#N/A,FALSE,"Rodagem";#N/A,#N/A,FALSE,"Combustíveis";#N/A,#N/A,FALSE,"Tabela"}</definedName>
    <definedName name="____LP1" hidden="1">{#N/A,#N/A,FALSE,"Frota";#N/A,#N/A,FALSE,"Rodagem";#N/A,#N/A,FALSE,"Combustíveis";#N/A,#N/A,FALSE,"Tabela"}</definedName>
    <definedName name="____NOT13" hidden="1">#REF!</definedName>
    <definedName name="____NOT14" hidden="1">#REF!</definedName>
    <definedName name="____NOT15" hidden="1">#REF!</definedName>
    <definedName name="____NOT16" hidden="1">#REF!</definedName>
    <definedName name="____NOT17" hidden="1">#REF!</definedName>
    <definedName name="____NOT18" hidden="1">#REF!</definedName>
    <definedName name="____NOT19" hidden="1">#REF!</definedName>
    <definedName name="____NOT20" hidden="1">#REF!</definedName>
    <definedName name="____NOT22" hidden="1">#REF!</definedName>
    <definedName name="____NOT23" hidden="1">#REF!</definedName>
    <definedName name="____NOT24" hidden="1">#REF!</definedName>
    <definedName name="____NOT25" hidden="1">#REF!</definedName>
    <definedName name="____NOT26" hidden="1">#REF!</definedName>
    <definedName name="____PU1">[1]OBRJU95!#REF!</definedName>
    <definedName name="____r" localSheetId="14" hidden="1">{#N/A,#N/A,FALSE,"DRE Tratam. de Resíduos"}</definedName>
    <definedName name="____r" localSheetId="0" hidden="1">{#N/A,#N/A,FALSE,"DRE Tratam. de Resíduos"}</definedName>
    <definedName name="____r" hidden="1">{#N/A,#N/A,FALSE,"DRE Tratam. de Resíduos"}</definedName>
    <definedName name="____TA1">[1]OBRJU95!#REF!</definedName>
    <definedName name="____TA2">[1]OBRJU95!#REF!</definedName>
    <definedName name="_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999" localSheetId="14" hidden="1">{#N/A,#N/A,FALSE,"ANEXO3 99 ERA";#N/A,#N/A,FALSE,"ANEXO3 99 UBÁ2";#N/A,#N/A,FALSE,"ANEXO3 99 DTU";#N/A,#N/A,FALSE,"ANEXO3 99 RDR";#N/A,#N/A,FALSE,"ANEXO3 99 UBÁ4";#N/A,#N/A,FALSE,"ANEXO3 99 UBÁ6"}</definedName>
    <definedName name="___a999" localSheetId="0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_ACC2" localSheetId="14" hidden="1">#REF!</definedName>
    <definedName name="___ACC2" localSheetId="0" hidden="1">'[2]DIF FAT FEV 01'!$X$13:$Y$40</definedName>
    <definedName name="___ACC2" hidden="1">#REF!</definedName>
    <definedName name="___adm1" localSheetId="14" hidden="1">{"'Índice'!$A$1:$K$49"}</definedName>
    <definedName name="___adm1" localSheetId="0" hidden="1">{"'Índice'!$A$1:$K$49"}</definedName>
    <definedName name="___adm1" hidden="1">{"'Índice'!$A$1:$K$49"}</definedName>
    <definedName name="___adm11" localSheetId="0" hidden="1">{"'Índice'!$A$1:$K$49"}</definedName>
    <definedName name="___adm11" hidden="1">{"'Índice'!$A$1:$K$49"}</definedName>
    <definedName name="_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CTD1">#REF!</definedName>
    <definedName name="___dc1" hidden="1">{#N/A,#N/A,FALSE,"Aging Summary";#N/A,#N/A,FALSE,"Ratio Analysis";#N/A,#N/A,FALSE,"Test 120 Day Accts";#N/A,#N/A,FALSE,"Tickmarks"}</definedName>
    <definedName name="___DFG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7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ey1" hidden="1">#REF!</definedName>
    <definedName name="___Key2" hidden="1">#REF!</definedName>
    <definedName name="___Key4" hidden="1">#REF!</definedName>
    <definedName name="___kj1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P1" localSheetId="14" hidden="1">{#N/A,#N/A,FALSE,"Frota";#N/A,#N/A,FALSE,"Rodagem";#N/A,#N/A,FALSE,"Combustíveis";#N/A,#N/A,FALSE,"Tabela"}</definedName>
    <definedName name="___LP1" localSheetId="0" hidden="1">{#N/A,#N/A,FALSE,"Frota";#N/A,#N/A,FALSE,"Rodagem";#N/A,#N/A,FALSE,"Combustíveis";#N/A,#N/A,FALSE,"Tabela"}</definedName>
    <definedName name="___LP1" hidden="1">{#N/A,#N/A,FALSE,"Frota";#N/A,#N/A,FALSE,"Rodagem";#N/A,#N/A,FALSE,"Combustíveis";#N/A,#N/A,FALSE,"Tabela"}</definedName>
    <definedName name="___MLH1">#REF!</definedName>
    <definedName name="___MLH2">#REF!</definedName>
    <definedName name="___MLH3">#REF!</definedName>
    <definedName name="___n2" hidden="1">{#N/A,#N/A,FALSE,"PCOL"}</definedName>
    <definedName name="___PU1">[3]OBRJU95!#REF!</definedName>
    <definedName name="___r" localSheetId="14" hidden="1">{#N/A,#N/A,FALSE,"DRE Tratam. de Resíduos"}</definedName>
    <definedName name="___r" localSheetId="0" hidden="1">{#N/A,#N/A,FALSE,"DRE Tratam. de Resíduos"}</definedName>
    <definedName name="___r" hidden="1">{"'CptDifn'!$AA$32:$AG$32"}</definedName>
    <definedName name="___TA1">[3]OBRJU95!#REF!</definedName>
    <definedName name="___TA2">[3]OBRJU95!#REF!</definedName>
    <definedName name="___thinkcellPDLM4DZHWAPEPH5A6BCJ66VLSE" localSheetId="0" hidden="1">#REF!</definedName>
    <definedName name="___thinkcellPDLM4DZHWAPEPH5A6BCJ66VLSE" hidden="1">#REF!</definedName>
    <definedName name="___thinkcellWUMAAAAAAAAAAAAA7Bc7ZHo6d0e5LJFBo3Hg9g" hidden="1">#REF!</definedName>
    <definedName name="___thinkcellWUMAAAAAAAAAAAAAKKRynGzK50G1rFxZa_HDxA" hidden="1">#REF!</definedName>
    <definedName name="___thinkcellWUMAAAAAAAACAAAAegWaRZ6Vo0CKr.kcUzmglA" hidden="1">#REF!</definedName>
    <definedName name="___thinkcellWUMAAAAAAAADAAAA3noVFmgFpUGVRRVKeaEs5w" hidden="1">#REF!</definedName>
    <definedName name="___thinkcellWUMAAAAAAAAEAAAAr5ktaG6.40Wx2AzkgkL_zg" hidden="1">#REF!</definedName>
    <definedName name="___thinkcellWUMAAAEAAAAAAAAA3TTb3XQgTEmiRjIURXRuew" hidden="1">#REF!</definedName>
    <definedName name="___thinkcellWUMAAAEAAAAAAAAA656ESEq_lEu6K35KDqB5MQ" hidden="1">#REF!</definedName>
    <definedName name="___thinkcellWUMAAAEAAAAAAAAAHioTx9KWm0KPZOjXlIyOnA" hidden="1">#REF!</definedName>
    <definedName name="___thinkcellWUMAAAEAAAAAAAAAnt_BkBjK8EC8NnYJV4n.Yg" hidden="1">#REF!</definedName>
    <definedName name="___thinkcellWUMAAAEAAAACAAAAD0gF2f.tiU69n5bpFCvCaA" hidden="1">#REF!</definedName>
    <definedName name="___thinkcellWUMAAAEAAAACAAAAOFPmKCo_7km37ujhJRhMTw" hidden="1">#REF!</definedName>
    <definedName name="___VAX1">#REF!</definedName>
    <definedName name="___VAX2">#REF!</definedName>
    <definedName name="___VRL1">#REF!</definedName>
    <definedName name="___VRL2">#REF!</definedName>
    <definedName name="___VRL3">#REF!</definedName>
    <definedName name="_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IFERROR" hidden="1">#NAME?</definedName>
    <definedName name="___xlfn.RTD" hidden="1">#NAME?</definedName>
    <definedName name="__123Graph_A" localSheetId="14" hidden="1">#REF!</definedName>
    <definedName name="__123Graph_A" localSheetId="0" hidden="1">[4]Assum!$B$12:$B$19</definedName>
    <definedName name="__123Graph_A" hidden="1">#REF!</definedName>
    <definedName name="__123Graph_ACOMPARA" hidden="1">#REF!</definedName>
    <definedName name="__123Graph_ACONSMED" hidden="1">#REF!</definedName>
    <definedName name="__123Graph_ACurrent" localSheetId="14" hidden="1">#REF!</definedName>
    <definedName name="__123Graph_ACurrent" localSheetId="0" hidden="1">'[5]2- Varrição Man.- Imp. de Cesto'!$BD$1:$BN$1</definedName>
    <definedName name="__123Graph_ACurrent" hidden="1">#REF!</definedName>
    <definedName name="__123Graph_AGraph1" localSheetId="14" hidden="1">#REF!</definedName>
    <definedName name="__123Graph_AGraph1" localSheetId="0" hidden="1">[6]aux!$I$6:$M$6</definedName>
    <definedName name="__123Graph_AGraph1" hidden="1">#REF!</definedName>
    <definedName name="__123Graph_AGraph10" localSheetId="14" hidden="1">#REF!</definedName>
    <definedName name="__123Graph_AGraph10" localSheetId="0" hidden="1">[6]aux!$I$24:$M$24</definedName>
    <definedName name="__123Graph_AGraph10" hidden="1">#REF!</definedName>
    <definedName name="__123Graph_AGraph11" localSheetId="14" hidden="1">#REF!</definedName>
    <definedName name="__123Graph_AGraph11" localSheetId="0" hidden="1">[6]aux!$I$26:$M$26</definedName>
    <definedName name="__123Graph_AGraph11" hidden="1">#REF!</definedName>
    <definedName name="__123Graph_AGraph12" localSheetId="14" hidden="1">#REF!</definedName>
    <definedName name="__123Graph_AGraph12" localSheetId="0" hidden="1">[6]aux!$I$28:$M$28</definedName>
    <definedName name="__123Graph_AGraph12" hidden="1">#REF!</definedName>
    <definedName name="__123Graph_AGraph2" localSheetId="14" hidden="1">#REF!</definedName>
    <definedName name="__123Graph_AGraph2" localSheetId="0" hidden="1">[6]aux!$I$8:$M$8</definedName>
    <definedName name="__123Graph_AGraph2" hidden="1">#REF!</definedName>
    <definedName name="__123Graph_AGraph3" localSheetId="14" hidden="1">#REF!</definedName>
    <definedName name="__123Graph_AGraph3" localSheetId="0" hidden="1">[6]aux!$I$10:$M$10</definedName>
    <definedName name="__123Graph_AGraph3" hidden="1">#REF!</definedName>
    <definedName name="__123Graph_AGraph4" localSheetId="14" hidden="1">#REF!</definedName>
    <definedName name="__123Graph_AGraph4" localSheetId="0" hidden="1">[6]aux!$I$12:$M$12</definedName>
    <definedName name="__123Graph_AGraph4" hidden="1">#REF!</definedName>
    <definedName name="__123Graph_AGraph5" localSheetId="14" hidden="1">#REF!</definedName>
    <definedName name="__123Graph_AGraph5" localSheetId="0" hidden="1">[6]aux!$I$14:$M$14</definedName>
    <definedName name="__123Graph_AGraph5" hidden="1">#REF!</definedName>
    <definedName name="__123Graph_AGraph6" localSheetId="14" hidden="1">#REF!</definedName>
    <definedName name="__123Graph_AGraph6" localSheetId="0" hidden="1">[6]aux!$I$16:$M$16</definedName>
    <definedName name="__123Graph_AGraph6" hidden="1">#REF!</definedName>
    <definedName name="__123Graph_AGraph7" localSheetId="14" hidden="1">#REF!</definedName>
    <definedName name="__123Graph_AGraph7" localSheetId="0" hidden="1">[6]aux!$I$18:$M$18</definedName>
    <definedName name="__123Graph_AGraph7" hidden="1">#REF!</definedName>
    <definedName name="__123Graph_AGraph8" localSheetId="14" hidden="1">#REF!</definedName>
    <definedName name="__123Graph_AGraph8" localSheetId="0" hidden="1">[6]aux!$I$20:$M$20</definedName>
    <definedName name="__123Graph_AGraph8" hidden="1">#REF!</definedName>
    <definedName name="__123Graph_AGraph9" localSheetId="14" hidden="1">#REF!</definedName>
    <definedName name="__123Graph_AGraph9" localSheetId="0" hidden="1">[6]aux!$I$22:$M$22</definedName>
    <definedName name="__123Graph_AGraph9" hidden="1">#REF!</definedName>
    <definedName name="__123Graph_AIRRPIC" hidden="1">#REF!</definedName>
    <definedName name="__123Graph_AIRRPIC2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#REF!</definedName>
    <definedName name="__123Graph_APREVRRES" hidden="1">#REF!</definedName>
    <definedName name="__123Graph_APREVRTOT" hidden="1">#REF!</definedName>
    <definedName name="__123Graph_AS_LME" hidden="1">#REF!</definedName>
    <definedName name="__123Graph_AS_LME1" hidden="1">#REF!</definedName>
    <definedName name="__123Graph_AS_PLME" hidden="1">#REF!</definedName>
    <definedName name="__123Graph_AS_PLME1" hidden="1">#REF!</definedName>
    <definedName name="__123Graph_ASIDECO" localSheetId="14" hidden="1">#REF!</definedName>
    <definedName name="__123Graph_ASIDECO" localSheetId="0" hidden="1">#REF!</definedName>
    <definedName name="__123Graph_ASIDECO" hidden="1">#REF!</definedName>
    <definedName name="__123Graph_B" localSheetId="14" hidden="1">#REF!</definedName>
    <definedName name="__123Graph_B" localSheetId="0" hidden="1">[4]Assum!$C$12:$C$19</definedName>
    <definedName name="__123Graph_B" hidden="1">#REF!</definedName>
    <definedName name="__123Graph_BCOMPARA" hidden="1">#REF!</definedName>
    <definedName name="__123Graph_BCurrent" localSheetId="14" hidden="1">#REF!</definedName>
    <definedName name="__123Graph_BCurrent" localSheetId="0" hidden="1">'[5]2- Varrição Man.- Imp. de Cesto'!$BD$2:$BN$2</definedName>
    <definedName name="__123Graph_BCurrent" hidden="1">#REF!</definedName>
    <definedName name="__123Graph_BGraph1" localSheetId="14" hidden="1">#REF!</definedName>
    <definedName name="__123Graph_BGraph1" localSheetId="0" hidden="1">[6]aux!$B$6:$F$6</definedName>
    <definedName name="__123Graph_BGraph1" hidden="1">#REF!</definedName>
    <definedName name="__123Graph_BGraph10" localSheetId="14" hidden="1">#REF!</definedName>
    <definedName name="__123Graph_BGraph10" localSheetId="0" hidden="1">[6]aux!$B$24:$F$24</definedName>
    <definedName name="__123Graph_BGraph10" hidden="1">#REF!</definedName>
    <definedName name="__123Graph_BGraph11" localSheetId="14" hidden="1">#REF!</definedName>
    <definedName name="__123Graph_BGraph11" localSheetId="0" hidden="1">[6]aux!$B$26:$F$26</definedName>
    <definedName name="__123Graph_BGraph11" hidden="1">#REF!</definedName>
    <definedName name="__123Graph_BGraph12" localSheetId="14" hidden="1">#REF!</definedName>
    <definedName name="__123Graph_BGraph12" localSheetId="0" hidden="1">[6]aux!$B$28:$F$28</definedName>
    <definedName name="__123Graph_BGraph12" hidden="1">#REF!</definedName>
    <definedName name="__123Graph_BGraph2" localSheetId="14" hidden="1">#REF!</definedName>
    <definedName name="__123Graph_BGraph2" localSheetId="0" hidden="1">[6]aux!$B$8:$F$8</definedName>
    <definedName name="__123Graph_BGraph2" hidden="1">#REF!</definedName>
    <definedName name="__123Graph_BGraph3" localSheetId="14" hidden="1">#REF!</definedName>
    <definedName name="__123Graph_BGraph3" localSheetId="0" hidden="1">[6]aux!$B$10:$F$10</definedName>
    <definedName name="__123Graph_BGraph3" hidden="1">#REF!</definedName>
    <definedName name="__123Graph_BGraph4" localSheetId="14" hidden="1">#REF!</definedName>
    <definedName name="__123Graph_BGraph4" localSheetId="0" hidden="1">[6]aux!$B$12:$F$12</definedName>
    <definedName name="__123Graph_BGraph4" hidden="1">#REF!</definedName>
    <definedName name="__123Graph_BGraph5" localSheetId="14" hidden="1">#REF!</definedName>
    <definedName name="__123Graph_BGraph5" localSheetId="0" hidden="1">[6]aux!$B$14:$F$14</definedName>
    <definedName name="__123Graph_BGraph5" hidden="1">#REF!</definedName>
    <definedName name="__123Graph_BGraph6" localSheetId="14" hidden="1">#REF!</definedName>
    <definedName name="__123Graph_BGraph6" localSheetId="0" hidden="1">[6]aux!$B$16:$F$16</definedName>
    <definedName name="__123Graph_BGraph6" hidden="1">#REF!</definedName>
    <definedName name="__123Graph_BGraph7" localSheetId="14" hidden="1">#REF!</definedName>
    <definedName name="__123Graph_BGraph7" localSheetId="0" hidden="1">[6]aux!$B$18:$F$18</definedName>
    <definedName name="__123Graph_BGraph7" hidden="1">#REF!</definedName>
    <definedName name="__123Graph_BGraph8" localSheetId="14" hidden="1">#REF!</definedName>
    <definedName name="__123Graph_BGraph8" localSheetId="0" hidden="1">[6]aux!$B$20:$F$20</definedName>
    <definedName name="__123Graph_BGraph8" hidden="1">#REF!</definedName>
    <definedName name="__123Graph_BGraph9" localSheetId="14" hidden="1">#REF!</definedName>
    <definedName name="__123Graph_BGraph9" localSheetId="0" hidden="1">[6]aux!$B$22:$F$22</definedName>
    <definedName name="__123Graph_BGraph9" hidden="1">#REF!</definedName>
    <definedName name="__123Graph_BPREVREALI" hidden="1">#REF!</definedName>
    <definedName name="__123Graph_BS_LME" hidden="1">#REF!</definedName>
    <definedName name="__123Graph_BS_LME1" hidden="1">#REF!</definedName>
    <definedName name="__123Graph_BS_PLME" hidden="1">#REF!</definedName>
    <definedName name="__123Graph_BS_PLME1" hidden="1">#REF!</definedName>
    <definedName name="__123Graph_BSIDECO" localSheetId="14" hidden="1">#REF!</definedName>
    <definedName name="__123Graph_BSIDECO" localSheetId="0" hidden="1">#REF!</definedName>
    <definedName name="__123Graph_BSIDECO" hidden="1">#REF!</definedName>
    <definedName name="__123Graph_BVARIAVEL" hidden="1">#REF!</definedName>
    <definedName name="__123Graph_C" localSheetId="14" hidden="1">#REF!</definedName>
    <definedName name="__123Graph_C" localSheetId="0" hidden="1">[4]Assum!$D$12:$D$19</definedName>
    <definedName name="__123Graph_C" hidden="1">#REF!</definedName>
    <definedName name="__123Graph_CCurrent" localSheetId="14" hidden="1">#REF!</definedName>
    <definedName name="__123Graph_CCurrent" localSheetId="0" hidden="1">'[5]2- Varrição Man.- Imp. de Cesto'!$BD$3:$BN$3</definedName>
    <definedName name="__123Graph_CCurrent" hidden="1">#REF!</definedName>
    <definedName name="__123Graph_CGraph4" hidden="1">#REF!</definedName>
    <definedName name="__123Graph_CGraph7" hidden="1">#REF!</definedName>
    <definedName name="__123Graph_CGraph9" hidden="1">#REF!</definedName>
    <definedName name="__123Graph_CPREVREALI" hidden="1">#REF!</definedName>
    <definedName name="__123Graph_CS_LME" hidden="1">#REF!</definedName>
    <definedName name="__123Graph_CS_LME1" hidden="1">#REF!</definedName>
    <definedName name="__123Graph_CS_PLME" hidden="1">#REF!</definedName>
    <definedName name="__123Graph_CS_PLME1" hidden="1">#REF!</definedName>
    <definedName name="__123Graph_CSIDECO" localSheetId="14" hidden="1">#REF!</definedName>
    <definedName name="__123Graph_CSIDECO" localSheetId="0" hidden="1">#REF!</definedName>
    <definedName name="__123Graph_CSIDECO" hidden="1">#REF!</definedName>
    <definedName name="__123Graph_D" localSheetId="14" hidden="1">#REF!</definedName>
    <definedName name="__123Graph_D" localSheetId="0" hidden="1">[4]Assum!$E$12:$E$19</definedName>
    <definedName name="__123Graph_D" hidden="1">#REF!</definedName>
    <definedName name="__123Graph_DCOMPARA" hidden="1">#REF!</definedName>
    <definedName name="__123Graph_DCurrent" localSheetId="14" hidden="1">#REF!</definedName>
    <definedName name="__123Graph_DCurrent" localSheetId="0" hidden="1">'[5]2- Varrição Man.- Imp. de Cesto'!$BD$4:$BN$4</definedName>
    <definedName name="__123Graph_DCurrent" hidden="1">#REF!</definedName>
    <definedName name="__123Graph_DGraph4" hidden="1">#REF!</definedName>
    <definedName name="__123Graph_DGraph7" hidden="1">#REF!</definedName>
    <definedName name="__123Graph_DGraph9" hidden="1">#REF!</definedName>
    <definedName name="__123Graph_DPREVREALI" hidden="1">#REF!</definedName>
    <definedName name="__123Graph_E" localSheetId="14" hidden="1">#REF!</definedName>
    <definedName name="__123Graph_E" localSheetId="0" hidden="1">[4]Assum!$F$12:$F$19</definedName>
    <definedName name="__123Graph_E" hidden="1">#REF!</definedName>
    <definedName name="__123Graph_ECurrent" localSheetId="14" hidden="1">#REF!</definedName>
    <definedName name="__123Graph_ECurrent" localSheetId="0" hidden="1">'[5]2- Varrição Man.- Imp. de Cesto'!$BD$5:$BN$5</definedName>
    <definedName name="__123Graph_ECurrent" hidden="1">#REF!</definedName>
    <definedName name="__123Graph_EGRAPH2" hidden="1">#REF!</definedName>
    <definedName name="__123Graph_EGRAPH3" hidden="1">#REF!</definedName>
    <definedName name="__123Graph_EGRAPH4" hidden="1">#REF!</definedName>
    <definedName name="__123Graph_EGraph7" hidden="1">#REF!</definedName>
    <definedName name="__123Graph_EGraph9" hidden="1">#REF!</definedName>
    <definedName name="__123Graph_EPREVREALI" hidden="1">#REF!</definedName>
    <definedName name="__123Graph_F" hidden="1">#REF!</definedName>
    <definedName name="__123Graph_FCOMPARA" hidden="1">#REF!</definedName>
    <definedName name="__123Graph_FCurrent" localSheetId="14" hidden="1">#REF!</definedName>
    <definedName name="__123Graph_FCurrent" localSheetId="0" hidden="1">'[5]2- Varrição Man.- Imp. de Cesto'!$BD$6:$BN$6</definedName>
    <definedName name="__123Graph_FCurrent" hidden="1">#REF!</definedName>
    <definedName name="__123Graph_LBL_AGRAPH2" hidden="1">#REF!</definedName>
    <definedName name="__123Graph_LBL_AGRAPH3" hidden="1">#REF!</definedName>
    <definedName name="__123Graph_LBL_AGRAPH4" hidden="1">#REF!</definedName>
    <definedName name="__123Graph_X" localSheetId="14" hidden="1">#REF!</definedName>
    <definedName name="__123Graph_X" localSheetId="0" hidden="1">'[7]BALANCE SHEET-GAAP'!$B$19:$B$24</definedName>
    <definedName name="__123Graph_X" hidden="1">#REF!</definedName>
    <definedName name="__123Graph_XCONSMED" hidden="1">#REF!</definedName>
    <definedName name="__123Graph_XELASTIC" hidden="1">#REF!</definedName>
    <definedName name="__123Graph_XGraph1" localSheetId="14" hidden="1">#REF!</definedName>
    <definedName name="__123Graph_XGraph1" localSheetId="0" hidden="1">[6]aux!$B$7:$F$7</definedName>
    <definedName name="__123Graph_XGraph1" hidden="1">#REF!</definedName>
    <definedName name="__123Graph_XGraph10" localSheetId="14" hidden="1">#REF!</definedName>
    <definedName name="__123Graph_XGraph10" localSheetId="0" hidden="1">[6]aux!$B$25:$F$25</definedName>
    <definedName name="__123Graph_XGraph10" hidden="1">#REF!</definedName>
    <definedName name="__123Graph_XGraph11" localSheetId="14" hidden="1">#REF!</definedName>
    <definedName name="__123Graph_XGraph11" localSheetId="0" hidden="1">[6]aux!$B$27:$F$27</definedName>
    <definedName name="__123Graph_XGraph11" hidden="1">#REF!</definedName>
    <definedName name="__123Graph_XGraph12" localSheetId="14" hidden="1">#REF!</definedName>
    <definedName name="__123Graph_XGraph12" localSheetId="0" hidden="1">[6]aux!$B$29:$F$29</definedName>
    <definedName name="__123Graph_XGraph12" hidden="1">#REF!</definedName>
    <definedName name="__123Graph_XGraph2" localSheetId="14" hidden="1">#REF!</definedName>
    <definedName name="__123Graph_XGraph2" localSheetId="0" hidden="1">[6]aux!$B$9:$F$9</definedName>
    <definedName name="__123Graph_XGraph2" hidden="1">#REF!</definedName>
    <definedName name="__123Graph_XGraph3" localSheetId="14" hidden="1">#REF!</definedName>
    <definedName name="__123Graph_XGraph3" localSheetId="0" hidden="1">[6]aux!$B$11:$F$11</definedName>
    <definedName name="__123Graph_XGraph3" hidden="1">#REF!</definedName>
    <definedName name="__123Graph_XGraph4" localSheetId="14" hidden="1">#REF!</definedName>
    <definedName name="__123Graph_XGraph4" localSheetId="0" hidden="1">[6]aux!$B$13:$F$13</definedName>
    <definedName name="__123Graph_XGraph4" hidden="1">#REF!</definedName>
    <definedName name="__123Graph_XGraph5" localSheetId="14" hidden="1">#REF!</definedName>
    <definedName name="__123Graph_XGraph5" localSheetId="0" hidden="1">[6]aux!$B$15:$F$15</definedName>
    <definedName name="__123Graph_XGraph5" hidden="1">#REF!</definedName>
    <definedName name="__123Graph_XGraph6" localSheetId="14" hidden="1">#REF!</definedName>
    <definedName name="__123Graph_XGraph6" localSheetId="0" hidden="1">[6]aux!$B$17:$F$17</definedName>
    <definedName name="__123Graph_XGraph6" hidden="1">#REF!</definedName>
    <definedName name="__123Graph_XGraph7" localSheetId="14" hidden="1">#REF!</definedName>
    <definedName name="__123Graph_XGraph7" localSheetId="0" hidden="1">[6]aux!$B$19:$F$19</definedName>
    <definedName name="__123Graph_XGraph7" hidden="1">#REF!</definedName>
    <definedName name="__123Graph_XGraph8" localSheetId="14" hidden="1">#REF!</definedName>
    <definedName name="__123Graph_XGraph8" localSheetId="0" hidden="1">[6]aux!$B$21:$F$21</definedName>
    <definedName name="__123Graph_XGraph8" hidden="1">#REF!</definedName>
    <definedName name="__123Graph_XGraph9" localSheetId="14" hidden="1">#REF!</definedName>
    <definedName name="__123Graph_XGraph9" localSheetId="0" hidden="1">[6]aux!$B$23:$F$23</definedName>
    <definedName name="__123Graph_XGraph9" hidden="1">#REF!</definedName>
    <definedName name="__123Graph_XIRRPIC" hidden="1">#REF!</definedName>
    <definedName name="__123Graph_XIRRPIC2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123Graph_XS_LME" hidden="1">#REF!</definedName>
    <definedName name="__123Graph_XS_LME1" hidden="1">#REF!</definedName>
    <definedName name="__123Graph_XS_PLME" hidden="1">#REF!</definedName>
    <definedName name="__123Graph_XS_PLME1" hidden="1">#REF!</definedName>
    <definedName name="__123Graph_XSIDECO" localSheetId="14" hidden="1">#REF!</definedName>
    <definedName name="__123Graph_XSIDECO" localSheetId="0" hidden="1">#REF!</definedName>
    <definedName name="__123Graph_XSIDECO" hidden="1">#REF!</definedName>
    <definedName name="__15__123Graph_BCHART_4" hidden="1">#REF!</definedName>
    <definedName name="__28__123Graph_ECHART_3" hidden="1">#REF!</definedName>
    <definedName name="__5Módulo1_.Macro1" localSheetId="5">[8]!'[Módulo1].Macro1'</definedName>
    <definedName name="__5Módulo1_.Macro1">[8]!'[Módulo1].Macro1'</definedName>
    <definedName name="__adm1" localSheetId="14" hidden="1">{"'Índice'!$A$1:$K$49"}</definedName>
    <definedName name="__adm1" localSheetId="0" hidden="1">{"'Índice'!$A$1:$K$49"}</definedName>
    <definedName name="__adm1" hidden="1">{"'Índice'!$A$1:$K$49"}</definedName>
    <definedName name="_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ba1" hidden="1">{"Fiesta Facer Page",#N/A,FALSE,"Q_C_S";"Fiesta Main Page",#N/A,FALSE,"V_L";"Fiesta 95BP Struct",#N/A,FALSE,"StructBP";"Fiesta Post 95BP Struct",#N/A,FALSE,"AdjStructBP"}</definedName>
    <definedName name="__CPU2" hidden="1">{#N/A,#N/A,FALSE,"Cronograma";#N/A,#N/A,FALSE,"Cronogr. 2"}</definedName>
    <definedName name="__D258" hidden="1">{"Presentation",#N/A,FALSE,"Feb96 - ALL"}</definedName>
    <definedName name="__dc1" hidden="1">{#N/A,#N/A,FALSE,"Aging Summary";#N/A,#N/A,FALSE,"Ratio Analysis";#N/A,#N/A,FALSE,"Test 120 Day Accts";#N/A,#N/A,FALSE,"Tickmarks"}</definedName>
    <definedName name="__DFG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FDS_HYPERLINK_TOGGLE_STATE__" hidden="1">"ON"</definedName>
    <definedName name="__FYE2">[9]Inputs!$D$17</definedName>
    <definedName name="__g4" hidden="1">{"VERGALHÃO",#N/A,FALSE,"DIÁRIA";"CATODO",#N/A,FALSE,"DIÁRIA"}</definedName>
    <definedName name="__IntlFixup" hidden="1">TRUE</definedName>
    <definedName name="__IntlFixupTable" localSheetId="14" hidden="1">#REF!</definedName>
    <definedName name="__IntlFixupTable" localSheetId="0" hidden="1">#REF!</definedName>
    <definedName name="__IntlFixupTable" hidden="1">#REF!</definedName>
    <definedName name="__it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U7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ey1" hidden="1">#REF!</definedName>
    <definedName name="__Key2" hidden="1">#REF!</definedName>
    <definedName name="__Key4" hidden="1">#REF!</definedName>
    <definedName name="__kj1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_l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P1" localSheetId="14" hidden="1">{#N/A,#N/A,FALSE,"Frota";#N/A,#N/A,FALSE,"Rodagem";#N/A,#N/A,FALSE,"Combustíveis";#N/A,#N/A,FALSE,"Tabela"}</definedName>
    <definedName name="__LP1" localSheetId="0" hidden="1">{#N/A,#N/A,FALSE,"Frota";#N/A,#N/A,FALSE,"Rodagem";#N/A,#N/A,FALSE,"Combustíveis";#N/A,#N/A,FALSE,"Tabela"}</definedName>
    <definedName name="__LP1" hidden="1">{#N/A,#N/A,FALSE,"Frota";#N/A,#N/A,FALSE,"Rodagem";#N/A,#N/A,FALSE,"Combustíveis";#N/A,#N/A,FALSE,"Tabela"}</definedName>
    <definedName name="_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_n2" hidden="1">{#N/A,#N/A,FALSE,"PCOL"}</definedName>
    <definedName name="__PU1">[10]OBRJU95!#REF!</definedName>
    <definedName name="__r" localSheetId="14" hidden="1">{#N/A,#N/A,FALSE,"DRE Tratam. de Resíduos"}</definedName>
    <definedName name="__r" localSheetId="0" hidden="1">{#N/A,#N/A,FALSE,"DRE Tratam. de Resíduos"}</definedName>
    <definedName name="__r" hidden="1">{"'CptDifn'!$AA$32:$AG$32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s2" hidden="1">{"'RR'!$A$2:$E$81"}</definedName>
    <definedName name="__TA1">[10]OBRJU95!#REF!</definedName>
    <definedName name="__TA2">[10]OBRJU95!#REF!</definedName>
    <definedName name="__TitleTemp">#NAME?</definedName>
    <definedName name="_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IFERROR" hidden="1">#NAME?</definedName>
    <definedName name="__xlfn.RTD" hidden="1">#NAME?</definedName>
    <definedName name="__ZZ18">[11]RESUMEN!#REF!</definedName>
    <definedName name="_.">#REF!</definedName>
    <definedName name="_0_1">"$#REF!.$#REF!$#REF!"</definedName>
    <definedName name="_0_1_1_1">"$#REF!.$#REF!$#REF!"</definedName>
    <definedName name="_1__123Graph_ACHART_1" localSheetId="14" hidden="1">#REF!</definedName>
    <definedName name="_1__123Graph_ACHART_1" localSheetId="0" hidden="1">'[12]PROP ELAB GANH'!$K$9:$K$15</definedName>
    <definedName name="_1__123Graph_ACHART_1" hidden="1">#REF!</definedName>
    <definedName name="_1__123Graph_ACHART_3" hidden="1">#REF!</definedName>
    <definedName name="_1__123Graph_BGrßfico_10C" localSheetId="0" hidden="1">#REF!</definedName>
    <definedName name="_1__123Graph_BGrßfico_10C" hidden="1">#REF!</definedName>
    <definedName name="_1_0_S" hidden="1">#REF!</definedName>
    <definedName name="_1_0_Table2_" hidden="1">#REF!</definedName>
    <definedName name="_1_1B">#REF!</definedName>
    <definedName name="_10__123Graph_ACHART_1" hidden="1">#REF!</definedName>
    <definedName name="_10__123Graph_ACHART_17" hidden="1">#REF!</definedName>
    <definedName name="_10__123Graph_ACHART_18" hidden="1">#REF!</definedName>
    <definedName name="_10__123Graph_ACHART_2" hidden="1">#REF!</definedName>
    <definedName name="_10__123Graph_ACHART_3" hidden="1">#REF!</definedName>
    <definedName name="_10__123Graph_ACHART_4" hidden="1">#REF!</definedName>
    <definedName name="_10__123Graph_BCHART_2" localSheetId="14" hidden="1">#REF!</definedName>
    <definedName name="_10__123Graph_BCHART_2" localSheetId="0" hidden="1">#REF!</definedName>
    <definedName name="_10__123Graph_BCHART_2" hidden="1">#REF!</definedName>
    <definedName name="_10__123Graph_BCHART_4" hidden="1">#REF!</definedName>
    <definedName name="_10__123Graph_BCHART_9" localSheetId="14" hidden="1">#REF!</definedName>
    <definedName name="_10__123Graph_BCHART_9" localSheetId="0" hidden="1">'[12]PROP ELAB GANH'!$C$9:$C$15</definedName>
    <definedName name="_10__123Graph_BCHART_9" hidden="1">#REF!</definedName>
    <definedName name="_10__123Graph_CCHART_1" hidden="1">#REF!</definedName>
    <definedName name="_10__123Graph_CCHART_4" hidden="1">#REF!</definedName>
    <definedName name="_10__123Graph_ECHART_4" hidden="1">#REF!</definedName>
    <definedName name="_10_4CD">#REF!</definedName>
    <definedName name="_103__123Graph_BCHART_2" hidden="1">#REF!</definedName>
    <definedName name="_10Módulo1_.Macro1" localSheetId="5">[8]!'[Módulo1].Macro1'</definedName>
    <definedName name="_10Módulo1_.Macro1">[8]!'[Módulo1].Macro1'</definedName>
    <definedName name="_11__123Graph_ACHART_18" hidden="1">#REF!</definedName>
    <definedName name="_11__123Graph_ACHART_2" hidden="1">#REF!</definedName>
    <definedName name="_11__123Graph_ACHART_3" hidden="1">#REF!</definedName>
    <definedName name="_11__123Graph_ACHART_4" hidden="1">#REF!</definedName>
    <definedName name="_11__123Graph_BCHART_1" hidden="1">#REF!</definedName>
    <definedName name="_11__123Graph_CCHART_1" hidden="1">#REF!</definedName>
    <definedName name="_11__123Graph_CCHART_2" hidden="1">#REF!</definedName>
    <definedName name="_11__123Graph_FCHART_3" hidden="1">#REF!</definedName>
    <definedName name="_11__123Graph_LBL_ACHART_2" localSheetId="14" hidden="1">#REF!</definedName>
    <definedName name="_11__123Graph_LBL_ACHART_2" localSheetId="0" hidden="1">[12]PARETOS!$M$4:$M$10</definedName>
    <definedName name="_11__123Graph_LBL_ACHART_2" hidden="1">#REF!</definedName>
    <definedName name="_11_0_Table2_" hidden="1">#REF!</definedName>
    <definedName name="_110__123Graph_BCHART_3" hidden="1">#REF!</definedName>
    <definedName name="_117__123Graph_BCHART_4" hidden="1">#REF!</definedName>
    <definedName name="_12__123Graph_ACHART_2" hidden="1">#REF!</definedName>
    <definedName name="_12__123Graph_ACHART_22" hidden="1">#REF!</definedName>
    <definedName name="_12__123Graph_ACHART_4" hidden="1">#REF!</definedName>
    <definedName name="_12__123Graph_BCHART_1" hidden="1">#REF!</definedName>
    <definedName name="_12__123Graph_BCHART_2" hidden="1">#REF!</definedName>
    <definedName name="_12__123Graph_BCHART_3" hidden="1">#REF!</definedName>
    <definedName name="_12__123Graph_CCHART_2" hidden="1">#REF!</definedName>
    <definedName name="_12__123Graph_CCHART_3" hidden="1">#REF!</definedName>
    <definedName name="_12__123Graph_FCHART_4" hidden="1">#REF!</definedName>
    <definedName name="_12__123Graph_LBL_ACHART_3" localSheetId="14" hidden="1">#REF!</definedName>
    <definedName name="_12__123Graph_LBL_ACHART_3" localSheetId="0" hidden="1">[12]PARETOS!$N$29:$N$36</definedName>
    <definedName name="_12__123Graph_LBL_ACHART_3" hidden="1">#REF!</definedName>
    <definedName name="_13___Módulo1_.Macro1" localSheetId="5">[8]!'[Módulo1].Macro1'</definedName>
    <definedName name="_13___Módulo1_.Macro1">[8]!'[Módulo1].Macro1'</definedName>
    <definedName name="_13__123Graph_ACHART_22" hidden="1">#REF!</definedName>
    <definedName name="_13__123Graph_ACHART_23" hidden="1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CCHART_4" hidden="1">#REF!</definedName>
    <definedName name="_13__123Graph_DCHART_3" hidden="1">#REF!</definedName>
    <definedName name="_13__123Graph_LBL_ACHART_2" hidden="1">#REF!</definedName>
    <definedName name="_13__123Graph_LBL_ACHART_7" localSheetId="14" hidden="1">#REF!</definedName>
    <definedName name="_13__123Graph_LBL_ACHART_7" localSheetId="0" hidden="1">'[12]PROP ELAB GANH'!$P$47:$P$55</definedName>
    <definedName name="_13__123Graph_LBL_ACHART_7" hidden="1">#REF!</definedName>
    <definedName name="_139__123Graph_CCHART_1" hidden="1">#REF!</definedName>
    <definedName name="_14__123Graph_ACHART_23" hidden="1">#REF!</definedName>
    <definedName name="_14__123Graph_ACHART_24" hidden="1">#REF!</definedName>
    <definedName name="_14__123Graph_BCHART_2" hidden="1">#REF!</definedName>
    <definedName name="_14__123Graph_BCHART_3" hidden="1">#REF!</definedName>
    <definedName name="_14__123Graph_BCHART_4" hidden="1">#REF!</definedName>
    <definedName name="_14__123Graph_CCHART_4" hidden="1">#REF!</definedName>
    <definedName name="_14__123Graph_DCHART_1" hidden="1">#REF!</definedName>
    <definedName name="_14__123Graph_DCHART_4" hidden="1">#REF!</definedName>
    <definedName name="_14__123Graph_LBL_ACHART_8" localSheetId="14" hidden="1">#REF!</definedName>
    <definedName name="_14__123Graph_LBL_ACHART_8" localSheetId="0" hidden="1">'[12]PROP ELAB GANH'!$P$70:$P$78</definedName>
    <definedName name="_14__123Graph_LBL_ACHART_8" hidden="1">#REF!</definedName>
    <definedName name="_14A1">#REF!</definedName>
    <definedName name="_14A2">#REF!</definedName>
    <definedName name="_14B1">#REF!</definedName>
    <definedName name="_14B2">#REF!</definedName>
    <definedName name="_15__123Graph_ACHART_1" hidden="1">#REF!</definedName>
    <definedName name="_15__123Graph_ACHART_24" hidden="1">#REF!</definedName>
    <definedName name="_15__123Graph_ACHART_25" hidden="1">#REF!</definedName>
    <definedName name="_15__123Graph_BCHART_3" hidden="1">#REF!</definedName>
    <definedName name="_15__123Graph_BCHART_4" hidden="1">#REF!</definedName>
    <definedName name="_15__123Graph_CCHART_1" hidden="1">#REF!</definedName>
    <definedName name="_15__123Graph_CCHART_2" localSheetId="14" hidden="1">#REF!</definedName>
    <definedName name="_15__123Graph_CCHART_2" hidden="1">#REF!</definedName>
    <definedName name="_15__123Graph_DCHART_1" hidden="1">#REF!</definedName>
    <definedName name="_15__123Graph_DCHART_2" hidden="1">#REF!</definedName>
    <definedName name="_15__123Graph_LBL_BCHART_2" localSheetId="14" hidden="1">#REF!</definedName>
    <definedName name="_15__123Graph_LBL_BCHART_2" localSheetId="0" hidden="1">[12]PARETOS!$N$4:$N$10</definedName>
    <definedName name="_15__123Graph_LBL_BCHART_2" hidden="1">#REF!</definedName>
    <definedName name="_16__123Graph_ACHART_2" hidden="1">#REF!</definedName>
    <definedName name="_16__123Graph_ACHART_25" hidden="1">#REF!</definedName>
    <definedName name="_16__123Graph_ACHART_26" hidden="1">#REF!</definedName>
    <definedName name="_16__123Graph_BCHART_1" hidden="1">#REF!</definedName>
    <definedName name="_16__123Graph_BCHART_4" hidden="1">#REF!</definedName>
    <definedName name="_16__123Graph_CCHART_1" hidden="1">#REF!</definedName>
    <definedName name="_16__123Graph_CCHART_2" hidden="1">#REF!</definedName>
    <definedName name="_16__123Graph_DCHART_2" hidden="1">#REF!</definedName>
    <definedName name="_16__123Graph_DCHART_3" hidden="1">#REF!</definedName>
    <definedName name="_16__123Graph_LBL_BCHART_3" localSheetId="14" hidden="1">#REF!</definedName>
    <definedName name="_16__123Graph_LBL_BCHART_3" localSheetId="0" hidden="1">[12]PARETOS!$O$28:$O$35</definedName>
    <definedName name="_16__123Graph_LBL_BCHART_3" hidden="1">#REF!</definedName>
    <definedName name="_161__123Graph_CCHART_2" hidden="1">#REF!</definedName>
    <definedName name="_168__123Graph_CCHART_3" hidden="1">#REF!</definedName>
    <definedName name="_17__123Graph_ACHART_1" hidden="1">#REF!</definedName>
    <definedName name="_17__123Graph_ACHART_26" hidden="1">#REF!</definedName>
    <definedName name="_17__123Graph_ACHART_27" hidden="1">#REF!</definedName>
    <definedName name="_17__123Graph_ACHART_3" hidden="1">#REF!</definedName>
    <definedName name="_17__123Graph_CCHART_1" hidden="1">#REF!</definedName>
    <definedName name="_17__123Graph_CCHART_2" hidden="1">#REF!</definedName>
    <definedName name="_17__123Graph_CCHART_3" hidden="1">#REF!</definedName>
    <definedName name="_17__123Graph_DCHART_3" hidden="1">#REF!</definedName>
    <definedName name="_17__123Graph_DCHART_4" hidden="1">#REF!</definedName>
    <definedName name="_17__123Graph_ECHART_3" hidden="1">#REF!</definedName>
    <definedName name="_17__123Graph_XCHART_3" localSheetId="14" hidden="1">#REF!</definedName>
    <definedName name="_17__123Graph_XCHART_3" localSheetId="0" hidden="1">[12]PARETOS!$M$29:$M$36</definedName>
    <definedName name="_17__123Graph_XCHART_3" hidden="1">#REF!</definedName>
    <definedName name="_175__123Graph_CCHART_4" hidden="1">#REF!</definedName>
    <definedName name="_18__123Graph_ACHART_27" hidden="1">#REF!</definedName>
    <definedName name="_18__123Graph_ACHART_28" hidden="1">#REF!</definedName>
    <definedName name="_18__123Graph_ACHART_4" hidden="1">#REF!</definedName>
    <definedName name="_18__123Graph_ACHART_6" hidden="1">#REF!</definedName>
    <definedName name="_18__123Graph_CCHART_2" hidden="1">#REF!</definedName>
    <definedName name="_18__123Graph_CCHART_3" hidden="1">#REF!</definedName>
    <definedName name="_18__123Graph_CCHART_4" hidden="1">#REF!</definedName>
    <definedName name="_18__123Graph_DCHART_4" hidden="1">#REF!</definedName>
    <definedName name="_18__123Graph_ECHART_3" hidden="1">#REF!</definedName>
    <definedName name="_18__123Graph_ECHART_4" hidden="1">#REF!</definedName>
    <definedName name="_18__123Graph_XCHART_8" localSheetId="14" hidden="1">#REF!</definedName>
    <definedName name="_18__123Graph_XCHART_8" localSheetId="0" hidden="1">'[12]PROP ELAB GANH'!$L$70:$L$78</definedName>
    <definedName name="_18__123Graph_XCHART_8" hidden="1">#REF!</definedName>
    <definedName name="_19__123Graph_ACHART_2" hidden="1">#REF!</definedName>
    <definedName name="_19__123Graph_ACHART_28" hidden="1">#REF!</definedName>
    <definedName name="_19__123Graph_ACHART_29" hidden="1">#REF!</definedName>
    <definedName name="_19__123Graph_BCHART_1" hidden="1">#REF!</definedName>
    <definedName name="_19__123Graph_CCHART_2" hidden="1">#REF!</definedName>
    <definedName name="_19__123Graph_CCHART_3" hidden="1">#REF!</definedName>
    <definedName name="_19__123Graph_CCHART_4" hidden="1">#REF!</definedName>
    <definedName name="_19__123Graph_DCHART_1" hidden="1">#REF!</definedName>
    <definedName name="_19__123Graph_ECHART_3" hidden="1">#REF!</definedName>
    <definedName name="_19__123Graph_ECHART_4" hidden="1">#REF!</definedName>
    <definedName name="_19__123Graph_FCHART_3" hidden="1">#REF!</definedName>
    <definedName name="_19__123Graph_XCHART_9" localSheetId="14" hidden="1">#REF!</definedName>
    <definedName name="_19__123Graph_XCHART_9" localSheetId="0" hidden="1">'[12]PROP ELAB GANH'!$K$93:$K$99</definedName>
    <definedName name="_19__123Graph_XCHART_9" hidden="1">#REF!</definedName>
    <definedName name="_197__123Graph_DCHART_1" hidden="1">#REF!</definedName>
    <definedName name="_1Módulo1_.Macro1" localSheetId="5">[8]!'[Módulo1].Macro1'</definedName>
    <definedName name="_1Módulo1_.Macro1">[8]!'[Módulo1].Macro1'</definedName>
    <definedName name="_2" hidden="1">#REF!</definedName>
    <definedName name="_2__123Graph_ACHART_1" hidden="1">#REF!</definedName>
    <definedName name="_2__123Graph_ACHART_10" hidden="1">#REF!</definedName>
    <definedName name="_2__123Graph_ACHART_2" localSheetId="14" hidden="1">#REF!</definedName>
    <definedName name="_2__123Graph_ACHART_2" localSheetId="0" hidden="1">[12]PARETOS!$M$4:$M$10</definedName>
    <definedName name="_2__123Graph_ACHART_2" hidden="1">#REF!</definedName>
    <definedName name="_2__123Graph_ACHART_4" hidden="1">#REF!</definedName>
    <definedName name="_2__123Graph_BCHART_1" hidden="1">#REF!</definedName>
    <definedName name="_2_0_S" localSheetId="0" hidden="1">#REF!</definedName>
    <definedName name="_2_0_S" hidden="1">#REF!</definedName>
    <definedName name="_2_0_Table2_" hidden="1">#REF!</definedName>
    <definedName name="_2_3">#REF!</definedName>
    <definedName name="_20__123Graph_ACHART_29" hidden="1">#REF!</definedName>
    <definedName name="_20__123Graph_ACHART_3" hidden="1">#REF!</definedName>
    <definedName name="_20__123Graph_BCHART_2" hidden="1">#REF!</definedName>
    <definedName name="_20__123Graph_CCHART_3" hidden="1">#REF!</definedName>
    <definedName name="_20__123Graph_CCHART_4" hidden="1">#REF!</definedName>
    <definedName name="_20__123Graph_DCHART_1" hidden="1">#REF!</definedName>
    <definedName name="_20__123Graph_DCHART_2" localSheetId="14" hidden="1">#REF!</definedName>
    <definedName name="_20__123Graph_DCHART_2" localSheetId="0" hidden="1">#REF!</definedName>
    <definedName name="_20__123Graph_DCHART_2" hidden="1">#REF!</definedName>
    <definedName name="_20__123Graph_ECHART_4" hidden="1">#REF!</definedName>
    <definedName name="_20__123Graph_FCHART_3" hidden="1">#REF!</definedName>
    <definedName name="_20__123Graph_FCHART_4" hidden="1">#REF!</definedName>
    <definedName name="_20_3Graph_LBL_ACHART_3_ƙ믰Ł__랴Ł_________耀_______123Gra" localSheetId="14" hidden="1">#REF!</definedName>
    <definedName name="_20_3Graph_LBL_ACHART_3_ƙ믰Ł__랴Ł_________耀_______123Gra" localSheetId="0" hidden="1">[12]PARETOS!$N$29:$N$36</definedName>
    <definedName name="_20_3Graph_LBL_ACHART_3_ƙ믰Ł__랴Ł_________耀_______123Gra" hidden="1">#REF!</definedName>
    <definedName name="_21__123Graph_ACHART_3" hidden="1">#REF!</definedName>
    <definedName name="_21__123Graph_ACHART_30" hidden="1">#REF!</definedName>
    <definedName name="_21__123Graph_BCHART_3" hidden="1">#REF!</definedName>
    <definedName name="_21__123Graph_CCHART_4" hidden="1">#REF!</definedName>
    <definedName name="_21__123Graph_DCHART_1" hidden="1">#REF!</definedName>
    <definedName name="_21__123Graph_DCHART_2" hidden="1">#REF!</definedName>
    <definedName name="_21__123Graph_DCHART_3" hidden="1">#REF!</definedName>
    <definedName name="_21__123Graph_FCHART_3" hidden="1">#REF!</definedName>
    <definedName name="_21__123Graph_FCHART_4" hidden="1">#REF!</definedName>
    <definedName name="_21__123Graph_LBL_ACHART_2" hidden="1">#REF!</definedName>
    <definedName name="_219__123Graph_DCHART_2" hidden="1">#REF!</definedName>
    <definedName name="_22__123Graph_ACHART_3" hidden="1">#REF!</definedName>
    <definedName name="_22__123Graph_ACHART_30" hidden="1">#REF!</definedName>
    <definedName name="_22__123Graph_ACHART_4" hidden="1">#REF!</definedName>
    <definedName name="_22__123Graph_BCHART_4" hidden="1">#REF!</definedName>
    <definedName name="_22__123Graph_DCHART_2" hidden="1">#REF!</definedName>
    <definedName name="_22__123Graph_DCHART_3" hidden="1">#REF!</definedName>
    <definedName name="_22__123Graph_DCHART_4" hidden="1">#REF!</definedName>
    <definedName name="_22__123Graph_FCHART_4" hidden="1">#REF!</definedName>
    <definedName name="_22__123Graph_LBL_ACHART_2" hidden="1">#REF!</definedName>
    <definedName name="_226__123Graph_DCHART_3" hidden="1">#REF!</definedName>
    <definedName name="_23__123Graph_ACHART_1" hidden="1">#REF!</definedName>
    <definedName name="_23__123Graph_ACHART_4" hidden="1">#REF!</definedName>
    <definedName name="_23__123Graph_ACHART_5" hidden="1">#REF!</definedName>
    <definedName name="_23__123Graph_CCHART_1" hidden="1">#REF!</definedName>
    <definedName name="_23__123Graph_DCHART_1" hidden="1">#REF!</definedName>
    <definedName name="_23__123Graph_DCHART_3" hidden="1">#REF!</definedName>
    <definedName name="_23__123Graph_DCHART_4" hidden="1">#REF!</definedName>
    <definedName name="_23__123Graph_ECHART_3" hidden="1">#REF!</definedName>
    <definedName name="_23__123Graph_LBL_ACHART_2" hidden="1">#REF!</definedName>
    <definedName name="_23__123Graph_XCHART_1" hidden="1">#REF!</definedName>
    <definedName name="_233__123Graph_DCHART_4" hidden="1">#REF!</definedName>
    <definedName name="_24__123Graph_ACHART_5" hidden="1">#REF!</definedName>
    <definedName name="_24__123Graph_ACHART_6" hidden="1">#REF!</definedName>
    <definedName name="_24__123Graph_CCHART_2" hidden="1">#REF!</definedName>
    <definedName name="_24__123Graph_DCHART_3" hidden="1">#REF!</definedName>
    <definedName name="_24__123Graph_DCHART_4" hidden="1">#REF!</definedName>
    <definedName name="_24__123Graph_ECHART_3" hidden="1">#REF!</definedName>
    <definedName name="_24__123Graph_ECHART_4" hidden="1">#REF!</definedName>
    <definedName name="_24__123Graph_XCHART_1" hidden="1">#REF!</definedName>
    <definedName name="_24__123Graph_XCHART_2" hidden="1">#REF!</definedName>
    <definedName name="_240__123Graph_ECHART_3" hidden="1">#REF!</definedName>
    <definedName name="_247__123Graph_ECHART_4" hidden="1">#REF!</definedName>
    <definedName name="_25__123Graph_ACHART_4" hidden="1">#REF!</definedName>
    <definedName name="_25__123Graph_ACHART_6" hidden="1">#REF!</definedName>
    <definedName name="_25__123Graph_ACHART_7" hidden="1">#REF!</definedName>
    <definedName name="_25__123Graph_CCHART_3" hidden="1">#REF!</definedName>
    <definedName name="_25__123Graph_DCHART_2" hidden="1">#REF!</definedName>
    <definedName name="_25__123Graph_ECHART_3" hidden="1">#REF!</definedName>
    <definedName name="_25__123Graph_ECHART_4" hidden="1">#REF!</definedName>
    <definedName name="_25__123Graph_FCHART_3" hidden="1">#REF!</definedName>
    <definedName name="_25__123Graph_XCHART_2" hidden="1">#REF!</definedName>
    <definedName name="_25_0_S" hidden="1">#REF!</definedName>
    <definedName name="_254__123Graph_FCHART_3" hidden="1">#REF!</definedName>
    <definedName name="_26__123Graph_ACHART_7" hidden="1">#REF!</definedName>
    <definedName name="_26__123Graph_ACHART_8" hidden="1">#REF!</definedName>
    <definedName name="_26__123Graph_CCHART_4" hidden="1">#REF!</definedName>
    <definedName name="_26__123Graph_DCHART_3" hidden="1">#REF!</definedName>
    <definedName name="_26__123Graph_DCHART_4" hidden="1">#REF!</definedName>
    <definedName name="_26__123Graph_ECHART_4" hidden="1">#REF!</definedName>
    <definedName name="_26__123Graph_FCHART_3" hidden="1">#REF!</definedName>
    <definedName name="_26__123Graph_FCHART_4" hidden="1">#REF!</definedName>
    <definedName name="_26_0_Table2_" hidden="1">#REF!</definedName>
    <definedName name="_261__123Graph_FCHART_4" hidden="1">#REF!</definedName>
    <definedName name="_268__123Graph_LBL_ACHART_2" hidden="1">#REF!</definedName>
    <definedName name="_27__123Graph_ACHART_8" hidden="1">#REF!</definedName>
    <definedName name="_27__123Graph_ACHART_9" hidden="1">#REF!</definedName>
    <definedName name="_27__123Graph_BCHART_1" hidden="1">#REF!</definedName>
    <definedName name="_27__123Graph_BCHART_4" hidden="1">#REF!</definedName>
    <definedName name="_27__123Graph_DCHART_1" hidden="1">#REF!</definedName>
    <definedName name="_27__123Graph_DCHART_4" hidden="1">#REF!</definedName>
    <definedName name="_27__123Graph_FCHART_3" hidden="1">#REF!</definedName>
    <definedName name="_27__123Graph_FCHART_4" hidden="1">#REF!</definedName>
    <definedName name="_27__123Graph_LBL_ACHART_2" hidden="1">#REF!</definedName>
    <definedName name="_27_0_S" hidden="1">#REF!</definedName>
    <definedName name="_27_0_Table2_" hidden="1">#REF!</definedName>
    <definedName name="_28__123Graph_ACHART_9" hidden="1">#REF!</definedName>
    <definedName name="_28__123Graph_BCHART_1" hidden="1">#REF!</definedName>
    <definedName name="_28__123Graph_DCHART_2" hidden="1">#REF!</definedName>
    <definedName name="_28__123Graph_ECHART_3" hidden="1">#REF!</definedName>
    <definedName name="_28__123Graph_FCHART_4" hidden="1">#REF!</definedName>
    <definedName name="_28__123Graph_LBL_ACHART_2" hidden="1">#REF!</definedName>
    <definedName name="_28__123Graph_XCHART_1" hidden="1">#REF!</definedName>
    <definedName name="_29__123Graph_BCHART_1" hidden="1">#REF!</definedName>
    <definedName name="_29__123Graph_BCHART_10" hidden="1">#REF!</definedName>
    <definedName name="_29__123Graph_BCHART_2" hidden="1">#REF!</definedName>
    <definedName name="_29__123Graph_DCHART_3" hidden="1">#REF!</definedName>
    <definedName name="_29__123Graph_ECHART_4" hidden="1">#REF!</definedName>
    <definedName name="_29__123Graph_LBL_ACHART_2" hidden="1">#REF!</definedName>
    <definedName name="_29__123Graph_XCHART_1" hidden="1">#REF!</definedName>
    <definedName name="_29__123Graph_XCHART_2" hidden="1">#REF!</definedName>
    <definedName name="_29_0_Table2_" hidden="1">#REF!</definedName>
    <definedName name="_290__123Graph_XCHART_1" hidden="1">#REF!</definedName>
    <definedName name="_2Módulo1_.Macro1" localSheetId="5">[8]!'[Módulo1].Macro1'</definedName>
    <definedName name="_2Módulo1_.Macro1">[8]!'[Módulo1].Macro1'</definedName>
    <definedName name="_3__123Graph_ACHART_1" hidden="1">#REF!</definedName>
    <definedName name="_3__123Graph_ACHART_10" hidden="1">#REF!</definedName>
    <definedName name="_3__123Graph_ACHART_11" hidden="1">#REF!</definedName>
    <definedName name="_3__123Graph_ACHART_2" hidden="1">#REF!</definedName>
    <definedName name="_3__123Graph_ACHART_3" localSheetId="14" hidden="1">#REF!</definedName>
    <definedName name="_3__123Graph_ACHART_3" localSheetId="0" hidden="1">[12]PARETOS!$N$29:$N$36</definedName>
    <definedName name="_3__123Graph_ACHART_3" hidden="1">#REF!</definedName>
    <definedName name="_3__123Graph_BCHART_3" hidden="1">#REF!</definedName>
    <definedName name="_3__123Graph_XCHART_1" hidden="1">#REF!</definedName>
    <definedName name="_3_4ACD">#REF!</definedName>
    <definedName name="_30__123Graph_BCHART_10" hidden="1">#REF!</definedName>
    <definedName name="_30__123Graph_BCHART_11" hidden="1">#REF!</definedName>
    <definedName name="_30__123Graph_DCHART_4" hidden="1">#REF!</definedName>
    <definedName name="_30__123Graph_ECHART_4" hidden="1">#REF!</definedName>
    <definedName name="_30__123Graph_FCHART_3" hidden="1">#REF!</definedName>
    <definedName name="_30__123Graph_XCHART_1" hidden="1">#REF!</definedName>
    <definedName name="_30__123Graph_XCHART_2" hidden="1">#REF!</definedName>
    <definedName name="_30_0_S" hidden="1">#REF!</definedName>
    <definedName name="_31__123Graph_BCHART_11" hidden="1">#REF!</definedName>
    <definedName name="_31__123Graph_BCHART_12" hidden="1">#REF!</definedName>
    <definedName name="_31__123Graph_ECHART_3" hidden="1">#REF!</definedName>
    <definedName name="_31__123Graph_FCHART_4" hidden="1">#REF!</definedName>
    <definedName name="_31__123Graph_XCHART_2" hidden="1">#REF!</definedName>
    <definedName name="_31_0_S" hidden="1">#REF!</definedName>
    <definedName name="_31_0_Table2_" hidden="1">#REF!</definedName>
    <definedName name="_312__123Graph_XCHART_2" hidden="1">#REF!</definedName>
    <definedName name="_313_0_S" hidden="1">#REF!</definedName>
    <definedName name="_314_0_Table2_" hidden="1">#REF!</definedName>
    <definedName name="_315_0_Table2_" hidden="1">#REF!</definedName>
    <definedName name="_32__123Graph_BCHART_12" hidden="1">#REF!</definedName>
    <definedName name="_32__123Graph_BCHART_13" hidden="1">#REF!</definedName>
    <definedName name="_32__123Graph_BCHART_3" hidden="1">#REF!</definedName>
    <definedName name="_32__123Graph_DCHART_4" hidden="1">#REF!</definedName>
    <definedName name="_32__123Graph_ECHART_4" hidden="1">#REF!</definedName>
    <definedName name="_32__123Graph_FCHART_3" hidden="1">#REF!</definedName>
    <definedName name="_32__123Graph_LBL_ACHART_2" hidden="1">#REF!</definedName>
    <definedName name="_32_0_S" hidden="1">#REF!</definedName>
    <definedName name="_32_0_Table2_" hidden="1">#REF!</definedName>
    <definedName name="_33__123Graph_BCHART_13" hidden="1">#REF!</definedName>
    <definedName name="_33__123Graph_BCHART_14" hidden="1">#REF!</definedName>
    <definedName name="_33__123Graph_CCHART_3" hidden="1">#REF!</definedName>
    <definedName name="_33__123Graph_CCHART_4" hidden="1">#REF!</definedName>
    <definedName name="_33__123Graph_ECHART_3" hidden="1">#REF!</definedName>
    <definedName name="_33__123Graph_FCHART_3" hidden="1">#REF!</definedName>
    <definedName name="_33_0_S" hidden="1">#REF!</definedName>
    <definedName name="_33_0_Table2_" hidden="1">#REF!</definedName>
    <definedName name="_34__123Graph_BCHART_14" hidden="1">#REF!</definedName>
    <definedName name="_34__123Graph_BCHART_15" hidden="1">#REF!</definedName>
    <definedName name="_34__123Graph_ECHART_4" hidden="1">#REF!</definedName>
    <definedName name="_34__123Graph_FCHART_4" hidden="1">#REF!</definedName>
    <definedName name="_34__123Graph_XCHART_1" hidden="1">#REF!</definedName>
    <definedName name="_34_0_Table2_" hidden="1">#REF!</definedName>
    <definedName name="_35__123Graph_BCHART_15" hidden="1">#REF!</definedName>
    <definedName name="_35__123Graph_BCHART_16" hidden="1">#REF!</definedName>
    <definedName name="_35__123Graph_BCHART_4" hidden="1">#REF!</definedName>
    <definedName name="_35__123Graph_CCHART_4" hidden="1">#REF!</definedName>
    <definedName name="_35__123Graph_FCHART_3" hidden="1">#REF!</definedName>
    <definedName name="_35__123Graph_LBL_ACHART_2" hidden="1">#REF!</definedName>
    <definedName name="_35_0_Table2_" hidden="1">#REF!</definedName>
    <definedName name="_36__123Graph_BCHART_16" hidden="1">#REF!</definedName>
    <definedName name="_36__123Graph_BCHART_17" hidden="1">#REF!</definedName>
    <definedName name="_36__123Graph_FCHART_4" hidden="1">#REF!</definedName>
    <definedName name="_36__123Graph_LBL_ACHART_2" hidden="1">#REF!</definedName>
    <definedName name="_36__123Graph_XCHART_1" hidden="1">#REF!</definedName>
    <definedName name="_36__123Graph_XCHART_2" hidden="1">#REF!</definedName>
    <definedName name="_37__123Graph_BCHART_17" hidden="1">#REF!</definedName>
    <definedName name="_37__123Graph_BCHART_18" hidden="1">#REF!</definedName>
    <definedName name="_37__123Graph_CCHART_1" hidden="1">#REF!</definedName>
    <definedName name="_37__123Graph_LBL_ACHART_2" hidden="1">#REF!</definedName>
    <definedName name="_37__123Graph_XCHART_1" hidden="1">#REF!</definedName>
    <definedName name="_37__123Graph_XCHART_2" hidden="1">#REF!</definedName>
    <definedName name="_37_0_S" hidden="1">#REF!</definedName>
    <definedName name="_38__123Graph_BCHART_18" hidden="1">#REF!</definedName>
    <definedName name="_38__123Graph_BCHART_2" hidden="1">#REF!</definedName>
    <definedName name="_38__123Graph_XCHART_2" hidden="1">#REF!</definedName>
    <definedName name="_38_0_Table2_" hidden="1">#REF!</definedName>
    <definedName name="_39__123Graph_BCHART_2" hidden="1">#REF!</definedName>
    <definedName name="_39__123Graph_BCHART_22" hidden="1">#REF!</definedName>
    <definedName name="_39__123Graph_CCHART_2" hidden="1">#REF!</definedName>
    <definedName name="_39_0_Table2_" hidden="1">#REF!</definedName>
    <definedName name="_4__123Graph_ACHART_1" hidden="1">#REF!</definedName>
    <definedName name="_4__123Graph_ACHART_1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ACHART_7" localSheetId="14" hidden="1">#REF!</definedName>
    <definedName name="_4__123Graph_ACHART_7" localSheetId="0" hidden="1">'[12]PROP ELAB GANH'!$P$47:$P$55</definedName>
    <definedName name="_4__123Graph_ACHART_7" hidden="1">#REF!</definedName>
    <definedName name="_4__123Graph_BCHART_1" hidden="1">#REF!</definedName>
    <definedName name="_4__123Graph_BCHART_3" hidden="1">#REF!</definedName>
    <definedName name="_4__123Graph_BCHART_4" hidden="1">#REF!</definedName>
    <definedName name="_4__123Graph_CA_FCST1" hidden="1">#REF!</definedName>
    <definedName name="_4_0_S" hidden="1">#REF!</definedName>
    <definedName name="_4_4ASCH">#REF!</definedName>
    <definedName name="_40__123Graph_BCHART_22" hidden="1">#REF!</definedName>
    <definedName name="_40__123Graph_BCHART_23" hidden="1">#REF!</definedName>
    <definedName name="_40__123Graph_ECHART_3" hidden="1">#REF!</definedName>
    <definedName name="_40_0_S" hidden="1">#REF!</definedName>
    <definedName name="_41__123Graph_BCHART_23" hidden="1">#REF!</definedName>
    <definedName name="_41__123Graph_BCHART_24" hidden="1">#REF!</definedName>
    <definedName name="_41__123Graph_BCHART_6" hidden="1">#REF!</definedName>
    <definedName name="_42__123Graph_BCHART_24" hidden="1">#REF!</definedName>
    <definedName name="_42__123Graph_BCHART_25" hidden="1">#REF!</definedName>
    <definedName name="_42__123Graph_CCHART_3" hidden="1">#REF!</definedName>
    <definedName name="_42_0_Table2_" hidden="1">#REF!</definedName>
    <definedName name="_43__123Graph_BCHART_25" hidden="1">#REF!</definedName>
    <definedName name="_43__123Graph_BCHART_26" hidden="1">#REF!</definedName>
    <definedName name="_43_0_Table2_" hidden="1">#REF!</definedName>
    <definedName name="_44__123Graph_BCHART_26" hidden="1">#REF!</definedName>
    <definedName name="_44__123Graph_BCHART_27" hidden="1">#REF!</definedName>
    <definedName name="_44_0_Table2_" hidden="1">#REF!</definedName>
    <definedName name="_45__123Graph_ACHART_2" hidden="1">#REF!</definedName>
    <definedName name="_45__123Graph_BCHART_27" hidden="1">#REF!</definedName>
    <definedName name="_45__123Graph_BCHART_28" hidden="1">#REF!</definedName>
    <definedName name="_45__123Graph_CCHART_4" hidden="1">#REF!</definedName>
    <definedName name="_46__123Graph_BCHART_28" hidden="1">#REF!</definedName>
    <definedName name="_46__123Graph_BCHART_29" hidden="1">#REF!</definedName>
    <definedName name="_46_0_Table2_" hidden="1">#REF!</definedName>
    <definedName name="_47__123Graph_BCHART_29" hidden="1">#REF!</definedName>
    <definedName name="_47__123Graph_BCHART_3" hidden="1">#REF!</definedName>
    <definedName name="_47__123Graph_DCHART_1" hidden="1">#REF!</definedName>
    <definedName name="_48__123Graph_BCHART_3" hidden="1">#REF!</definedName>
    <definedName name="_48__123Graph_BCHART_30" hidden="1">#REF!</definedName>
    <definedName name="_49__123Graph_BCHART_30" hidden="1">#REF!</definedName>
    <definedName name="_49__123Graph_BCHART_4" hidden="1">#REF!</definedName>
    <definedName name="_49__123Graph_DCHART_2" hidden="1">#REF!</definedName>
    <definedName name="_4A1d">#REF!</definedName>
    <definedName name="_4A2m">#REF!</definedName>
    <definedName name="_4A2s">#REF!</definedName>
    <definedName name="_4B1d">#REF!</definedName>
    <definedName name="_4B2m">#REF!</definedName>
    <definedName name="_4B2s">#REF!</definedName>
    <definedName name="_4C1d">#REF!</definedName>
    <definedName name="_4C2m">#REF!</definedName>
    <definedName name="_4C2s">#REF!</definedName>
    <definedName name="_4D1d">#REF!</definedName>
    <definedName name="_4D2m">#REF!</definedName>
    <definedName name="_4D2s">#REF!</definedName>
    <definedName name="_4E1d">#REF!</definedName>
    <definedName name="_4E2m">#REF!</definedName>
    <definedName name="_4Es">#REF!</definedName>
    <definedName name="_4M">#REF!</definedName>
    <definedName name="_4S">#REF!</definedName>
    <definedName name="_5__123Graph_ACHART_1" hidden="1">#REF!</definedName>
    <definedName name="_5__123Graph_ACHART_12" hidden="1">#REF!</definedName>
    <definedName name="_5__123Graph_ACHART_13" hidden="1">#REF!</definedName>
    <definedName name="_5__123Graph_ACHART_2" localSheetId="14" hidden="1">#REF!</definedName>
    <definedName name="_5__123Graph_ACHART_2" hidden="1">#REF!</definedName>
    <definedName name="_5__123Graph_ACHART_3" hidden="1">#REF!</definedName>
    <definedName name="_5__123Graph_ACHART_4" hidden="1">#REF!</definedName>
    <definedName name="_5__123Graph_ACHART_8" localSheetId="14" hidden="1">#REF!</definedName>
    <definedName name="_5__123Graph_ACHART_8" localSheetId="0" hidden="1">'[12]PROP ELAB GANH'!$P$70:$P$78</definedName>
    <definedName name="_5__123Graph_ACHART_8" hidden="1">#REF!</definedName>
    <definedName name="_5__123Graph_BCHART_2" hidden="1">#REF!</definedName>
    <definedName name="_5__123Graph_BCHART_4" hidden="1">#REF!</definedName>
    <definedName name="_5__123Graph_CCHART_3" hidden="1">#REF!</definedName>
    <definedName name="_5_0_F" hidden="1">#REF!</definedName>
    <definedName name="_50__123Graph_BCHART_4" hidden="1">#REF!</definedName>
    <definedName name="_50__123Graph_BCHART_5" hidden="1">#REF!</definedName>
    <definedName name="_51__123Graph_BCHART_5" hidden="1">#REF!</definedName>
    <definedName name="_51__123Graph_BCHART_6" hidden="1">#REF!</definedName>
    <definedName name="_52__123Graph_ACHART_3" hidden="1">#REF!</definedName>
    <definedName name="_52__123Graph_BCHART_6" hidden="1">#REF!</definedName>
    <definedName name="_52__123Graph_BCHART_7" hidden="1">#REF!</definedName>
    <definedName name="_52__123Graph_DCHART_3" hidden="1">#REF!</definedName>
    <definedName name="_53__123Graph_BCHART_7" hidden="1">#REF!</definedName>
    <definedName name="_53__123Graph_BCHART_8" hidden="1">#REF!</definedName>
    <definedName name="_53__123Graph_ECHART_4" hidden="1">#REF!</definedName>
    <definedName name="_54__123Graph_BCHART_8" hidden="1">#REF!</definedName>
    <definedName name="_54__123Graph_BCHART_9" hidden="1">#REF!</definedName>
    <definedName name="_55__123Graph_BCHART_9" hidden="1">#REF!</definedName>
    <definedName name="_55__123Graph_CCHART_25" hidden="1">#REF!</definedName>
    <definedName name="_55__123Graph_DCHART_4" hidden="1">#REF!</definedName>
    <definedName name="_56__123Graph_CCHART_25" hidden="1">#REF!</definedName>
    <definedName name="_56__123Graph_CCHART_26" hidden="1">#REF!</definedName>
    <definedName name="_57__123Graph_CCHART_26" hidden="1">#REF!</definedName>
    <definedName name="_57__123Graph_CCHART_27" hidden="1">#REF!</definedName>
    <definedName name="_58__123Graph_CCHART_27" hidden="1">#REF!</definedName>
    <definedName name="_58__123Graph_CCHART_28" hidden="1">#REF!</definedName>
    <definedName name="_58__123Graph_ECHART_3" hidden="1">#REF!</definedName>
    <definedName name="_59__123Graph_ACHART_4" hidden="1">#REF!</definedName>
    <definedName name="_59__123Graph_CCHART_28" hidden="1">#REF!</definedName>
    <definedName name="_59__123Graph_CCHART_29" hidden="1">#REF!</definedName>
    <definedName name="_5Módulo1_.Macro1" localSheetId="5">[8]!'[Módulo1].Macro1'</definedName>
    <definedName name="_5Módulo1_.Macro1">[8]!'[Módulo1].Macro1'</definedName>
    <definedName name="_6">#REF!</definedName>
    <definedName name="_6__123Graph_ACHART_13" hidden="1">#REF!</definedName>
    <definedName name="_6__123Graph_ACHART_14" hidden="1">#REF!</definedName>
    <definedName name="_6__123Graph_ACHART_3" hidden="1">#REF!</definedName>
    <definedName name="_6__123Graph_ACHART_4" hidden="1">#REF!</definedName>
    <definedName name="_6__123Graph_ACHART_9" localSheetId="14" hidden="1">#REF!</definedName>
    <definedName name="_6__123Graph_ACHART_9" localSheetId="0" hidden="1">'[12]PROP ELAB GANH'!$L$95:$L$101</definedName>
    <definedName name="_6__123Graph_ACHART_9" hidden="1">#REF!</definedName>
    <definedName name="_6__123Graph_BCHART_1" hidden="1">#REF!</definedName>
    <definedName name="_6__123Graph_CCHART_4" hidden="1">#REF!</definedName>
    <definedName name="_6__123Graph_FCHART_1" hidden="1">#REF!</definedName>
    <definedName name="_6_0_Table2_" hidden="1">#REF!</definedName>
    <definedName name="_60__123Graph_CCHART_29" hidden="1">#REF!</definedName>
    <definedName name="_60__123Graph_CCHART_30" hidden="1">#REF!</definedName>
    <definedName name="_61__123Graph_CCHART_30" hidden="1">#REF!</definedName>
    <definedName name="_61__123Graph_DCHART_25" hidden="1">#REF!</definedName>
    <definedName name="_61__123Graph_ECHART_4" hidden="1">#REF!</definedName>
    <definedName name="_62__123Graph_DCHART_25" hidden="1">#REF!</definedName>
    <definedName name="_62__123Graph_DCHART_26" hidden="1">#REF!</definedName>
    <definedName name="_63__123Graph_DCHART_26" hidden="1">#REF!</definedName>
    <definedName name="_63__123Graph_DCHART_27" hidden="1">#REF!</definedName>
    <definedName name="_64__123Graph_DCHART_27" hidden="1">#REF!</definedName>
    <definedName name="_64__123Graph_DCHART_28" hidden="1">#REF!</definedName>
    <definedName name="_64__123Graph_FCHART_3" hidden="1">#REF!</definedName>
    <definedName name="_65__123Graph_DCHART_28" hidden="1">#REF!</definedName>
    <definedName name="_65__123Graph_DCHART_29" hidden="1">#REF!</definedName>
    <definedName name="_66__123Graph_DCHART_29" hidden="1">#REF!</definedName>
    <definedName name="_66__123Graph_DCHART_30" hidden="1">#REF!</definedName>
    <definedName name="_67__123Graph_DCHART_30" hidden="1">#REF!</definedName>
    <definedName name="_67__123Graph_FCHART_4" hidden="1">#REF!</definedName>
    <definedName name="_67__123Graph_XCHART_10" hidden="1">#REF!</definedName>
    <definedName name="_68__123Graph_XCHART_10" hidden="1">#REF!</definedName>
    <definedName name="_68__123Graph_XCHART_11" hidden="1">#REF!</definedName>
    <definedName name="_69__123Graph_XCHART_11" hidden="1">#REF!</definedName>
    <definedName name="_69__123Graph_XCHART_12" hidden="1">#REF!</definedName>
    <definedName name="_7__123Graph_ACHART_1" hidden="1">#REF!</definedName>
    <definedName name="_7__123Graph_ACHART_14" hidden="1">#REF!</definedName>
    <definedName name="_7__123Graph_ACHART_15" hidden="1">#REF!</definedName>
    <definedName name="_7__123Graph_ACHART_2" hidden="1">#REF!</definedName>
    <definedName name="_7__123Graph_BCHART_1" localSheetId="14" hidden="1">#REF!</definedName>
    <definedName name="_7__123Graph_BCHART_1" localSheetId="0" hidden="1">'[12]PROP ELAB GANH'!$E$9:$E$15</definedName>
    <definedName name="_7__123Graph_BCHART_1" hidden="1">#REF!</definedName>
    <definedName name="_7__123Graph_BCHART_2" hidden="1">#REF!</definedName>
    <definedName name="_7__123Graph_DCHART_3" hidden="1">#REF!</definedName>
    <definedName name="_7__123Graph_XCHART_3" hidden="1">#REF!</definedName>
    <definedName name="_70__123Graph_LBL_ACHART_2" hidden="1">#REF!</definedName>
    <definedName name="_70__123Graph_XCHART_12" hidden="1">#REF!</definedName>
    <definedName name="_70__123Graph_XCHART_13" hidden="1">#REF!</definedName>
    <definedName name="_71__123Graph_XCHART_13" hidden="1">#REF!</definedName>
    <definedName name="_71__123Graph_XCHART_14" hidden="1">#REF!</definedName>
    <definedName name="_72__123Graph_XCHART_1" hidden="1">#REF!</definedName>
    <definedName name="_72__123Graph_XCHART_14" hidden="1">#REF!</definedName>
    <definedName name="_72__123Graph_XCHART_15" hidden="1">#REF!</definedName>
    <definedName name="_73__123Graph_XCHART_15" hidden="1">#REF!</definedName>
    <definedName name="_73__123Graph_XCHART_16" hidden="1">#REF!</definedName>
    <definedName name="_74__123Graph_XCHART_16" hidden="1">#REF!</definedName>
    <definedName name="_74__123Graph_XCHART_2" hidden="1">#REF!</definedName>
    <definedName name="_75__123Graph_XCHART_2" hidden="1">#REF!</definedName>
    <definedName name="_75__123Graph_XCHART_3" hidden="1">#REF!</definedName>
    <definedName name="_75_0_S" hidden="1">#REF!</definedName>
    <definedName name="_76__123Graph_XCHART_3" hidden="1">#REF!</definedName>
    <definedName name="_76__123Graph_XCHART_4" hidden="1">#REF!</definedName>
    <definedName name="_76_0_Table2_" hidden="1">#REF!</definedName>
    <definedName name="_77__123Graph_XCHART_4" hidden="1">#REF!</definedName>
    <definedName name="_77__123Graph_XCHART_5" hidden="1">#REF!</definedName>
    <definedName name="_77_0_Table2_" hidden="1">#REF!</definedName>
    <definedName name="_78__123Graph_XCHART_5" hidden="1">#REF!</definedName>
    <definedName name="_78__123Graph_XCHART_6" hidden="1">#REF!</definedName>
    <definedName name="_79__123Graph_XCHART_6" hidden="1">#REF!</definedName>
    <definedName name="_79__123Graph_XCHART_7" hidden="1">#REF!</definedName>
    <definedName name="_8__123Graph_ACHART_1" hidden="1">#REF!</definedName>
    <definedName name="_8__123Graph_ACHART_15" hidden="1">#REF!</definedName>
    <definedName name="_8__123Graph_ACHART_16" hidden="1">#REF!</definedName>
    <definedName name="_8__123Graph_ACHART_2" hidden="1">#REF!</definedName>
    <definedName name="_8__123Graph_ACHART_3" hidden="1">#REF!</definedName>
    <definedName name="_8__123Graph_ACHART_4" hidden="1">#REF!</definedName>
    <definedName name="_8__123Graph_BCHART_1" hidden="1">#REF!</definedName>
    <definedName name="_8__123Graph_BCHART_2" localSheetId="14" hidden="1">#REF!</definedName>
    <definedName name="_8__123Graph_BCHART_2" localSheetId="0" hidden="1">[12]PARETOS!$N$4:$N$10</definedName>
    <definedName name="_8__123Graph_BCHART_2" hidden="1">#REF!</definedName>
    <definedName name="_8__123Graph_BCHART_3" hidden="1">#REF!</definedName>
    <definedName name="_8__123Graph_DCHART_4" hidden="1">#REF!</definedName>
    <definedName name="_8_0_Table2_" hidden="1">#REF!</definedName>
    <definedName name="_8_4BCD">#REF!</definedName>
    <definedName name="_80__123Graph_XCHART_7" hidden="1">#REF!</definedName>
    <definedName name="_80__123Graph_XCHART_8" hidden="1">#REF!</definedName>
    <definedName name="_81__123Graph_BCHART_1" hidden="1">#REF!</definedName>
    <definedName name="_81__123Graph_XCHART_8" hidden="1">#REF!</definedName>
    <definedName name="_81__123Graph_XCHART_9" hidden="1">#REF!</definedName>
    <definedName name="_82__123Graph_XCHART_9" hidden="1">#REF!</definedName>
    <definedName name="_8Módulo1_.Macro1" localSheetId="5">[8]!'[Módulo1].Macro1'</definedName>
    <definedName name="_8Módulo1_.Macro1">[8]!'[Módulo1].Macro1'</definedName>
    <definedName name="_9__123Graph_ACHART_1" hidden="1">#REF!</definedName>
    <definedName name="_9__123Graph_ACHART_16" hidden="1">#REF!</definedName>
    <definedName name="_9__123Graph_ACHART_17" hidden="1">#REF!</definedName>
    <definedName name="_9__123Graph_ACHART_2" hidden="1">#REF!</definedName>
    <definedName name="_9__123Graph_ACHART_3" hidden="1">#REF!</definedName>
    <definedName name="_9__123Graph_ACHART_4" hidden="1">#REF!</definedName>
    <definedName name="_9__123Graph_BCHART_1" hidden="1">#REF!</definedName>
    <definedName name="_9__123Graph_BCHART_3" localSheetId="14" hidden="1">#REF!</definedName>
    <definedName name="_9__123Graph_BCHART_3" localSheetId="0" hidden="1">[12]PARETOS!$O$28:$O$35</definedName>
    <definedName name="_9__123Graph_BCHART_3" hidden="1">#REF!</definedName>
    <definedName name="_9__123Graph_BCHART_4" hidden="1">#REF!</definedName>
    <definedName name="_9__123Graph_CCHART_3" hidden="1">#REF!</definedName>
    <definedName name="_9__123Graph_ECHART_3" hidden="1">#REF!</definedName>
    <definedName name="_9_4BSCH">#REF!</definedName>
    <definedName name="_a_1">"$#REF!.$#REF!$#REF!"</definedName>
    <definedName name="_a_1_1_1">"$#REF!.$#REF!$#REF!"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999" localSheetId="14" hidden="1">{#N/A,#N/A,FALSE,"ANEXO3 99 ERA";#N/A,#N/A,FALSE,"ANEXO3 99 UBÁ2";#N/A,#N/A,FALSE,"ANEXO3 99 DTU";#N/A,#N/A,FALSE,"ANEXO3 99 RDR";#N/A,#N/A,FALSE,"ANEXO3 99 UBÁ4";#N/A,#N/A,FALSE,"ANEXO3 99 UBÁ6"}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a1" hidden="1">{"Fiesta Facer Page",#N/A,FALSE,"Q_C_S";"Fiesta Main Page",#N/A,FALSE,"V_L";"Fiesta 95BP Struct",#N/A,FALSE,"StructBP";"Fiesta Post 95BP Struct",#N/A,FALSE,"AdjStructBP"}</definedName>
    <definedName name="_ACC2" localSheetId="14" hidden="1">#REF!</definedName>
    <definedName name="_ACC2" localSheetId="0" hidden="1">#REF!</definedName>
    <definedName name="_ACC2" hidden="1">#REF!</definedName>
    <definedName name="_Act1">[13]Int23!$N$1</definedName>
    <definedName name="_Act11">[13]Int23!$N$1</definedName>
    <definedName name="_Act12">[13]Int23!$N$1</definedName>
    <definedName name="_Act13">[13]Int23!$N$1</definedName>
    <definedName name="_Act14">[13]Int23!$N$1</definedName>
    <definedName name="_Act15">[13]Int23!$N$1</definedName>
    <definedName name="_Act16">[13]Int23!$N$1</definedName>
    <definedName name="_Act2">[13]Int23!$N$1</definedName>
    <definedName name="_Act3">[13]Int23!$N$1</definedName>
    <definedName name="_Act4">[13]Int23!$N$1</definedName>
    <definedName name="_Act5">[13]Int23!$N$1</definedName>
    <definedName name="_Act7">[13]Int23!$N$1</definedName>
    <definedName name="_Act9">[13]Int23!$N$1</definedName>
    <definedName name="_adm1" localSheetId="14" hidden="1">{"'Índice'!$A$1:$K$49"}</definedName>
    <definedName name="_adm1" localSheetId="0" hidden="1">{"'Índice'!$A$1:$K$49"}</definedName>
    <definedName name="_adm1" hidden="1">{"'Índice'!$A$1:$K$49"}</definedName>
    <definedName name="_adm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02">#REF!</definedName>
    <definedName name="_ago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ltera_operacao">[14]COMPARATIVO!$H$20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localSheetId="14" hidden="1">0</definedName>
    <definedName name="_AtRisk_SimSetting_ReportOptionCustomItemsCount" localSheetId="0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localSheetId="14" hidden="1">0</definedName>
    <definedName name="_AtRisk_SimSetting_ReportOptionCustomItemSummaryGraphType01" localSheetId="0" hidden="1">0</definedName>
    <definedName name="_AtRisk_SimSetting_ReportOptionCustomItemSummaryGraphType01" hidden="1">1</definedName>
    <definedName name="_AtRisk_SimSetting_ReportOptionCustomItemSummaryGraphType02" localSheetId="14" hidden="1">0</definedName>
    <definedName name="_AtRisk_SimSetting_ReportOptionCustomItemSummaryGraphType02" localSheetId="0" hidden="1">0</definedName>
    <definedName name="_AtRisk_SimSetting_ReportOptionCustomItemSummaryGraphType02" hidden="1">1</definedName>
    <definedName name="_AtRisk_SimSetting_ReportOptionCustomItemSummaryGraphType03" localSheetId="14" hidden="1">0</definedName>
    <definedName name="_AtRisk_SimSetting_ReportOptionCustomItemSummaryGraphType03" localSheetId="0" hidden="1">0</definedName>
    <definedName name="_AtRisk_SimSetting_ReportOptionCustomItemSummaryGraphType03" hidden="1">1</definedName>
    <definedName name="_AtRisk_SimSetting_ReportOptionCustomItemSummaryGraphType04" localSheetId="14" hidden="1">0</definedName>
    <definedName name="_AtRisk_SimSetting_ReportOptionCustomItemSummaryGraphType04" localSheetId="0" hidden="1">0</definedName>
    <definedName name="_AtRisk_SimSetting_ReportOptionCustomItemSummaryGraphType04" hidden="1">1</definedName>
    <definedName name="_AtRisk_SimSetting_ReportOptionCustomItemSummaryGraphType05" localSheetId="14" hidden="1">0</definedName>
    <definedName name="_AtRisk_SimSetting_ReportOptionCustomItemSummaryGraphType05" localSheetId="0" hidden="1">0</definedName>
    <definedName name="_AtRisk_SimSetting_ReportOptionCustomItemSummaryGraphType05" hidden="1">1</definedName>
    <definedName name="_AtRisk_SimSetting_ReportOptionCustomItemSummaryGraphType06" localSheetId="14" hidden="1">0</definedName>
    <definedName name="_AtRisk_SimSetting_ReportOptionCustomItemSummaryGraphType06" localSheetId="0" hidden="1">0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localSheetId="14" hidden="1">0</definedName>
    <definedName name="_AtRisk_SimSetting_ReportOptionReportMultiSimType" localSheetId="0" hidden="1">0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tualiza_outorga">[14]COMPARATIVO!#REF!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a1" hidden="1">{"Fiesta Facer Page",#N/A,FALSE,"Q_C_S";"Fiesta Main Page",#N/A,FALSE,"V_L";"Fiesta 95BP Struct",#N/A,FALSE,"StructBP";"Fiesta Post 95BP Struct",#N/A,FALSE,"AdjStructBP"}</definedName>
    <definedName name="_BAL1">#REF!</definedName>
    <definedName name="_Base_datos_a_filtrar" localSheetId="0" hidden="1">#REF!</definedName>
    <definedName name="_Base_datos_a_filtrar" hidden="1">#REF!</definedName>
    <definedName name="_bb1" hidden="1">{#N/A,#N/A,FALSE,"ENERGIA";#N/A,#N/A,FALSE,"PERDIDAS";#N/A,#N/A,FALSE,"CLIENTES";#N/A,#N/A,FALSE,"ESTADO";#N/A,#N/A,FALSE,"TECNICA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0ea95a26af7b474c92c9711fd676b432.edm" hidden="1">#REF!</definedName>
    <definedName name="_bdm.3142823a2d124ddebf573ef6754fc5a1.edm" hidden="1">#REF!</definedName>
    <definedName name="_bdm.3F011716051B4FEEAD434DAF7429A66C.edm" localSheetId="14" hidden="1">#REF!</definedName>
    <definedName name="_bdm.3F011716051B4FEEAD434DAF7429A66C.edm" localSheetId="0" hidden="1">#REF!</definedName>
    <definedName name="_bdm.3F011716051B4FEEAD434DAF7429A66C.edm" hidden="1">#REF!</definedName>
    <definedName name="_bdm.471bd33380c04af9849245082106aeb7.edm" hidden="1">#REF!</definedName>
    <definedName name="_bdm.6d29c2cabd3846f7814d0a3a749e29b9.edm" hidden="1">#REF!</definedName>
    <definedName name="_bdm.7575d02f16024db9828b128a081ca1aa.edm" hidden="1">#REF!</definedName>
    <definedName name="_bdm.84837ef78e4d4c57af3df0cf1a797c65.edm" hidden="1">#REF!</definedName>
    <definedName name="_bdm.87c32b1c051245dcae2ff1bf233ffe3c.edm" hidden="1">#REF!</definedName>
    <definedName name="_bdm.88CC4E1D12694638BB763E7B3B3E920B.edm" localSheetId="14" hidden="1">#REF!</definedName>
    <definedName name="_bdm.88CC4E1D12694638BB763E7B3B3E920B.edm" localSheetId="0" hidden="1">[15]Cover!$A$1:$IV$65536</definedName>
    <definedName name="_bdm.88CC4E1D12694638BB763E7B3B3E920B.edm" hidden="1">#REF!</definedName>
    <definedName name="_bdm.8ff779757d3940a99c8a88bf4b1eb1b1.edm" hidden="1">#REF!</definedName>
    <definedName name="_bdm.913f7b9af8414039bcaffe89efb84d19.edm" hidden="1">#REF!</definedName>
    <definedName name="_bdm.91793765f84d4ff6bb37dd9fa76a4c32.edm" hidden="1">#REF!</definedName>
    <definedName name="_bdm.93cf2b4b4a884e3694a6f453399ac198.edm" hidden="1">#REF!</definedName>
    <definedName name="_bdm.a66ece68ad4f4da59bd8dc0214019064.edm" hidden="1">#REF!</definedName>
    <definedName name="_bdm.a878137247ff408f8cd477641592955a.edm" hidden="1">#REF!</definedName>
    <definedName name="_bdm.e02af925a34c4ea48417cb9a00231b0d.edm" hidden="1">#REF!</definedName>
    <definedName name="_bdm.e4ab327f78c442caa3d7a6fcc9c626db.edm" hidden="1">#REF!</definedName>
    <definedName name="_bdm.E8CF0219824446BFB78BED17CACAE78D.edm" localSheetId="14" hidden="1">#REF!</definedName>
    <definedName name="_bdm.E8CF0219824446BFB78BED17CACAE78D.edm" localSheetId="0" hidden="1">'[15]Output PPT'!$A$1:$IV$65536</definedName>
    <definedName name="_bdm.E8CF0219824446BFB78BED17CACAE78D.edm" hidden="1">#REF!</definedName>
    <definedName name="_bdm.f4490d5ce1004c70ab0f1bddc02b0dd7.edm" hidden="1">#REF!</definedName>
    <definedName name="_bdm.fa9e23dc22b2419898eabb32e6b4104d.edm" hidden="1">#REF!</definedName>
    <definedName name="_BG" hidden="1">#REF!</definedName>
    <definedName name="_BLA1" hidden="1">"SRVEXACT;041;marleen;0"</definedName>
    <definedName name="_BLC1">#N/A</definedName>
    <definedName name="_BLC2">#N/A</definedName>
    <definedName name="_BLC3">#N/A</definedName>
    <definedName name="_BLC4">#N/A</definedName>
    <definedName name="_bob1" hidden="1">{#N/A,#N/A,FALSE,"Assumptions";#N/A,#N/A,FALSE,"1997 P&amp;L(pk) Estrada";#N/A,#N/A,FALSE,"ONGOING P&amp;L(pk) Estrada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c1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D11">#REF!</definedName>
    <definedName name="_CMV1" hidden="1">{"'RELATÓRIO'!$A$1:$E$20","'RELATÓRIO'!$A$22:$D$34","'INTERNET'!$A$31:$G$58","'INTERNET'!$A$1:$G$28","'SÉRIE HISTÓRICA'!$A$167:$H$212","'SÉRIE HISTÓRICA'!$A$56:$H$101"}</definedName>
    <definedName name="_CMV2" hidden="1">{"'RELATÓRIO'!$A$1:$E$20","'RELATÓRIO'!$A$22:$D$34","'INTERNET'!$A$31:$G$58","'INTERNET'!$A$1:$G$28","'SÉRIE HISTÓRICA'!$A$167:$H$212","'SÉRIE HISTÓRICA'!$A$56:$H$101"}</definedName>
    <definedName name="_CPU2" hidden="1">{#N/A,#N/A,FALSE,"Cronograma";#N/A,#N/A,FALSE,"Cronogr. 2"}</definedName>
    <definedName name="_CVB1" hidden="1">{"MaskProfCalc",#N/A,FALSE,"Mask";"MaskTrade",#N/A,FALSE,"Mask"}</definedName>
    <definedName name="_D258" hidden="1">{"Presentation",#N/A,FALSE,"Feb96 - ALL"}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1" hidden="1">{#N/A,#N/A,FALSE,"Aging Summary";#N/A,#N/A,FALSE,"Ratio Analysis";#N/A,#N/A,FALSE,"Test 120 Day Accts";#N/A,#N/A,FALSE,"Tickmarks"}</definedName>
    <definedName name="_DEF2" hidden="1">{#N/A,#N/A,FALSE,"DEF1";#N/A,#N/A,FALSE,"DEF2";#N/A,#N/A,FALSE,"DEF3"}</definedName>
    <definedName name="_DEF3" hidden="1">{#N/A,#N/A,FALSE,"DEF1";#N/A,#N/A,FALSE,"DEF2";#N/A,#N/A,FALSE,"DEF3"}</definedName>
    <definedName name="_Dez02">#REF!</definedName>
    <definedName name="_dez2001">#REF!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FG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localSheetId="14" hidden="1">#REF!</definedName>
    <definedName name="_Dist_Bin" localSheetId="0" hidden="1">#REF!</definedName>
    <definedName name="_Dist_Bin" hidden="1">#REF!</definedName>
    <definedName name="_Dist_Values" localSheetId="14" hidden="1">#REF!</definedName>
    <definedName name="_Dist_Values" localSheetId="0" hidden="1">#REF!</definedName>
    <definedName name="_Dist_Values" hidden="1">#REF!</definedName>
    <definedName name="_DRE0700" localSheetId="0" hidden="1">{"'PXR_6500'!$A$1:$I$124"}</definedName>
    <definedName name="_DRE0700" hidden="1">{"'PXR_6500'!$A$1:$I$124"}</definedName>
    <definedName name="_e1" hidden="1">{#N/A,#N/A,FALSE,"ENERGIA";#N/A,#N/A,FALSE,"PERDIDAS";#N/A,#N/A,FALSE,"CLIENTES";#N/A,#N/A,FALSE,"ESTADO";#N/A,#N/A,FALSE,"TECNICA"}</definedName>
    <definedName name="_Fator_atualiza_outorga">[14]COMPARATIVO!#REF!</definedName>
    <definedName name="_Fev02">#REF!</definedName>
    <definedName name="_Fil1" localSheetId="0" hidden="1">#REF!</definedName>
    <definedName name="_Fil1" hidden="1">#REF!</definedName>
    <definedName name="_Fill" localSheetId="14" hidden="1">#REF!</definedName>
    <definedName name="_Fill" localSheetId="0" hidden="1">#REF!</definedName>
    <definedName name="_Fill" hidden="1">#REF!</definedName>
    <definedName name="_fill2" hidden="1">#REF!</definedName>
    <definedName name="_Fillb" hidden="1">#REF!</definedName>
    <definedName name="_FilterDatabase2" hidden="1">#REF!</definedName>
    <definedName name="_xlnm._FilterDatabase" localSheetId="16" hidden="1">'13-MDO'!$B$7:$N$65</definedName>
    <definedName name="_xlnm._FilterDatabase" localSheetId="17" hidden="1">'14-EQUIP'!$B$5:$M$59</definedName>
    <definedName name="_xlnm._FilterDatabase" localSheetId="4" hidden="1">CRONOGRAMA!$B$6:$BX$38</definedName>
    <definedName name="_xlnm._FilterDatabase" localSheetId="13" hidden="1">EQUIPAMENTOS!$A$170:$AP$1852</definedName>
    <definedName name="_xlnm._FilterDatabase" localSheetId="10" hidden="1">'MEM. ATERRO'!$B$6:$I$230</definedName>
    <definedName name="_xlnm._FilterDatabase" localSheetId="8" hidden="1">'MEM. ECOPONTO'!$B$6:$O$104</definedName>
    <definedName name="_xlnm._FilterDatabase" localSheetId="5" hidden="1">SIMULAÇÕES!$B$4:$AN$131</definedName>
    <definedName name="_xlnm._FilterDatabase" localSheetId="0" hidden="1">#REF!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FYE2">[16]Inputs!$D$17</definedName>
    <definedName name="_g4" hidden="1">{"VERGALHÃO",#N/A,FALSE,"DIÁRIA";"CATODO",#N/A,FALSE,"DIÁRIA"}</definedName>
    <definedName name="_H2" localSheetId="0" hidden="1">{"'Sheet1'!$A$1:$G$85"}</definedName>
    <definedName name="_H2" hidden="1">{"'Sheet1'!$A$1:$G$85"}</definedName>
    <definedName name="_Indice_Operacao">[14]COMPARATIVO!$J$20</definedName>
    <definedName name="_it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JAN0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U7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l02">#REF!</definedName>
    <definedName name="_Jun02">#REF!</definedName>
    <definedName name="_Key1" localSheetId="14" hidden="1">#REF!</definedName>
    <definedName name="_Key1" localSheetId="0" hidden="1">#REF!</definedName>
    <definedName name="_Key1" hidden="1">#REF!</definedName>
    <definedName name="_Key2" localSheetId="14" hidden="1">#REF!</definedName>
    <definedName name="_Key2" localSheetId="0" hidden="1">#REF!</definedName>
    <definedName name="_Key2" hidden="1">#REF!</definedName>
    <definedName name="_Key2445" hidden="1">#REF!</definedName>
    <definedName name="_Key3" hidden="1">#REF!</definedName>
    <definedName name="_Key4" hidden="1">#REF!</definedName>
    <definedName name="_kj1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OGO">#N/A</definedName>
    <definedName name="_LOGO_C">#N/A</definedName>
    <definedName name="_LOGO_T">#N/A</definedName>
    <definedName name="_LP1" localSheetId="14" hidden="1">{#N/A,#N/A,FALSE,"Frota";#N/A,#N/A,FALSE,"Rodagem";#N/A,#N/A,FALSE,"Combustíveis";#N/A,#N/A,FALSE,"Tabela"}</definedName>
    <definedName name="_LP1" localSheetId="0" hidden="1">{#N/A,#N/A,FALSE,"Frota";#N/A,#N/A,FALSE,"Rodagem";#N/A,#N/A,FALSE,"Combustíveis";#N/A,#N/A,FALSE,"Tabela"}</definedName>
    <definedName name="_LP1" hidden="1">{#N/A,#N/A,FALSE,"Frota";#N/A,#N/A,FALSE,"Rodagem";#N/A,#N/A,FALSE,"Combustíveis";#N/A,#N/A,FALSE,"Tabela"}</definedName>
    <definedName name="_Mai02">#REF!</definedName>
    <definedName name="_Mar02">#REF!</definedName>
    <definedName name="_MatInverse_In" localSheetId="0" hidden="1">#REF!</definedName>
    <definedName name="_MatInverse_In" hidden="1">#REF!</definedName>
    <definedName name="_MatMult_A" localSheetId="14" hidden="1">#REF!</definedName>
    <definedName name="_MatMult_A" localSheetId="0" hidden="1">#REF!</definedName>
    <definedName name="_MatMult_A" hidden="1">#REF!</definedName>
    <definedName name="_MOA1" hidden="1">{#N/A,#N/A,FALSE,"DEF1";#N/A,#N/A,FALSE,"DEF2";#N/A,#N/A,FALSE,"DEF3"}</definedName>
    <definedName name="_MOA2" hidden="1">{#N/A,#N/A,FALSE,"DEF1";#N/A,#N/A,FALSE,"DEF2";#N/A,#N/A,FALSE,"DEF3"}</definedName>
    <definedName name="_mrn2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_n2" hidden="1">{#N/A,#N/A,FALSE,"PCOL"}</definedName>
    <definedName name="_NEW2" localSheetId="14" hidden="1">{"'RATEIO RECEITA BRUTA'!$B$77:$C$106"}</definedName>
    <definedName name="_NEW2" localSheetId="0" hidden="1">{"'RATEIO RECEITA BRUTA'!$B$77:$C$106"}</definedName>
    <definedName name="_NEW2" hidden="1">{"'RATEIO RECEITA BRUTA'!$B$77:$C$106"}</definedName>
    <definedName name="_Nov02">#REF!</definedName>
    <definedName name="_nov2002">#REF!</definedName>
    <definedName name="_OAc881">[17]Oper!$N$167</definedName>
    <definedName name="_OAc88100">[17]Oper!$N$497</definedName>
    <definedName name="_OAc8811">[17]Oper!$N$662</definedName>
    <definedName name="_OAc8812">[17]Oper!$N$1157</definedName>
    <definedName name="_OAc88150">[17]Oper!$N$992</definedName>
    <definedName name="_OAc882">#REF!</definedName>
    <definedName name="_OAc88200">[17]Oper!$N$2807</definedName>
    <definedName name="_OAc8821">[17]Oper!$N$1322</definedName>
    <definedName name="_OAc8822">[17]Oper!$N$1487</definedName>
    <definedName name="_OAc8823">[17]Oper!$N$1652</definedName>
    <definedName name="_OAc8824">[17]Oper!$N$1817</definedName>
    <definedName name="_OAc8825">[17]Oper!$N$1982</definedName>
    <definedName name="_OAc88250">[17]Oper!$N$2972</definedName>
    <definedName name="_OAc8826">[17]Oper!$N$2147</definedName>
    <definedName name="_OAc8827">[17]Oper!$N$2312</definedName>
    <definedName name="_OAc8830">[17]Oper!$N$3302</definedName>
    <definedName name="_OAc88300">[17]Oper!$N$3137</definedName>
    <definedName name="_OAc8831">[17]Oper!$N$3467</definedName>
    <definedName name="_OAc8832">[17]Oper!$N$3632</definedName>
    <definedName name="_OAc8833">[17]Oper!$N$3797</definedName>
    <definedName name="_OAc8834">[17]Oper!$N$4292</definedName>
    <definedName name="_OAc8835">[17]Oper!$N$4457</definedName>
    <definedName name="_OAc88350">[17]Oper!$N$3962</definedName>
    <definedName name="_OAc8836">[17]Oper!$N$4622</definedName>
    <definedName name="_OAc8839">[17]Oper!$N$4127</definedName>
    <definedName name="_OAc8840">[17]Oper!$N$4952</definedName>
    <definedName name="_OAc88400">[17]Oper!$N$4787</definedName>
    <definedName name="_OAc8841">[17]Oper!$N$5117</definedName>
    <definedName name="_OAc8842">[17]Oper!$N$5282</definedName>
    <definedName name="_OAc8843">[17]Oper!$N$5447</definedName>
    <definedName name="_OAc8846">[17]Oper!$N$5612</definedName>
    <definedName name="_OAc8851">[17]Oper!$N$2477</definedName>
    <definedName name="_OAc8853">[17]Oper!$N$827</definedName>
    <definedName name="_OAc8859">[17]Oper!$N$2642</definedName>
    <definedName name="_OAc88700">[17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c991">#REF!</definedName>
    <definedName name="_OAc99110">#REF!</definedName>
    <definedName name="_OAc99120">#REF!</definedName>
    <definedName name="_OAc99130">#REF!</definedName>
    <definedName name="_OAc99140">#REF!</definedName>
    <definedName name="_OAc99150">#REF!</definedName>
    <definedName name="_OAc992">#REF!</definedName>
    <definedName name="_OAc99210">#REF!</definedName>
    <definedName name="_OAc99220">#REF!</definedName>
    <definedName name="_OAc99230">#REF!</definedName>
    <definedName name="_OAc99240">#REF!</definedName>
    <definedName name="_OAc99250">#REF!</definedName>
    <definedName name="_OAc99260">#REF!</definedName>
    <definedName name="_OAn881">[17]Oper!$R$167</definedName>
    <definedName name="_OAn88100">[17]Oper!$R$497</definedName>
    <definedName name="_OAn8811">[17]Oper!$R$662</definedName>
    <definedName name="_OAn8812">[17]Oper!$R$1157</definedName>
    <definedName name="_OAn88150">[17]Oper!$R$992</definedName>
    <definedName name="_OAn882">#REF!</definedName>
    <definedName name="_OAn88200">[17]Oper!$R$2807</definedName>
    <definedName name="_OAn8821">[17]Oper!$R$1322</definedName>
    <definedName name="_OAn8822">[17]Oper!$R$1487</definedName>
    <definedName name="_OAn8823">[17]Oper!$R$1652</definedName>
    <definedName name="_OAn8824">[17]Oper!$R$1817</definedName>
    <definedName name="_OAn8825">[17]Oper!$R$1982</definedName>
    <definedName name="_OAn88250">[17]Oper!$R$2972</definedName>
    <definedName name="_OAn8826">[17]Oper!$R$2147</definedName>
    <definedName name="_OAn8827">[17]Oper!$R$2312</definedName>
    <definedName name="_OAn8830">[17]Oper!$R$3302</definedName>
    <definedName name="_OAn88300">[17]Oper!$R$3137</definedName>
    <definedName name="_OAn8831">[17]Oper!$R$3467</definedName>
    <definedName name="_OAn8832">[17]Oper!$R$3632</definedName>
    <definedName name="_OAn8833">[17]Oper!$R$3797</definedName>
    <definedName name="_OAn8834">[17]Oper!$R$4292</definedName>
    <definedName name="_OAn8835">[17]Oper!$R$4457</definedName>
    <definedName name="_OAn88350">[17]Oper!$R$3962</definedName>
    <definedName name="_OAn8836">[17]Oper!$R$4622</definedName>
    <definedName name="_OAn8839">[17]Oper!$R$4127</definedName>
    <definedName name="_OAn8840">[17]Oper!$R$4952</definedName>
    <definedName name="_OAn88400">[17]Oper!$R$4787</definedName>
    <definedName name="_OAn8841">[17]Oper!$R$5117</definedName>
    <definedName name="_OAn8842">[17]Oper!$R$5282</definedName>
    <definedName name="_OAn8843">[17]Oper!$R$5447</definedName>
    <definedName name="_OAn8846">[17]Oper!$R$5612</definedName>
    <definedName name="_OAn8851">[17]Oper!$R$2477</definedName>
    <definedName name="_OAn8853">[17]Oper!$R$827</definedName>
    <definedName name="_OAn8859">[17]Oper!$R$2642</definedName>
    <definedName name="_OAn88700">[17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n991">#REF!</definedName>
    <definedName name="_OAn99110">#REF!</definedName>
    <definedName name="_OAn99120">#REF!</definedName>
    <definedName name="_OAn99130">#REF!</definedName>
    <definedName name="_OAn99140">#REF!</definedName>
    <definedName name="_OAn99150">#REF!</definedName>
    <definedName name="_OAn992">#REF!</definedName>
    <definedName name="_OAn99210">#REF!</definedName>
    <definedName name="_OAn99220">#REF!</definedName>
    <definedName name="_OAn99230">#REF!</definedName>
    <definedName name="_OAn99240">#REF!</definedName>
    <definedName name="_OAn99250">#REF!</definedName>
    <definedName name="_OAn99260">#REF!</definedName>
    <definedName name="_OAt881">[17]Oper!$J$167</definedName>
    <definedName name="_OAt88100">[17]Oper!$J$497</definedName>
    <definedName name="_OAt8811">[17]Oper!$J$662</definedName>
    <definedName name="_OAt8812">[17]Oper!$J$1157</definedName>
    <definedName name="_OAt88150">[17]Oper!$J$992</definedName>
    <definedName name="_OAt882">#REF!</definedName>
    <definedName name="_OAt88200">[17]Oper!$J$2807</definedName>
    <definedName name="_OAt8821">[17]Oper!$J$1322</definedName>
    <definedName name="_OAt8822">[17]Oper!$J$1487</definedName>
    <definedName name="_OAt8823">[17]Oper!$J$1652</definedName>
    <definedName name="_OAt8824">[17]Oper!$J$1817</definedName>
    <definedName name="_OAt8825">[17]Oper!$J$1982</definedName>
    <definedName name="_OAt88250">[17]Oper!$J$2972</definedName>
    <definedName name="_OAt8826">[17]Oper!$J$2147</definedName>
    <definedName name="_OAt8827">[17]Oper!$J$2312</definedName>
    <definedName name="_OAt8830">[17]Oper!$J$3302</definedName>
    <definedName name="_OAt88300">[17]Oper!$J$3137</definedName>
    <definedName name="_OAt8831">[17]Oper!$J$3467</definedName>
    <definedName name="_OAt8832">[17]Oper!$J$3632</definedName>
    <definedName name="_OAt8833">[17]Oper!$J$3797</definedName>
    <definedName name="_OAt8834">[17]Oper!$J$4292</definedName>
    <definedName name="_OAt8835">[17]Oper!$J$4457</definedName>
    <definedName name="_OAt88350">[17]Oper!$J$3962</definedName>
    <definedName name="_OAt8836">[17]Oper!$J$4622</definedName>
    <definedName name="_OAt8839">[17]Oper!$J$4127</definedName>
    <definedName name="_OAt8840">[17]Oper!$J$4952</definedName>
    <definedName name="_OAt88400">[17]Oper!$J$4787</definedName>
    <definedName name="_OAt8841">[17]Oper!$J$5117</definedName>
    <definedName name="_OAt8842">[17]Oper!$J$5282</definedName>
    <definedName name="_OAt8843">[17]Oper!$J$5447</definedName>
    <definedName name="_OAt8846">[17]Oper!$J$5612</definedName>
    <definedName name="_OAt8851">[17]Oper!$J$2477</definedName>
    <definedName name="_OAt8853">[17]Oper!$J$827</definedName>
    <definedName name="_OAt8859">[17]Oper!$J$2642</definedName>
    <definedName name="_OAt88700">[17]Oper!$J$332</definedName>
    <definedName name="_OAt88810">#REF!</definedName>
    <definedName name="_OAt88820">#REF!</definedName>
    <definedName name="_OAt88830">#REF!</definedName>
    <definedName name="_OAt88840">#REF!</definedName>
    <definedName name="_OAt991">#REF!</definedName>
    <definedName name="_OAt99110">#REF!</definedName>
    <definedName name="_OAt99120">#REF!</definedName>
    <definedName name="_OAt99130">#REF!</definedName>
    <definedName name="_OAt99140">#REF!</definedName>
    <definedName name="_OAt99150">#REF!</definedName>
    <definedName name="_OAt992">#REF!</definedName>
    <definedName name="_OAt99210">#REF!</definedName>
    <definedName name="_OAt99220">#REF!</definedName>
    <definedName name="_OAt99230">#REF!</definedName>
    <definedName name="_OAt99240">#REF!</definedName>
    <definedName name="_OAt99250">#REF!</definedName>
    <definedName name="_OAt99260">#REF!</definedName>
    <definedName name="_ob1" hidden="1">{#N/A,#N/A,FALSE,"USOUTBOUND"}</definedName>
    <definedName name="_ob2" hidden="1">{#N/A,#N/A,FALSE,"USOUTBOUND"}</definedName>
    <definedName name="_ob3" hidden="1">{#N/A,#N/A,FALSE,"USOUTBOUND"}</definedName>
    <definedName name="_ob6" hidden="1">{#N/A,#N/A,FALSE,"USOUTBOUND"}</definedName>
    <definedName name="_Order1" hidden="1">255</definedName>
    <definedName name="_Order2" hidden="1">255</definedName>
    <definedName name="_Out02">#REF!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rse_In" hidden="1">#REF!</definedName>
    <definedName name="_Parse_Out" hidden="1">#REF!</definedName>
    <definedName name="_ped1">#REF!</definedName>
    <definedName name="_PU1">[3]OBRJU95!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 localSheetId="14" hidden="1">{#N/A,#N/A,FALSE,"DRE Tratam. de Resíduos"}</definedName>
    <definedName name="_r" localSheetId="0" hidden="1">{#N/A,#N/A,FALSE,"DRE Tratam. de Resíduos"}</definedName>
    <definedName name="_r" hidden="1">{#N/A,#N/A,FALSE,"DRE Tratam. de Resíduos"}</definedName>
    <definedName name="_r3_dados">#REF!</definedName>
    <definedName name="_RAc881">[17]Oper!$M$167</definedName>
    <definedName name="_RAc88100">[17]Oper!$M$497</definedName>
    <definedName name="_RAc8811">[17]Oper!$M$662</definedName>
    <definedName name="_RAc8812">[17]Oper!$M$1157</definedName>
    <definedName name="_RAc88150">[17]Oper!$M$992</definedName>
    <definedName name="_RAc882">#REF!</definedName>
    <definedName name="_RAc88200">[17]Oper!$M$2807</definedName>
    <definedName name="_RAc8821">[17]Oper!$M$1322</definedName>
    <definedName name="_RAc8822">[17]Oper!$M$1487</definedName>
    <definedName name="_RAc8823">[17]Oper!$M$1652</definedName>
    <definedName name="_RAc8824">[17]Oper!$M$1817</definedName>
    <definedName name="_RAc8825">[17]Oper!$M$1982</definedName>
    <definedName name="_RAc88250">[17]Oper!$M$2972</definedName>
    <definedName name="_RAc8826">[17]Oper!$M$2147</definedName>
    <definedName name="_RAc8827">[17]Oper!$M$2312</definedName>
    <definedName name="_RAc8830">[17]Oper!$M$3302</definedName>
    <definedName name="_RAc88300">[17]Oper!$M$3137</definedName>
    <definedName name="_RAc8831">[17]Oper!$M$3467</definedName>
    <definedName name="_RAc8832">[17]Oper!$M$3632</definedName>
    <definedName name="_RAc8833">[17]Oper!$M$3797</definedName>
    <definedName name="_RAc8834">[17]Oper!$M$4292</definedName>
    <definedName name="_RAc8835">[17]Oper!$M$4457</definedName>
    <definedName name="_RAc88350">[17]Oper!$M$3962</definedName>
    <definedName name="_RAc8836">[17]Oper!$M$4622</definedName>
    <definedName name="_RAc8839">[17]Oper!$M$4127</definedName>
    <definedName name="_RAc8840">[17]Oper!$M$4952</definedName>
    <definedName name="_RAc88400">[17]Oper!$M$4787</definedName>
    <definedName name="_RAc8841">[17]Oper!$M$5117</definedName>
    <definedName name="_RAc8842">[17]Oper!$M$5282</definedName>
    <definedName name="_RAc8843">[17]Oper!$M$5447</definedName>
    <definedName name="_RAc8846">[17]Oper!$M$5612</definedName>
    <definedName name="_RAc8851">[17]Oper!$M$2477</definedName>
    <definedName name="_RAc8853">[17]Oper!$M$827</definedName>
    <definedName name="_RAc8859">[17]Oper!$M$2642</definedName>
    <definedName name="_RAc88700">[17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c991">#REF!</definedName>
    <definedName name="_RAc99110">#REF!</definedName>
    <definedName name="_RAc99120">#REF!</definedName>
    <definedName name="_RAc99130">#REF!</definedName>
    <definedName name="_RAc99140">#REF!</definedName>
    <definedName name="_RAc99150">#REF!</definedName>
    <definedName name="_RAc992">#REF!</definedName>
    <definedName name="_RAc99210">#REF!</definedName>
    <definedName name="_RAc99220">#REF!</definedName>
    <definedName name="_RAc99230">#REF!</definedName>
    <definedName name="_RAc99240">#REF!</definedName>
    <definedName name="_RAc99250">#REF!</definedName>
    <definedName name="_RAc99260">#REF!</definedName>
    <definedName name="_RAt881">[17]Oper!$I$167</definedName>
    <definedName name="_RAt88100">[17]Oper!$I$497</definedName>
    <definedName name="_RAt8811">[17]Oper!$I$662</definedName>
    <definedName name="_RAt8812">[17]Oper!$I$1157</definedName>
    <definedName name="_RAt88150">[17]Oper!$I$992</definedName>
    <definedName name="_RAt882">#REF!</definedName>
    <definedName name="_RAt88200">[17]Oper!$I$2807</definedName>
    <definedName name="_RAt8821">[17]Oper!$I$1322</definedName>
    <definedName name="_RAt8822">[17]Oper!$I$1487</definedName>
    <definedName name="_RAt8823">[17]Oper!$I$1652</definedName>
    <definedName name="_RAt8824">[17]Oper!$I$1817</definedName>
    <definedName name="_RAt8825">[17]Oper!$I$1982</definedName>
    <definedName name="_RAt88250">[17]Oper!$I$2972</definedName>
    <definedName name="_RAt8826">[17]Oper!$I$2147</definedName>
    <definedName name="_RAt8827">[17]Oper!$I$2312</definedName>
    <definedName name="_RAt8830">[17]Oper!$I$3302</definedName>
    <definedName name="_RAt88300">[17]Oper!$I$3137</definedName>
    <definedName name="_RAt8831">[17]Oper!$I$3467</definedName>
    <definedName name="_RAt8832">[17]Oper!$I$3632</definedName>
    <definedName name="_RAt8833">[17]Oper!$I$3797</definedName>
    <definedName name="_RAt8834">[17]Oper!$I$4292</definedName>
    <definedName name="_RAt8835">[17]Oper!$I$4457</definedName>
    <definedName name="_RAt88350">[17]Oper!$I$3962</definedName>
    <definedName name="_RAt8836">[17]Oper!$I$4622</definedName>
    <definedName name="_RAt8839">[17]Oper!$I$4127</definedName>
    <definedName name="_RAt8840">[17]Oper!$I$4952</definedName>
    <definedName name="_RAt88400">[17]Oper!$I$4787</definedName>
    <definedName name="_RAt8841">[17]Oper!$I$5117</definedName>
    <definedName name="_RAt8842">[17]Oper!$I$5282</definedName>
    <definedName name="_RAt8843">[17]Oper!$I$5447</definedName>
    <definedName name="_RAt8846">[17]Oper!$I$5612</definedName>
    <definedName name="_RAt8851">[17]Oper!$I$2477</definedName>
    <definedName name="_RAt8853">[17]Oper!$I$827</definedName>
    <definedName name="_RAt8859">[17]Oper!$I$2642</definedName>
    <definedName name="_RAt88700">[17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At991">#REF!</definedName>
    <definedName name="_RAt99110">#REF!</definedName>
    <definedName name="_RAt99120">#REF!</definedName>
    <definedName name="_RAt99130">#REF!</definedName>
    <definedName name="_RAt99140">#REF!</definedName>
    <definedName name="_RAt99150">#REF!</definedName>
    <definedName name="_RAt992">#REF!</definedName>
    <definedName name="_RAt99210">#REF!</definedName>
    <definedName name="_RAt99220">#REF!</definedName>
    <definedName name="_RAt99230">#REF!</definedName>
    <definedName name="_RAt99240">#REF!</definedName>
    <definedName name="_RAt99250">#REF!</definedName>
    <definedName name="_RAt99260">#REF!</definedName>
    <definedName name="_RC">#REF!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hidden="1">#REF!</definedName>
    <definedName name="_Report">0</definedName>
    <definedName name="_rj99">#REF!</definedName>
    <definedName name="_Set02">#REF!</definedName>
    <definedName name="_Sort" hidden="1">#REF!</definedName>
    <definedName name="_Sort2" hidden="1">#REF!</definedName>
    <definedName name="_sp332">#REF!</definedName>
    <definedName name="_ss2" hidden="1">{"'RR'!$A$2:$E$81"}</definedName>
    <definedName name="_sss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_TA1">[3]OBRJU95!#REF!</definedName>
    <definedName name="_TA2">[3]OBRJU95!#REF!</definedName>
    <definedName name="_TAB1">#REF!</definedName>
    <definedName name="_TAB2">#REF!</definedName>
    <definedName name="_TAB3">#REF!</definedName>
    <definedName name="_Table1_In1" localSheetId="14" hidden="1">#REF!</definedName>
    <definedName name="_Table1_In1" localSheetId="0" hidden="1">#REF!</definedName>
    <definedName name="_Table1_In1" hidden="1">#REF!</definedName>
    <definedName name="_Table1_Out" localSheetId="14" hidden="1">#REF!</definedName>
    <definedName name="_Table1_Out" hidden="1">#REF!</definedName>
    <definedName name="_Table2_In1" localSheetId="14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C9613">'[18]5 D'!#REF!</definedName>
    <definedName name="_TS1">#REF!</definedName>
    <definedName name="_TS2">#REF!</definedName>
    <definedName name="_TX001">#REF!</definedName>
    <definedName name="_TX002">#REF!</definedName>
    <definedName name="_v" hidden="1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_ZZ18">[19]RESUMEN!#REF!</definedName>
    <definedName name="\0">#N/A</definedName>
    <definedName name="\a">#REF!</definedName>
    <definedName name="\b">'[20]Quilometragem de Setor'!#REF!</definedName>
    <definedName name="\c">#REF!</definedName>
    <definedName name="\d">#REF!</definedName>
    <definedName name="\e">#REF!</definedName>
    <definedName name="\g">#REF!</definedName>
    <definedName name="\l">#N/A</definedName>
    <definedName name="\m">#REF!</definedName>
    <definedName name="\o">#REF!</definedName>
    <definedName name="\p">#REF!</definedName>
    <definedName name="\R">#REF!</definedName>
    <definedName name="\SOMMAIRE">#REF!</definedName>
    <definedName name="\v">#REF!</definedName>
    <definedName name="\x">#REF!</definedName>
    <definedName name="´´" localSheetId="0" hidden="1">#REF!</definedName>
    <definedName name="´´" hidden="1">#REF!</definedName>
    <definedName name="A" localSheetId="14" hidden="1">#REF!</definedName>
    <definedName name="a" hidden="1">{#N/A,#N/A,FALSE,"Frota";#N/A,#N/A,FALSE,"Rodagem";#N/A,#N/A,FALSE,"Combustíveis";#N/A,#N/A,FALSE,"Tabela"}</definedName>
    <definedName name="A_1">#REF!</definedName>
    <definedName name="A_10">"$#REF!.$P$#REF!"</definedName>
    <definedName name="A_11">"$#REF!.$P$#REF!"</definedName>
    <definedName name="A_5">"$#REF!.$P$#REF!"</definedName>
    <definedName name="A_6">"$#REF!.$P$#REF!"</definedName>
    <definedName name="A_A">#REF!</definedName>
    <definedName name="A_B">#REF!</definedName>
    <definedName name="A_Data_Pull">#REF!</definedName>
    <definedName name="A_I_C_V">#N/A</definedName>
    <definedName name="A_M_FRA">#N/A</definedName>
    <definedName name="A_METROS">#N/A</definedName>
    <definedName name="A_N">#REF!</definedName>
    <definedName name="a000" localSheetId="14" hidden="1">{#N/A,#N/A,FALSE,"ANEXO3 99 ERA";#N/A,#N/A,FALSE,"ANEXO3 99 UBÁ2";#N/A,#N/A,FALSE,"ANEXO3 99 DTU";#N/A,#N/A,FALSE,"ANEXO3 99 RDR";#N/A,#N/A,FALSE,"ANEXO3 99 UBÁ4";#N/A,#N/A,FALSE,"ANEXO3 99 UBÁ6"}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6.ncg">#REF!</definedName>
    <definedName name="A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 localSheetId="0">'[20]Quilometragem de Setor'!#REF!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aaa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>#REF!</definedName>
    <definedName name="AAAAA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tabela",#N/A,FALSE,"Tabela";"decoração",#N/A,FALSE,"Decor.";"Informações",#N/A,FALSE,"Inform."}</definedName>
    <definedName name="aaaaaa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 hidden="1">{"RES-2002",#N/A,FALSE,"BL2000";"A1-2002",#N/A,FALSE,"BL2000";"A2-2002",#N/A,FALSE,"BL2000"}</definedName>
    <definedName name="aaaaaaa" hidden="1">#REF!</definedName>
    <definedName name="aaaaaaa_1" hidden="1">{#N/A,#N/A,FALSE,"Cronograma";#N/A,#N/A,FALSE,"Cronogr. 2"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aaaaaaaaaaa" hidden="1">#REF!</definedName>
    <definedName name="AAAAAAAAAAAA" hidden="1">{#N/A,#N/A,FALSE,"Relatórios";"Vendas e Custos",#N/A,FALSE,"Vendas e Custos";"Premissas",#N/A,FALSE,"Premissas";"Projeções",#N/A,FALSE,"Projeções";"Dolar",#N/A,FALSE,"Dolar";"Original",#N/A,FALSE,"Original e UFIR"}</definedName>
    <definedName name="aaaaaaaaaaaaa" hidden="1">{"COMNUS2000",#N/A,FALSE,"BL2000"}</definedName>
    <definedName name="aaaaaaaaaaaaaaa" hidden="1">{"CTO ACUMULADO",#N/A,FALSE,"BASE ANEXOS";"VAR ACUMULADAS",#N/A,FALSE,"BASE ANEXOS"}</definedName>
    <definedName name="aaaaaaaaaaaaaaaaa" hidden="1">{"AnaM1",#N/A,FALSE,"AnalisisM";"AnaM2",#N/A,FALSE,"AnalisisM";"AnaM3",#N/A,FALSE,"AnalisisM"}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aaaaaaaaaaaaaaaaa" hidden="1">#REF!</definedName>
    <definedName name="aaaaaaaaaaaaaaaaaaaaaaa" hidden="1">#REF!</definedName>
    <definedName name="aaaaaaaaaaaaaaaaaaaaaaaa" hidden="1">{"COMJPN2000",#N/A,FALSE,"BL2000"}</definedName>
    <definedName name="aaaaaaaaaaaaaaaaaaaaaaaaaa" hidden="1">#REF!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aasaasas" hidden="1">{#N/A,#N/A,TRUE,"indice";#N/A,#N/A,TRUE,"indicadores";#N/A,#N/A,TRUE,"comentarios"}</definedName>
    <definedName name="aasdad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b" hidden="1">{#N/A,#N/A,FALSE,"ET-CAPA";#N/A,#N/A,FALSE,"ET-PAG1";#N/A,#N/A,FALSE,"ET-PAG2";#N/A,#N/A,FALSE,"ET-PAG3";#N/A,#N/A,FALSE,"ET-PAG4";#N/A,#N/A,FALSE,"ET-PAG5"}</definedName>
    <definedName name="abc" localSheetId="0">#REF!</definedName>
    <definedName name="abc" hidden="1">{#N/A,#N/A,FALSE,"PCOL"}</definedName>
    <definedName name="abcde" hidden="1">{#N/A,#N/A,FALSE,"PCOL"}</definedName>
    <definedName name="abcdef" localSheetId="0" hidden="1">{"'PXR_6500'!$A$1:$I$124"}</definedName>
    <definedName name="abcdef" hidden="1">{"'PXR_6500'!$A$1:$I$124"}</definedName>
    <definedName name="ABN" localSheetId="0" hidden="1">{"'PXR_6500'!$A$1:$I$124"}</definedName>
    <definedName name="ABN" hidden="1">{"'PXR_6500'!$A$1:$I$124"}</definedName>
    <definedName name="abno" localSheetId="0" hidden="1">{"'PXR_6500'!$A$1:$I$124"}</definedName>
    <definedName name="abno" hidden="1">{"'PXR_6500'!$A$1:$I$124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_Jul">#REF!</definedName>
    <definedName name="AC_Mai">#REF!</definedName>
    <definedName name="AC_Mar">#REF!</definedName>
    <definedName name="AC_Nov">#REF!</definedName>
    <definedName name="AC_Out">#REF!</definedName>
    <definedName name="AC_Set">#REF!</definedName>
    <definedName name="Acabr">#REF!</definedName>
    <definedName name="Acago">#REF!</definedName>
    <definedName name="AcAntAbr">[21]anterior!$BK$1:$BK$65536</definedName>
    <definedName name="AcAntDez">[21]anterior!$BS$1:$BS$65536</definedName>
    <definedName name="AcAntJun">[22]anterior!$BM$1:$BM$65536</definedName>
    <definedName name="AcAntMai">[23]anterior!$BL$1:$BL$65536</definedName>
    <definedName name="AcAntMar">[21]anterior!$BJ$1:$BJ$65536</definedName>
    <definedName name="Access_Button" hidden="1">"tpds0409_RAW_DATA_0318_List"</definedName>
    <definedName name="Access_Button1" hidden="1">"INDMAT_CONS_APR_List"</definedName>
    <definedName name="AccessDatabase" localSheetId="14" hidden="1">"C:\Controle de Custos - SAP\CONTROLE DE RC E PC.mdb"</definedName>
    <definedName name="AccessDatabase" localSheetId="0" hidden="1">"C:\Controle de Custos - SAP\CONTROLE DE RC E PC.mdb"</definedName>
    <definedName name="AccessDatabase" hidden="1">"C:\Controle de Custos - SAP\CONTROLE DE RC E PC.mdb"</definedName>
    <definedName name="AcCust03">#REF!</definedName>
    <definedName name="AcDesp03">#REF!</definedName>
    <definedName name="Acdez">#REF!</definedName>
    <definedName name="Acfev">#REF!</definedName>
    <definedName name="AcFoAbr">[21]forecast!$V$1:$V$65536</definedName>
    <definedName name="AcFoDez">[21]forecast!$AD$1:$AD$65536</definedName>
    <definedName name="AcFoMai">[23]forecast!$W$1:$W$65536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Jan">#REF!</definedName>
    <definedName name="Acjul">#REF!</definedName>
    <definedName name="Acjun">#REF!</definedName>
    <definedName name="Acmai">#REF!</definedName>
    <definedName name="Acmar">#REF!</definedName>
    <definedName name="Acnov">#REF!</definedName>
    <definedName name="AÇO">'[24]Conc 20'!#REF!</definedName>
    <definedName name="Acomp_mes">#REF!</definedName>
    <definedName name="AcOrAbr">[21]orçamento!$V$1:$V$65536</definedName>
    <definedName name="AcOrAgo">[25]orçamento!$Z$1:$Z$65536</definedName>
    <definedName name="AcOrDez">[21]orçamento!$AD$1:$AD$65536</definedName>
    <definedName name="AcOrJul">[22]orçamento!$Y$1:$Y$65536</definedName>
    <definedName name="AcOrMai">[23]orçamento!$W$1:$W$65536</definedName>
    <definedName name="AcOrOut">[26]orçamento!$AB$1:$AB$65536</definedName>
    <definedName name="AcOrSet">[27]orçamento!$AA$1:$AA$65536</definedName>
    <definedName name="Acout">#REF!</definedName>
    <definedName name="AcPMR03">[28]Orcto!$BE$1:$BE$65536</definedName>
    <definedName name="AcReAbr">#REF!</definedName>
    <definedName name="AcReAgo">#REF!</definedName>
    <definedName name="AcReDez">#REF!</definedName>
    <definedName name="AcReFev">#REF!</definedName>
    <definedName name="AcReJul">#REF!</definedName>
    <definedName name="AcReJun">#REF!</definedName>
    <definedName name="AcReMAi">#REF!</definedName>
    <definedName name="AcReMar">#REF!</definedName>
    <definedName name="AcReNov">#REF!</definedName>
    <definedName name="AcReOut">#REF!</definedName>
    <definedName name="Acréscimo_de_hora_extra">#REF!</definedName>
    <definedName name="Acréscimo_feriado">#REF!</definedName>
    <definedName name="AcReSet">#REF!</definedName>
    <definedName name="Acset">#REF!</definedName>
    <definedName name="Active_beg">[29]Cards!#REF!</definedName>
    <definedName name="ACwvu.CATODO." hidden="1">#REF!</definedName>
    <definedName name="ACwvu.PLANILHA2." hidden="1">#REF!</definedName>
    <definedName name="ACwvu.ProjReport." hidden="1">#REF!</definedName>
    <definedName name="ACwvu.VERGALHÃO." hidden="1">#REF!</definedName>
    <definedName name="AD">#REF!</definedName>
    <definedName name="adcd" hidden="1">{#N/A,#N/A,FALSE,"Sheet8";#N/A,#N/A,FALSE,"Sheet7"}</definedName>
    <definedName name="addd" hidden="1">{#N/A,#N/A,FALSE,"Radar CONS Mês e Acum  3";#N/A,#N/A,FALSE,"Radar CONS Acum 4"}</definedName>
    <definedName name="Additional_Equity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emir" hidden="1">{#N/A,#N/A,FALSE,"Cronograma";#N/A,#N/A,FALSE,"Cronogr. 2"}</definedName>
    <definedName name="ADEQ">"Texto 9"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icional_noturno">#REF!</definedName>
    <definedName name="aditivo" hidden="1">{#N/A,#N/A,FALSE,"PCOL"}</definedName>
    <definedName name="ADM">'[30]fluxo de caixa'!$A$211:$H$237</definedName>
    <definedName name="Adm_Geral">#N/A</definedName>
    <definedName name="AdmFin">#REF!</definedName>
    <definedName name="Administrativo">#REF!</definedName>
    <definedName name="ADNOTURNO">#REF!</definedName>
    <definedName name="ADPOFJPDAFOK" localSheetId="14" hidden="1">{"'RATEIO RECEITA BRUTA'!$B$77:$C$106"}</definedName>
    <definedName name="ADPOFJPDAFOK" localSheetId="0" hidden="1">{"'RATEIO RECEITA BRUTA'!$B$77:$C$106"}</definedName>
    <definedName name="ADPOFJPDAFOK" hidden="1">{"'RATEIO RECEITA BRUTA'!$B$77:$C$106"}</definedName>
    <definedName name="adr" hidden="1">{#N/A,#N/A,FALSE,"PROGRAMAÇÃO SEMANAL";#N/A,#N/A,FALSE,"PROG. DIÁRIA -FEV"}</definedName>
    <definedName name="ADV">'[31]Read Me!'!$R$14</definedName>
    <definedName name="aeaw" localSheetId="14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aw" localSheetId="0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aw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aegt" hidden="1">#REF!</definedName>
    <definedName name="aepg2base">#REF!</definedName>
    <definedName name="aergsegaw" hidden="1">{"'RELATÓRIO'!$A$1:$E$20","'RELATÓRIO'!$A$22:$D$34","'INTERNET'!$A$31:$G$58","'INTERNET'!$A$1:$G$28","'SÉRIE HISTÓRICA'!$A$167:$H$212","'SÉRIE HISTÓRICA'!$A$56:$H$101"}</definedName>
    <definedName name="Aero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sf" localSheetId="14" hidden="1">#REF!</definedName>
    <definedName name="aersf" localSheetId="0" hidden="1">#REF!</definedName>
    <definedName name="aersf" hidden="1">#REF!</definedName>
    <definedName name="aeryrefv" hidden="1">{"'RELATÓRIO'!$A$1:$E$20","'RELATÓRIO'!$A$22:$D$34","'INTERNET'!$A$31:$G$58","'INTERNET'!$A$1:$G$28","'SÉRIE HISTÓRICA'!$A$167:$H$212","'SÉRIE HISTÓRICA'!$A$56:$H$101"}</definedName>
    <definedName name="AF">#REF!</definedName>
    <definedName name="afasfs" hidden="1">#REF!</definedName>
    <definedName name="AFDaf" hidden="1">#REF!</definedName>
    <definedName name="AgCon">#REF!</definedName>
    <definedName name="AgCon1">#REF!</definedName>
    <definedName name="AGDA" hidden="1">#REF!</definedName>
    <definedName name="agdhj" hidden="1">{"A_Summary",#N/A,FALSE,"Arg_Summ";"B_Summary",#N/A,FALSE,"Brz_Summ"}</definedName>
    <definedName name="Agencias_Consulta">#REF!</definedName>
    <definedName name="ag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#REF!</definedName>
    <definedName name="ago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to" hidden="1">{#N/A,#N/A,FALSE,"SITUAÇÃO DIÁRIA ";#N/A,#N/A,FALSE,"7 à 7"}</definedName>
    <definedName name="AGRUPAMENTO_I">#REF!</definedName>
    <definedName name="AGRUPAMENTO_II">#REF!</definedName>
    <definedName name="AGRUPAMENTO_III">#REF!</definedName>
    <definedName name="AGRUPAMENTO_IV">#REF!</definedName>
    <definedName name="AGRUPAMENTO_V">#REF!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ina" hidden="1">{#N/A,#N/A,FALSE,"PCOL"}</definedName>
    <definedName name="AIR">#REF!</definedName>
    <definedName name="airpj">'[32]E1 - Tributos'!$H$7</definedName>
    <definedName name="ajud">[33]Fev03!$C$12</definedName>
    <definedName name="Ajudante_de_Manutenção_diu_not">#REF!</definedName>
    <definedName name="Ajudante_de_Pintor_diu">#REF!</definedName>
    <definedName name="Ajudante_diu_cap_mec">#REF!</definedName>
    <definedName name="Ajudante_diu_cap_mec_res">#REF!</definedName>
    <definedName name="Ajudante_diu_eq_padrão">#REF!</definedName>
    <definedName name="Ajudante_diu_eq_padrão_res">#REF!</definedName>
    <definedName name="Ajudante_diu_lav_vias">#REF!</definedName>
    <definedName name="Ajudante_diu_lav_vias_res">#REF!</definedName>
    <definedName name="Ajudante_diu_op_aterro">#REF!</definedName>
    <definedName name="Ajudante_diu_op_aterro_res">#REF!</definedName>
    <definedName name="Ajudante_diu_usi_rec_comp">#REF!</definedName>
    <definedName name="Ajudante_diu_usi_rec_comp_res">#REF!</definedName>
    <definedName name="Ajudante_diu_usi_tra_RSSS">#REF!</definedName>
    <definedName name="Ajudante_diu_usi_tra_RSSS_res">#REF!</definedName>
    <definedName name="Ajudante_Geral_diu_not">#REF!</definedName>
    <definedName name="Ajudante_not_cap_mec">#REF!</definedName>
    <definedName name="Ajudante_not_cap_mec_res">#REF!</definedName>
    <definedName name="Ajudante_not_eq_padrão">#REF!</definedName>
    <definedName name="Ajudante_not_eq_padrão_res">#REF!</definedName>
    <definedName name="Ajudante_not_lav_vias">#REF!</definedName>
    <definedName name="Ajudante_not_lav_vias_res">#REF!</definedName>
    <definedName name="Ajudante_not_op_aterro">#REF!</definedName>
    <definedName name="Ajudante_not_op_aterro_res">#REF!</definedName>
    <definedName name="Ajudante_not_usi_rec_comp">#REF!</definedName>
    <definedName name="Ajudante_not_usi_rec_comp_res">#REF!</definedName>
    <definedName name="Ajudante_not_usi_tra_RSSS">#REF!</definedName>
    <definedName name="Ajudante_not_usi_tra_RSSS_res">#REF!</definedName>
    <definedName name="AJUSTE" hidden="1">{"Fecha_Dezembro",#N/A,FALSE,"FECHAMENTO-2002 ";"Defer_Dezermbro",#N/A,FALSE,"DIFERIDO";"Pis_Dezembro",#N/A,FALSE,"PIS COFINS";"Iss_Dezembro",#N/A,FALSE,"ISS"}</definedName>
    <definedName name="ALB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ex" hidden="1">#REF!</definedName>
    <definedName name="alfanje">[33]Fev03!$E$56</definedName>
    <definedName name="Algo" hidden="1">{"'Quadro'!$A$4:$BG$78"}</definedName>
    <definedName name="algo1" hidden="1">{"'Quadro'!$A$4:$BG$78"}</definedName>
    <definedName name="AliqICMS">'[32]E1 - Tributos'!$C$122:$E$148</definedName>
    <definedName name="AliqPorTipo">'[32]E1 - Tributos'!$B$111:$R$116</definedName>
    <definedName name="ALÍQUOTAS_DE_PRESUNÇÃO">[34]!Tabela5[#All]</definedName>
    <definedName name="ALÍQUOTAS_DE_PRESUNÇÃO_IR_CSLL">" "</definedName>
    <definedName name="Alíquotas_IRcsll">[34]!Tabela6[#All]</definedName>
    <definedName name="ALMOÇO">[35]INSUMOS!$Y$23</definedName>
    <definedName name="alt" hidden="1">{#N/A,#N/A,FALSE,"Cronograma";#N/A,#N/A,FALSE,"Cronogr. 2"}</definedName>
    <definedName name="alt_1" hidden="1">{#N/A,#N/A,FALSE,"Cronograma";#N/A,#N/A,FALSE,"Cronogr. 2"}</definedName>
    <definedName name="Alter" hidden="1">{#N/A,#N/A,FALSE,"TRANSNEW"}</definedName>
    <definedName name="Alternativa" hidden="1">{#N/A,#N/A,FALSE,"Cronograma";#N/A,#N/A,FALSE,"Cronogr. 2"}</definedName>
    <definedName name="Alternativa_1" hidden="1">{#N/A,#N/A,FALSE,"Cronograma";#N/A,#N/A,FALSE,"Cronogr. 2"}</definedName>
    <definedName name="AM_custo">[36]Parametros!$C$51</definedName>
    <definedName name="AM_Deducao">[36]Parametros!$C$46</definedName>
    <definedName name="AM_Dependente">[36]Parametros!$C$49</definedName>
    <definedName name="AM_qtd_dependente">[36]Parametros!$C$48</definedName>
    <definedName name="AM_Titular">[36]Parametros!$C$45</definedName>
    <definedName name="amigo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AMO" hidden="1">{#N/A,#N/A,FALSE,"USOUTBOUND"}</definedName>
    <definedName name="amortiz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" hidden="1">{"Ativo",#N/A,FALSE,"D.Contab";"Passivo",#N/A,FALSE,"D.Contab";"DRE",#N/A,FALSE,"D.Contab";"Balancete",#N/A,FALSE,"Balancete";"Conglomerado",#N/A,FALSE,"Conglomerado";"Dívidas",#N/A,FALSE,"Dívidas"}</definedName>
    <definedName name="anabel" hidden="1">{#N/A,#N/A,FALSE,"Eastern";#N/A,#N/A,FALSE,"Western"}</definedName>
    <definedName name="anabel_1" hidden="1">{#N/A,#N/A,FALSE,"Eastern";#N/A,#N/A,FALSE,"Western"}</definedName>
    <definedName name="anabel_2" hidden="1">{#N/A,#N/A,FALSE,"Eastern";#N/A,#N/A,FALSE,"Western"}</definedName>
    <definedName name="anabel_3" hidden="1">{#N/A,#N/A,FALSE,"Eastern";#N/A,#N/A,FALSE,"Western"}</definedName>
    <definedName name="anabel_4" hidden="1">{#N/A,#N/A,FALSE,"Eastern";#N/A,#N/A,FALSE,"Western"}</definedName>
    <definedName name="anabel_5" hidden="1">{#N/A,#N/A,FALSE,"Eastern";#N/A,#N/A,FALSE,"Western"}</definedName>
    <definedName name="ANALISE">[37]PROJETO!#REF!</definedName>
    <definedName name="Análise">#REF!</definedName>
    <definedName name="Análise_1">#REF!</definedName>
    <definedName name="Anbid">'[38]Geral-Atual.24.04.02'!$L$6</definedName>
    <definedName name="andre" hidden="1">{#N/A,#N/A,FALSE,"Assumptions";#N/A,#N/A,FALSE,"Volumes";#N/A,#N/A,FALSE,"Pricing";#N/A,#N/A,FALSE,"Variable Cost";#N/A,#N/A,FALSE,"Investment";#N/A,#N/A,FALSE,"Profitability";#N/A,#N/A,FALSE,"Business Comparison"}</definedName>
    <definedName name="Anexo_1Ano">#REF!</definedName>
    <definedName name="Anexo_6Meses">#REF!</definedName>
    <definedName name="ANEXO_PAZMIÑO">#REF!</definedName>
    <definedName name="ANEXO_VENDEDORES">#REF!</definedName>
    <definedName name="AnimCapa">#REF!</definedName>
    <definedName name="AnimCapa_1">#REF!</definedName>
    <definedName name="AnimDetalhes">#REF!</definedName>
    <definedName name="AnimDetalhes_1">#REF!</definedName>
    <definedName name="Anos">[8]TotInd!$A$4:$A$54</definedName>
    <definedName name="ans" hidden="1">{#N/A,#N/A,FALSE,"PCOL"}</definedName>
    <definedName name="anscount" localSheetId="14" hidden="1">2</definedName>
    <definedName name="anscount" localSheetId="0" hidden="1">7</definedName>
    <definedName name="anscount" hidden="1">2</definedName>
    <definedName name="ant" hidden="1">{#N/A,#N/A,FALSE,"MO (2)"}</definedName>
    <definedName name="antabr">[21]anterior!$AC$1:$AC$65536</definedName>
    <definedName name="antecipações" hidden="1">{"Fecha_Outubro",#N/A,FALSE,"FECHAMENTO-2002 ";"Defer_Outubro",#N/A,FALSE,"DIFERIDO";"Pis_Outubro",#N/A,FALSE,"PIS COFINS";"Iss_Outubro",#N/A,FALSE,"ISS"}</definedName>
    <definedName name="antmai">[23]anterior!$AD$1:$AD$65536</definedName>
    <definedName name="ANUAL">#REF!</definedName>
    <definedName name="AO_agregado">[36]Parametros!$C$60</definedName>
    <definedName name="AO_Custo">[36]Parametros!$C$62</definedName>
    <definedName name="AO_Deducao">[36]Parametros!$C$55</definedName>
    <definedName name="AO_dependente">[36]Parametros!$C$59</definedName>
    <definedName name="AO_qtd_agregado">[36]Parametros!$C$58</definedName>
    <definedName name="AO_qtd_dependente">[36]Parametros!$C$57</definedName>
    <definedName name="AO_Titular">[36]Parametros!$C$54</definedName>
    <definedName name="ap" hidden="1">{"Fecha_Novembro",#N/A,FALSE,"FECHAMENTO-2002 ";"Defer_Novembro",#N/A,FALSE,"DIFERIDO";"Pis_Novembro",#N/A,FALSE,"PIS COFINS";"Iss_Novembro",#N/A,FALSE,"ISS"}</definedName>
    <definedName name="APARECIDO">'[24]Conc 20'!#REF!</definedName>
    <definedName name="APARELHOS">[35]MULTIPLICADORES!$B$68</definedName>
    <definedName name="Apoio">#REF!</definedName>
    <definedName name="Apoio_1">#REF!</definedName>
    <definedName name="APP" hidden="1">{#N/A,#N/A,FALSE,"USOUTBOUND"}</definedName>
    <definedName name="APR" hidden="1">{#N/A,#N/A,FALSE,"Sheet1"}</definedName>
    <definedName name="a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z" hidden="1">{#N/A,#N/A,FALSE,"Eastern";#N/A,#N/A,FALSE,"Western"}</definedName>
    <definedName name="aqz_1" hidden="1">{#N/A,#N/A,FALSE,"Eastern";#N/A,#N/A,FALSE,"Western"}</definedName>
    <definedName name="aqz_2" hidden="1">{#N/A,#N/A,FALSE,"Eastern";#N/A,#N/A,FALSE,"Western"}</definedName>
    <definedName name="aqz_3" hidden="1">{#N/A,#N/A,FALSE,"Eastern";#N/A,#N/A,FALSE,"Western"}</definedName>
    <definedName name="aqz_4" hidden="1">{#N/A,#N/A,FALSE,"Eastern";#N/A,#N/A,FALSE,"Western"}</definedName>
    <definedName name="aqz_5" hidden="1">{#N/A,#N/A,FALSE,"Eastern";#N/A,#N/A,FALSE,"Western"}</definedName>
    <definedName name="Arara" hidden="1">{#N/A,#N/A,FALSE,"PCOL"}</definedName>
    <definedName name="area" localSheetId="0">#REF!,#REF!,#REF!,#REF!,#REF!,#REF!,#REF!,#REF!,#REF!,#REF!,#REF!,#REF!</definedName>
    <definedName name="area" hidden="1">{#N/A,#N/A,FALSE,"Plan1";#N/A,#N/A,FALSE,"Plan2"}</definedName>
    <definedName name="ÁREA">[35]RESUMO!$E$74</definedName>
    <definedName name="_xlnm.Extract">'[39]09-Limp  Monum'!#REF!</definedName>
    <definedName name="_xlnm.Print_Area" localSheetId="17">'14-EQUIP'!$B$2:$M$59</definedName>
    <definedName name="_xlnm.Print_Area" localSheetId="18">'15-MFU'!$A$2:$L$130</definedName>
    <definedName name="_xlnm.Print_Area" localSheetId="1">DRE!$A$1:$AI$86</definedName>
    <definedName name="_xlnm.Print_Area" localSheetId="10">'MEM. ATERRO'!$B$2:$I$230</definedName>
    <definedName name="_xlnm.Print_Area" localSheetId="7">'MEM. TRIAGEM'!$B$2:$I$128</definedName>
    <definedName name="_xlnm.Print_Area" localSheetId="9">'SISTEMA TRAT. RSS'!$A$1:$G$17</definedName>
    <definedName name="AREA_FRAC">#N/A</definedName>
    <definedName name="área_impmut">#REF!</definedName>
    <definedName name="área_impr.">#REF!</definedName>
    <definedName name="Área_impressão_IM">'[40]total cd'!#REF!</definedName>
    <definedName name="AREA_LEG">#N/A</definedName>
    <definedName name="AREA_MUN">#N/A</definedName>
    <definedName name="Área_total_terreno">#REF!</definedName>
    <definedName name="areab">#REF!,#REF!,#REF!,#REF!,#REF!,#REF!,#REF!,#REF!</definedName>
    <definedName name="AREAFRAC">#N/A</definedName>
    <definedName name="areai">#REF!,#REF!,#REF!,#REF!</definedName>
    <definedName name="arearo">#REF!,#REF!,#REF!,#REF!,#REF!,#REF!,#REF!,#REF!</definedName>
    <definedName name="areggvwe" hidden="1">{"'RELATÓRIO'!$A$1:$E$20","'RELATÓRIO'!$A$22:$D$34","'INTERNET'!$A$31:$G$58","'INTERNET'!$A$1:$G$28","'SÉRIE HISTÓRICA'!$A$167:$H$212","'SÉRIE HISTÓRICA'!$A$56:$H$101"}</definedName>
    <definedName name="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ezarezaresqvcxwwv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rlindo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m">#REF!</definedName>
    <definedName name="ArmaPPA" hidden="1">{#N/A,#N/A,FALSE,"Sheet8";#N/A,#N/A,FALSE,"Sheet7"}</definedName>
    <definedName name="ARR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" localSheetId="14" hidden="1">#REF!</definedName>
    <definedName name="AS" localSheetId="0" hidden="1">#REF!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Edit"</definedName>
    <definedName name="AS2HasNoAutoHeaderFooter" hidden="1">" "</definedName>
    <definedName name="AS2NamedRange" localSheetId="14" hidden="1">17</definedName>
    <definedName name="AS2NamedRange" localSheetId="0" hidden="1">17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localSheetId="14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>[41]RELATA!$A$1:$AA$335</definedName>
    <definedName name="asaasaas" hidden="1">{#N/A,#N/A,TRUE,"indice";#N/A,#N/A,TRUE,"indicadores";#N/A,#N/A,TRUE,"comentarios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adg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dadsad" localSheetId="14" hidden="1">#REF!</definedName>
    <definedName name="asdadsad" localSheetId="0" hidden="1">#REF!</definedName>
    <definedName name="asdadsad" hidden="1">#REF!</definedName>
    <definedName name="asdasdasda" hidden="1">{#N/A,#N/A,FALSE,"PCOL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eg" hidden="1">#REF!</definedName>
    <definedName name="asdf" hidden="1">{#N/A,#N/A,FALSE,"Assumptions";#N/A,#N/A,FALSE,"Volumes";#N/A,#N/A,FALSE,"Pricing";#N/A,#N/A,FALSE,"Variable Cost";#N/A,#N/A,FALSE,"Investment";#N/A,#N/A,FALSE,"Profitability";#N/A,#N/A,FALSE,"Business Comparison"}</definedName>
    <definedName name="asdfa" localSheetId="14" hidden="1">#REF!</definedName>
    <definedName name="asdfa" localSheetId="0" hidden="1">#REF!</definedName>
    <definedName name="asdfa" hidden="1">#REF!</definedName>
    <definedName name="ASDFASFA" hidden="1">{#N/A,#N/A,TRUE,"Resumo de Preços"}</definedName>
    <definedName name="ASDG" hidden="1">#REF!</definedName>
    <definedName name="ASDGF" hidden="1">#REF!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E" localSheetId="14" hidden="1">#REF!</definedName>
    <definedName name="ASE" localSheetId="0" hidden="1">#REF!</definedName>
    <definedName name="ASE" hidden="1">#REF!</definedName>
    <definedName name="asedw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ef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D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j" hidden="1">{"VERGALHÃO",#N/A,FALSE,"DIÁRIA";"CATODO",#N/A,FALSE,"DIÁRIA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D_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ASASASA">[42]RELATA!$A$1:$AA$335</definedName>
    <definedName name="Assiette">'[43]Synthèse I Crédit-Fab'!$C$39</definedName>
    <definedName name="Assumptios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TPP">[44]NTB!#REF!</definedName>
    <definedName name="AterroCapa">#REF!</definedName>
    <definedName name="AterroCapa_1">#REF!</definedName>
    <definedName name="AterroDetalhes">#REF!</definedName>
    <definedName name="AterroDetalhes_1">#REF!</definedName>
    <definedName name="ATI" localSheetId="14" hidden="1">#REF!</definedName>
    <definedName name="ATI" localSheetId="0" hidden="1">[45]April!$C$70:$C$81</definedName>
    <definedName name="ATI" hidden="1">#REF!</definedName>
    <definedName name="ATIVOFIXO">[46]ENDIV_GP_CapGiro3_1!#REF!</definedName>
    <definedName name="ATS">#REF!</definedName>
    <definedName name="au" hidden="1">{#N/A,#N/A,FALSE,"CONSOL. 5";#N/A,#N/A,FALSE,"CONSOL. ACUM. 6";#N/A,#N/A,FALSE,"CAP. EMPREG. 7";#N/A,#N/A,FALSE,"ORIGENS E APLICAÇÕES 9"}</definedName>
    <definedName name="Aumento" hidden="1">{#N/A,#N/A,FALSE,"CONSOL. 5";#N/A,#N/A,FALSE,"CONSOL. ACUM. 6";#N/A,#N/A,FALSE,"CAP. EMPREG. 7";#N/A,#N/A,FALSE,"ORIGENS E APLICAÇÕES 9"}</definedName>
    <definedName name="Austria_100_ATS">#REF!</definedName>
    <definedName name="AUTOLOAN">'[31]Read Me!'!$R$9</definedName>
    <definedName name="AUX">#REF!</definedName>
    <definedName name="Auxiliar_de_Almoxarifado_diu_not">#REF!</definedName>
    <definedName name="Auxiliar_de_Escritório_diu">#REF!</definedName>
    <definedName name="AUXILIARES">#REF!</definedName>
    <definedName name="avegmultiple" hidden="1">#REF!</definedName>
    <definedName name="avg" hidden="1">{"Avg_Arg_NoAc",#N/A,FALSE,"Wk_Arg_NoAc";"Avg_Arg_Act",#N/A,FALSE,"Wk_Arg_Act";"Avg_Brz_NoAct",#N/A,FALSE,"Wk_Brz_NoAc";"Avg_Brz_Act",#N/A,FALSE,"Wk_Brz_Act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eg" hidden="1">#REF!</definedName>
    <definedName name="awega" hidden="1">#REF!</definedName>
    <definedName name="awreh" hidden="1">#REF!</definedName>
    <definedName name="AX">#REF!</definedName>
    <definedName name="azerty4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fdx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azul">#REF!</definedName>
    <definedName name="b" localSheetId="14" hidden="1">{"'Índice'!$A$1:$K$49"}</definedName>
    <definedName name="b" localSheetId="0" hidden="1">{#N/A,#N/A,FALSE,"Frota";#N/A,#N/A,FALSE,"Rodagem";#N/A,#N/A,FALSE,"Combustíveis";#N/A,#N/A,FALSE,"Tabela"}</definedName>
    <definedName name="b" hidden="1">{#N/A,#N/A,FALSE,"Frota";#N/A,#N/A,FALSE,"Rodagem";#N/A,#N/A,FALSE,"Combustíveis";#N/A,#N/A,FALSE,"Tabela"}</definedName>
    <definedName name="B_1">#REF!</definedName>
    <definedName name="B_A">#REF!</definedName>
    <definedName name="B_B">#REF!</definedName>
    <definedName name="B_N">#REF!</definedName>
    <definedName name="BAL">#REF!</definedName>
    <definedName name="BAL0">#REF!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anc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o">#REF!</definedName>
    <definedName name="BALANÇO">'[30]fluxo de caixa'!$A$1:$E$55</definedName>
    <definedName name="BALANÇO_PATRIMONIAL">#REF!</definedName>
    <definedName name="BALASEO">'[30]fluxo de caixa'!$A$1:$E$48</definedName>
    <definedName name="BALAUSOL">'[30]fluxo de caixa'!$A$1:$E$49</definedName>
    <definedName name="BALCENTRO">'[30]fluxo de caixa'!$A$1:$E$48</definedName>
    <definedName name="BALCORR">'[30]fluxo de caixa'!$A$1:$E$48</definedName>
    <definedName name="BALCUYO">'[30]fluxo de caixa'!$A$1:$E$49</definedName>
    <definedName name="BALIA">#REF!</definedName>
    <definedName name="baliecsa">'[30]fluxo de caixa'!$A$1:$E$48</definedName>
    <definedName name="BALMANLIBA">'[30]fluxo de caixa'!$A$1:$E$48</definedName>
    <definedName name="balnce">#REF!</definedName>
    <definedName name="BALSERVIAL">'[30]fluxo de caixa'!$A$1:$E$49</definedName>
    <definedName name="BalType" hidden="1">TRUE</definedName>
    <definedName name="bamba">[33]Fev03!$E$17</definedName>
    <definedName name="BANCO">#REF!</definedName>
    <definedName name="BANCO_1">#REF!</definedName>
    <definedName name="BANCO_10">"$#REF!.$AA$1:$AO$111"</definedName>
    <definedName name="BANCO_11">"$#REF!.$AA$1:$AO$111"</definedName>
    <definedName name="BANCO_5">"$#REF!.$AA$1:$AO$111"</definedName>
    <definedName name="BANCO_6">"$#REF!.$AA$1:$AO$111"</definedName>
    <definedName name="Banco_Dados">#REF!</definedName>
    <definedName name="Banco_dados_IM">#REF!</definedName>
    <definedName name="Banco_dados_IM_1">#REF!</definedName>
    <definedName name="Banco_dados_IM_10">"$#REF!.$A$1:$Q$1673"</definedName>
    <definedName name="Banco_dados_IM_11">"$#REF!.$A$1:$Q$1673"</definedName>
    <definedName name="Banco_dados_IM_5">"$#REF!.$A$1:$Q$1673"</definedName>
    <definedName name="Banco_dados_IM_6">"$#REF!.$A$1:$Q$1673"</definedName>
    <definedName name="Banco_Dados_Resumo">#REF!</definedName>
    <definedName name="_xlnm.Database">#REF!</definedName>
    <definedName name="BANCO1" hidden="1">#REF!</definedName>
    <definedName name="BankLeague">#REF!</definedName>
    <definedName name="banks">'[31]Read Me!'!$A$5:$L$13</definedName>
    <definedName name="Bas">#REF!</definedName>
    <definedName name="Basc">#REF!</definedName>
    <definedName name="Basc_1">#REF!</definedName>
    <definedName name="basc15m3">[33]Fev03!$E$34</definedName>
    <definedName name="basc6m3">[33]Fev03!$E$33</definedName>
    <definedName name="base">#REF!</definedName>
    <definedName name="BASE_Apuração">[34]!Tabela4[#All]</definedName>
    <definedName name="Base_Calculo_da_Despesa">#REF!</definedName>
    <definedName name="base_year">#REF!</definedName>
    <definedName name="bb" localSheetId="14" hidden="1">{#N/A,#N/A,FALSE,"ANEXO3 99 ERA";#N/A,#N/A,FALSE,"ANEXO3 99 UBÁ2";#N/A,#N/A,FALSE,"ANEXO3 99 DTU";#N/A,#N/A,FALSE,"ANEXO3 99 RDR";#N/A,#N/A,FALSE,"ANEXO3 99 UBÁ4";#N/A,#N/A,FALSE,"ANEXO3 99 UBÁ6"}</definedName>
    <definedName name="bb" localSheetId="0" hidden="1">{#N/A,#N/A,FALSE,"ANEXO3 99 ERA";#N/A,#N/A,FALSE,"ANEXO3 99 UBÁ2";#N/A,#N/A,FALSE,"ANEXO3 99 DTU";#N/A,#N/A,FALSE,"ANEXO3 99 RDR";#N/A,#N/A,FALSE,"ANEXO3 99 UBÁ4";#N/A,#N/A,FALSE,"ANEXO3 99 UBÁ6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BB" localSheetId="1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b" hidden="1">{#N/A,#N/A,FALSE,"PCO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hidden="1">{#N/A,#N/A,FALSE,"ENERGIA";#N/A,#N/A,FALSE,"PERDIDAS";#N/A,#N/A,FALSE,"CLIENTES";#N/A,#N/A,FALSE,"ESTADO";#N/A,#N/A,FALSE,"TECNICA"}</definedName>
    <definedName name="BC_10">#REF!</definedName>
    <definedName name="BC_15">#REF!</definedName>
    <definedName name="BC_20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OS">#REF!</definedName>
    <definedName name="BD_sal_aju_aterro">#REF!</definedName>
    <definedName name="BD_sal_aju_cam_aberto">#REF!</definedName>
    <definedName name="BD_sal_aju_mec_cam_com">#REF!</definedName>
    <definedName name="BD_sal_aju_usi_tra_RSSS">#REF!</definedName>
    <definedName name="BD_sal_carrinheiro">#REF!</definedName>
    <definedName name="BD_sal_coletor_dom">#REF!</definedName>
    <definedName name="BD_sal_coletor_hosp">#REF!</definedName>
    <definedName name="BD_sal_coletor_varrição">#REF!</definedName>
    <definedName name="BD_sal_encarregado">#REF!</definedName>
    <definedName name="BD_sal_encarregado_aterro">#REF!</definedName>
    <definedName name="BD_sal_feitor_varrição">#REF!</definedName>
    <definedName name="BD_sal_gari">#REF!</definedName>
    <definedName name="BD_sal_jardineiro">#REF!</definedName>
    <definedName name="BD_sal_lav_cam_com">#REF!</definedName>
    <definedName name="BD_sal_limp_boca_lobo">#REF!</definedName>
    <definedName name="BD_sal_limp_fossa">#REF!</definedName>
    <definedName name="BD_sal_mec_cam_com">#REF!</definedName>
    <definedName name="BD_sal_mot_cam_com">#REF!</definedName>
    <definedName name="BD_sal_op_balança">#REF!</definedName>
    <definedName name="BD_sal_op_maq_capinadeira">#REF!</definedName>
    <definedName name="BD_sal_op_pá_carr">#REF!</definedName>
    <definedName name="BD_sal_op_roçadeira">#REF!</definedName>
    <definedName name="BD_sal_op_rolo_com">#REF!</definedName>
    <definedName name="BD_sal_op_usi_tra_RSSS">#REF!</definedName>
    <definedName name="BD_sal_op_usina_rec_comp">#REF!</definedName>
    <definedName name="BD_sal_podador">#REF!</definedName>
    <definedName name="BD_sal_porteiro">#REF!</definedName>
    <definedName name="BD_sal_tratorista">#REF!</definedName>
    <definedName name="BD_sal_varredeira">#REF!</definedName>
    <definedName name="BD_sal_vigia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01_20">#REF!</definedName>
    <definedName name="BD1_9">#REF!</definedName>
    <definedName name="BD100_900">#REF!</definedName>
    <definedName name="BD20_90">#REF!</definedName>
    <definedName name="BDE">#REF!</definedName>
    <definedName name="BDEQ">#REF!</definedName>
    <definedName name="bdi">#REF!</definedName>
    <definedName name="BDI.Opcao" localSheetId="0" hidden="1">#REF!</definedName>
    <definedName name="BDI.Opcao" hidden="1">#REF!</definedName>
    <definedName name="BDI.TipoObra" localSheetId="0" hidden="1">#REF!</definedName>
    <definedName name="BDI.TipoObra" hidden="1">#REF!</definedName>
    <definedName name="BDMO">#REF!</definedName>
    <definedName name="BEF">#REF!</definedName>
    <definedName name="beg">[47]Dados!$D$19</definedName>
    <definedName name="Belgium_100_BEF">#REF!</definedName>
    <definedName name="beneficios">#REF!</definedName>
    <definedName name="BENZUSB">#REF!</definedName>
    <definedName name="BENZUSH">#REF!</definedName>
    <definedName name="BENZUSL">#REF!</definedName>
    <definedName name="BERCO">#REF!</definedName>
    <definedName name="beth" hidden="1">{#N/A,#N/A,FALSE,"LLAVE";#N/A,#N/A,FALSE,"EERR";#N/A,#N/A,FALSE,"ESP";#N/A,#N/A,FALSE,"EOAF";#N/A,#N/A,FALSE,"CASH";#N/A,#N/A,FALSE,"FINANZAS";#N/A,#N/A,FALSE,"DEUDA";#N/A,#N/A,FALSE,"INVERSION";#N/A,#N/A,FALSE,"PERSONAL"}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QVS5U8X1COG4U87LKV617ZG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SSWL61TKWDW4NP0YL5US9C6" hidden="1">#REF!</definedName>
    <definedName name="BEx1SVNCHNANBJIDIQVB8AFK4HAN" hidden="1">#REF!</definedName>
    <definedName name="BEx1TJ0WLS9O7KNSGIPWTYHDYI1D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4BGDLZ4B752FN18QOW18FR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R4A5PRJ338NMHPZF21JOMU0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DTZJRS1I9JB7X27YKOWM5T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RQQG096ZWLD2XXGDXD7P84F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DX6XYQDRNSB7FQYZ5WHVY83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EB6SJQ2R0V8TFGTM5BZWHLU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IX8KO8J5OCP6PR1PE0JGR8A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DHME5S7TYWMJ9TVU51PT928" hidden="1">#REF!</definedName>
    <definedName name="BEx9D1BC9FT19KY0INAABNDBAMR1" hidden="1">#REF!</definedName>
    <definedName name="BEx9DN6ZMF18Q39MPMXSDJTZQNJ3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VIB10IIHH3F8IPM2KZKK0O5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7YIEQ7VVT8BOFSGIDDYGTOK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N9VIYI0FVL0HLZQXJFO6TT0" hidden="1">#REF!</definedName>
    <definedName name="BExEPUGSVB4X0IDBHLYDQHC6B7IX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YIGFTZZGWPIG2EF7GL8XHY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VWDUGFUW9ZCOL9P24KF7NIF7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NT6STRLWUR9AU8P4DGZZ0HD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6V4XT45WQCCTF3R6GZ5P70Z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COENE32B7NRLY7CVN0R6SGL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KEN87PA3PLFF0ROVB21NE5O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HTL5VNAGS4Z9YPDMDWHDCBZ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XW0QAMFHYD9EEFK5LDD8C3C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O47X8LEG1XBEQA1SUQN1EUE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QZ5MLI4HQT23OM79OC1TEQV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R9LRWCBHD0WDH5HFJL94W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DXDACOG57N3GO9O70MFLP0QK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29I6YHVOG83TJHWSILIQU1S" hidden="1">#REF!</definedName>
    <definedName name="BExU56WNCJ5H1CASPLT629IWA8B3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AZSQ9VIU4HGIICPSJV5YM3FU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CX0Y0MSPCJGGN2EQS3WBD79A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RDJWUUFUP0AOL4AKZHFKCSS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YEIR89MD677HBLHZFF54ZZ5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0QIIZ7UY545501QB4HXODQI" hidden="1">#REF!</definedName>
    <definedName name="BExXN1XNO7H60M9X1E7EVWFJDM5N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RURL9LQPALZ2F8LX87PIDT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SUZN9AM2SA11J2I9PAZ6PD2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ON28CICEHB445XVLZKQITQ3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LA" hidden="1">"SRVEXACT;030;marleen;0"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localSheetId="14" hidden="1">#REF!</definedName>
    <definedName name="BLPH1" localSheetId="0" hidden="1">[48]market!$E$7</definedName>
    <definedName name="BLPH1" hidden="1">#REF!</definedName>
    <definedName name="BLPH10" localSheetId="14" hidden="1">#REF!</definedName>
    <definedName name="BLPH10" localSheetId="0" hidden="1">[48]market!$O$12</definedName>
    <definedName name="BLPH10" hidden="1">#REF!</definedName>
    <definedName name="BLPH100" localSheetId="14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4" hidden="1">#REF!</definedName>
    <definedName name="BLPH11" localSheetId="0" hidden="1">[48]market!$Y$12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2" localSheetId="14" hidden="1">#REF!</definedName>
    <definedName name="BLPH12" localSheetId="0" hidden="1">[48]market!$T$12</definedName>
    <definedName name="BLPH12" hidden="1">#REF!</definedName>
    <definedName name="BLPH13" localSheetId="14" hidden="1">#REF!</definedName>
    <definedName name="BLPH13" localSheetId="0" hidden="1">[48]market!$AD$12</definedName>
    <definedName name="BLPH13" hidden="1">#REF!</definedName>
    <definedName name="BLPH14" localSheetId="14" hidden="1">#REF!</definedName>
    <definedName name="BLPH14" localSheetId="0" hidden="1">[48]market!$AI$12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hidden="1">#REF!</definedName>
    <definedName name="BLPH19" hidden="1">#REF!</definedName>
    <definedName name="BLPH2" localSheetId="14" hidden="1">#REF!</definedName>
    <definedName name="BLPH2" localSheetId="0" hidden="1">[48]market!$I$7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14" hidden="1">#REF!</definedName>
    <definedName name="BLPH3" localSheetId="0" hidden="1">[48]market!$M$7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4" hidden="1">#REF!</definedName>
    <definedName name="BLPH4" localSheetId="0" hidden="1">[48]market!$Q$7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4" hidden="1">#REF!</definedName>
    <definedName name="BLPH5" localSheetId="0" hidden="1">[48]market!$Z$7</definedName>
    <definedName name="BLPH5" hidden="1">#REF!</definedName>
    <definedName name="BLPH50" hidden="1">#REF!</definedName>
    <definedName name="BLPH6" localSheetId="14" hidden="1">#REF!</definedName>
    <definedName name="BLPH6" localSheetId="0" hidden="1">[48]market!$T$7</definedName>
    <definedName name="BLPH6" hidden="1">#REF!</definedName>
    <definedName name="BLPH7" localSheetId="14" hidden="1">#REF!</definedName>
    <definedName name="BLPH7" localSheetId="0" hidden="1">[48]market!$AC$7</definedName>
    <definedName name="BLPH7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localSheetId="14" hidden="1">#REF!</definedName>
    <definedName name="BLPH8" localSheetId="0" hidden="1">[48]market!$E$12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4" hidden="1">#REF!</definedName>
    <definedName name="BLPH9" localSheetId="0" hidden="1">[48]market!$J$12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localSheetId="14" hidden="1">#REF!</definedName>
    <definedName name="BLPI1" localSheetId="0" hidden="1">[49]Performance!$B$8</definedName>
    <definedName name="BLPI1" hidden="1">#REF!</definedName>
    <definedName name="BLPI3" localSheetId="14" hidden="1">#REF!</definedName>
    <definedName name="BLPI3" localSheetId="0" hidden="1">[49]Performance!$F$8</definedName>
    <definedName name="BLPI3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m" hidden="1">{#N/A,#N/A,FALSE,"Cronograma";#N/A,#N/A,FALSE,"Cronogr. 2"}</definedName>
    <definedName name="bm_1" hidden="1">{#N/A,#N/A,FALSE,"Cronograma";#N/A,#N/A,FALSE,"Cronogr. 2"}</definedName>
    <definedName name="BM1.1" hidden="1">{#N/A,#N/A,FALSE,"Cronograma";#N/A,#N/A,FALSE,"Cronogr. 2"}</definedName>
    <definedName name="BM1.1_1" hidden="1">{#N/A,#N/A,FALSE,"Cronograma";#N/A,#N/A,FALSE,"Cronogr. 2"}</definedName>
    <definedName name="BNDES">#REF!</definedName>
    <definedName name="BNDES4" hidden="1">{#N/A,#N/A,FALSE,"Eier"}</definedName>
    <definedName name="BNE_MESSAGES_HIDDEN" hidden="1">#REF!</definedName>
    <definedName name="bob" hidden="1">{#N/A,#N/A,FALSE,"ONGOING P&amp;L POTATO AC";#N/A,#N/A,FALSE,"1997 P&amp;L POTATO AC"}</definedName>
    <definedName name="BOCA_DE_LOBO">'[39]09-Limp  Monum'!#REF!</definedName>
    <definedName name="BOCA_DE_LOBO_10">"$#REF!.$IV$7780"</definedName>
    <definedName name="BOCA_DE_LOBO_11">"$#REF!.$IV$7780"</definedName>
    <definedName name="BOCA_DE_LOBO_5">"$#REF!.$IV$7780"</definedName>
    <definedName name="BOCA_DE_LOBO_6">"$#REF!.$IV$7780"</definedName>
    <definedName name="Bomba_putzmeister">#REF!</definedName>
    <definedName name="boné">#REF!</definedName>
    <definedName name="bosta" hidden="1">{#N/A,#N/A,FALSE,"Cronograma";#N/A,#N/A,FALSE,"Cronogr. 2"}</definedName>
    <definedName name="boston" hidden="1">{"TotalGeralDespesasPorArea",#N/A,FALSE,"VinculosAccessEfetivo"}</definedName>
    <definedName name="bota">#REF!</definedName>
    <definedName name="BOTELHO" hidden="1">#REF!</definedName>
    <definedName name="brocha">[33]Fev03!$E$49</definedName>
    <definedName name="BROW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T">#REF!</definedName>
    <definedName name="BT__1">#REF!</definedName>
    <definedName name="BT_AOES">#REF!</definedName>
    <definedName name="BT_BLH">#REF!</definedName>
    <definedName name="BT_CEM">#REF!</definedName>
    <definedName name="BT_CTAVO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VG">#REF!</definedName>
    <definedName name="BuiltIn_Print_Area">#REF!</definedName>
    <definedName name="BuiltIn_Print_Area___0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1">#REF!</definedName>
    <definedName name="BuiltIn_Print_Area___0___5">#REF!</definedName>
    <definedName name="BuiltIn_Print_Area___0___5___0">#REF!</definedName>
    <definedName name="BuiltIn_Print_Area___0___6">#REF!</definedName>
    <definedName name="BuiltIn_Print_Area___0___6___0">#REF!</definedName>
    <definedName name="BuiltIn_Print_Area___0___7">#REF!</definedName>
    <definedName name="BuiltIn_Print_Area___0___7___0">#REF!</definedName>
    <definedName name="BuiltIn_Print_Area___0___8">#REF!</definedName>
    <definedName name="BuiltIn_Print_Area___0___8___0">#REF!</definedName>
    <definedName name="BuiltIn_Print_Titles">#REF!</definedName>
    <definedName name="BuiltIn_Print_Titles___0">#REF!</definedName>
    <definedName name="BuiltIn_Print_Titles___0___0">#REF!</definedName>
    <definedName name="BuiltIn_Print_Titles___0___0___0">#REF!</definedName>
    <definedName name="BuiltIn_Print_Titles___0___0___0___0">#REF!</definedName>
    <definedName name="BuiltIn_Print_Titles___0___0___1">#REF!</definedName>
    <definedName name="BuiltIn_Print_Titles___0___5">#REF!</definedName>
    <definedName name="BuiltIn_Print_Titles___0___5___0">#REF!</definedName>
    <definedName name="BuiltIn_Print_Titles___0___6">#REF!</definedName>
    <definedName name="BuiltIn_Print_Titles___0___6___0">#REF!</definedName>
    <definedName name="BuiltIn_Print_Titles___0___7">#REF!</definedName>
    <definedName name="BuiltIn_Print_Titles___0___7___0">#REF!</definedName>
    <definedName name="BuiltIn_Print_Titles___0___8">#REF!</definedName>
    <definedName name="BuiltIn_Print_Titles___0___8___0">#REF!</definedName>
    <definedName name="BuiltIn_Print_Titles___5___5">#REF!</definedName>
    <definedName name="BuiltIn_Print_Titles___5___5___0">#REF!</definedName>
    <definedName name="BuiltIn_Print_Titles___6___6">#REF!</definedName>
    <definedName name="BuiltIn_Print_Titles___6___6___0">#REF!</definedName>
    <definedName name="Bus_occ">#REF!</definedName>
    <definedName name="busiz" hidden="1">{#N/A,#N/A,FALSE,"Eastern";#N/A,#N/A,FALSE,"Western"}</definedName>
    <definedName name="busiz_1" hidden="1">{#N/A,#N/A,FALSE,"Eastern";#N/A,#N/A,FALSE,"Western"}</definedName>
    <definedName name="busiz_2" hidden="1">{#N/A,#N/A,FALSE,"Eastern";#N/A,#N/A,FALSE,"Western"}</definedName>
    <definedName name="busiz_3" hidden="1">{#N/A,#N/A,FALSE,"Eastern";#N/A,#N/A,FALSE,"Western"}</definedName>
    <definedName name="busiz_4" hidden="1">{#N/A,#N/A,FALSE,"Eastern";#N/A,#N/A,FALSE,"Western"}</definedName>
    <definedName name="busiz_5" hidden="1">{#N/A,#N/A,FALSE,"Eastern";#N/A,#N/A,FALSE,"Western"}</definedName>
    <definedName name="BUTANUS">#REF!</definedName>
    <definedName name="BV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C" hidden="1">{"'CptDifn'!$AA$32:$AG$32"}</definedName>
    <definedName name="bvcxbcxwvxc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vcxbvxchb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hidden="1">{#N/A,#N/A,FALSE,"COBERTURAS 30";#N/A,#N/A,FALSE,"COBERTURAS Mês e Acum 31";#N/A,#N/A,FALSE,"COBERTURAS Acum 32"}</definedName>
    <definedName name="C_">#REF!</definedName>
    <definedName name="C__1">#REF!</definedName>
    <definedName name="c_arm">#REF!</definedName>
    <definedName name="c_basc12m3">#REF!</definedName>
    <definedName name="c_basc6m3">#REF!</definedName>
    <definedName name="c_carp">#REF!</definedName>
    <definedName name="c_carrmad4t">#REF!</definedName>
    <definedName name="c_cavmec">#REF!</definedName>
    <definedName name="c_compacCM20">#REF!</definedName>
    <definedName name="c_elet">#REF!</definedName>
    <definedName name="c_encanador">#REF!</definedName>
    <definedName name="c_escav315c">#REF!</definedName>
    <definedName name="c_escavpoc320c">#REF!</definedName>
    <definedName name="C_EUR">[50]ON_EqEUR!$M$8</definedName>
    <definedName name="C_G_LAT">#N/A</definedName>
    <definedName name="C_G_LON">#N/A</definedName>
    <definedName name="c_gerador100kw">#REF!</definedName>
    <definedName name="c_gerador60kw">#REF!</definedName>
    <definedName name="c_geradorsolda">#REF!</definedName>
    <definedName name="c_Irrig11000l">#REF!</definedName>
    <definedName name="c_Irrig6000l">#REF!</definedName>
    <definedName name="C_M_LAT">#N/A</definedName>
    <definedName name="C_M_LON">#N/A</definedName>
    <definedName name="c_motcam">#REF!</definedName>
    <definedName name="c_motcarr">#REF!</definedName>
    <definedName name="c_Motonive120H">#REF!</definedName>
    <definedName name="c_Motonive140H">#REF!</definedName>
    <definedName name="c_oper">#REF!</definedName>
    <definedName name="c_oper2">#REF!</definedName>
    <definedName name="c_Pácarreg924G">#REF!</definedName>
    <definedName name="c_Pácarreg938G">#REF!</definedName>
    <definedName name="c_Pécarneiro">#REF!</definedName>
    <definedName name="c_ped">#REF!</definedName>
    <definedName name="C_red_2" hidden="1">{#N/A,#N/A,FALSE,"Profit Status";#N/A,#N/A,FALSE,"Invest";#N/A,#N/A,FALSE,"Revenue";#N/A,#N/A,FALSE,"Variable Cost";#N/A,#N/A,FALSE,"Options &amp; Series"}</definedName>
    <definedName name="c_retrocase580H">#REF!</definedName>
    <definedName name="c_roçadeira">#REF!</definedName>
    <definedName name="C_S_LAT">#N/A</definedName>
    <definedName name="C_S_LON">#N/A</definedName>
    <definedName name="c_serv">#REF!</definedName>
    <definedName name="c_serv_n">#REF!</definedName>
    <definedName name="c_sold">#REF!</definedName>
    <definedName name="c_Trator_D5">#REF!</definedName>
    <definedName name="c_TratorD6M140HP">#REF!</definedName>
    <definedName name="c_TratorD6R">#REF!</definedName>
    <definedName name="c_TratorD8R">#REF!</definedName>
    <definedName name="c_TratorD8R_s">#REF!</definedName>
    <definedName name="c_vigil_d">#REF!</definedName>
    <definedName name="c_vigil_n">#REF!</definedName>
    <definedName name="C.FixoxMOD">'[51]Estoque de P.Acabados'!$M$63</definedName>
    <definedName name="CAB">#REF!</definedName>
    <definedName name="CAbr03">#REF!</definedName>
    <definedName name="CAbr06">#REF!</definedName>
    <definedName name="CabSN">[52]Memorias!$H$21</definedName>
    <definedName name="CAcum">#REF!</definedName>
    <definedName name="CAD">[53]OBRJU95!#REF!</definedName>
    <definedName name="cadri">[3]OBRJU95!#REF!</definedName>
    <definedName name="CAFÉ">[35]INSUMOS!$Y$18</definedName>
    <definedName name="CAgo03">#REF!</definedName>
    <definedName name="CAgo06">#REF!</definedName>
    <definedName name="CAIXA">#REF!</definedName>
    <definedName name="cal">[33]Fev03!$E$50</definedName>
    <definedName name="calça">[33]Fev03!$E$15</definedName>
    <definedName name="Caldeireiro_diu_not">#REF!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âm1000">[33]Fev03!$E$54</definedName>
    <definedName name="câm900">[33]Fev03!$E$50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nhão">[54]Dados!$C$24:$C$70</definedName>
    <definedName name="camisa">[33]Fev03!$E$16</definedName>
    <definedName name="campickup">[33]Fev03!$E$69</definedName>
    <definedName name="cant">#REF!</definedName>
    <definedName name="cap">[47]Dados!#REF!</definedName>
    <definedName name="CAP_00">'[32]B0 - Demanda Base'!$W$20</definedName>
    <definedName name="CAP_01">'[32]B0 - Demanda Base'!$W$21</definedName>
    <definedName name="CAP_02">'[32]B0 - Demanda Base'!$W$22</definedName>
    <definedName name="CAP_03">'[32]B0 - Demanda Base'!$W$23</definedName>
    <definedName name="CAP_04">'[32]B0 - Demanda Base'!$W$24</definedName>
    <definedName name="CAP_05">'[32]B0 - Demanda Base'!$W$25</definedName>
    <definedName name="CAP_06">'[32]B0 - Demanda Base'!$W$26</definedName>
    <definedName name="CAP_07">'[32]B0 - Demanda Base'!$W$27</definedName>
    <definedName name="CAP_08">'[32]B0 - Demanda Base'!$W$28</definedName>
    <definedName name="CAP_09">'[32]B0 - Demanda Base'!$W$29</definedName>
    <definedName name="CAP_10">'[32]B0 - Demanda Base'!$W$30</definedName>
    <definedName name="CAP_11">'[32]B0 - Demanda Base'!$W$31</definedName>
    <definedName name="CAP_12">'[32]B0 - Demanda Base'!$W$32</definedName>
    <definedName name="CAP_13">'[32]B0 - Demanda Base'!$W$33</definedName>
    <definedName name="CAP_14">'[32]B0 - Demanda Base'!$W$34</definedName>
    <definedName name="CAP_15">'[32]B0 - Demanda Base'!$W$35</definedName>
    <definedName name="CAP_16">'[32]B0 - Demanda Base'!$W$36</definedName>
    <definedName name="CAP_17">'[32]B0 - Demanda Base'!$W$37</definedName>
    <definedName name="CAP_18">'[32]B0 - Demanda Base'!$W$38</definedName>
    <definedName name="CAP_19">'[32]B0 - Demanda Base'!$W$39</definedName>
    <definedName name="CAP_20">'[32]B0 - Demanda Base'!$W$40</definedName>
    <definedName name="capa">#REF!</definedName>
    <definedName name="capacete">#REF!</definedName>
    <definedName name="CAPAG">"Texto 12"</definedName>
    <definedName name="capex_03">#REF!</definedName>
    <definedName name="CAPEX_2">#REF!</definedName>
    <definedName name="CAPEXO_PROFILE">#REF!</definedName>
    <definedName name="CAPITALGIRO2">[46]ENDIV_GP_CapGiro3_1!#REF!</definedName>
    <definedName name="captacao">[36]Parametros!$C$8</definedName>
    <definedName name="Car_occupancy">#REF!</definedName>
    <definedName name="Cards_beg">[29]Cards!#REF!</definedName>
    <definedName name="CARLA" hidden="1">#REF!</definedName>
    <definedName name="carmadeira">[33]Fev03!$E$33</definedName>
    <definedName name="carol" hidden="1">{"REVISED",#N/A,FALSE,"Sheet1"}</definedName>
    <definedName name="carp">#REF!</definedName>
    <definedName name="Carr">#REF!</definedName>
    <definedName name="Carr_1">#REF!</definedName>
    <definedName name="CASENAME">#REF!</definedName>
    <definedName name="CASENUMBER">#REF!</definedName>
    <definedName name="Cash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_terminal">#REF!</definedName>
    <definedName name="cashews" hidden="1">{#N/A,#N/A,FALSE,"Assumptions";#N/A,#N/A,FALSE,"1996 P&amp;L SCO (lb)";#N/A,#N/A,FALSE,"ONG P&amp;L SCO (LB)"}</definedName>
    <definedName name="Categorias">[55]Categorias!$A$2:$D$32</definedName>
    <definedName name="CatInvest">'[32]Aux Categorias'!$A$2:$A$9</definedName>
    <definedName name="CatPays">'[43]Classification Pays'!$A$8:$B$196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vinatto" hidden="1">14</definedName>
    <definedName name="CBWorkbookPriority" localSheetId="14" hidden="1">-216830483</definedName>
    <definedName name="CBWorkbookPriority" localSheetId="0" hidden="1">-471789682</definedName>
    <definedName name="CBWorkbookPriority" hidden="1">-996441967</definedName>
    <definedName name="cc" localSheetId="1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cc" localSheetId="0" hidden="1">{"'CONS'!$A$10:$N$62"}</definedName>
    <definedName name="cc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ÇÇ" hidden="1">{#N/A,#N/A,FALSE,"CONSOL. 5";#N/A,#N/A,FALSE,"CONSOL. ACUM. 6";#N/A,#N/A,FALSE,"CAP. EMPREG. 7";#N/A,#N/A,FALSE,"ORIGENS E APLICAÇÕES 9"}</definedName>
    <definedName name="CC_deducao">[36]Parametros!$C$79</definedName>
    <definedName name="CC_mensal">[36]Parametros!$C$78</definedName>
    <definedName name="CCC" localSheetId="14" hidden="1">{#N/A,#N/A,FALSE,"Capa Junho"}</definedName>
    <definedName name="CCC" localSheetId="0" hidden="1">{#N/A,#N/A,FALSE,"Capa Junho"}</definedName>
    <definedName name="ccc" hidden="1">{#N/A,#N/A,FALSE,"Assumptions";#N/A,#N/A,FALSE,"1997 P&amp;L(pk) Estrada";#N/A,#N/A,FALSE,"ONGOING P&amp;L(pk) Estrada"}</definedName>
    <definedName name="ççç" hidden="1">{#N/A,#N/A,FALSE,"Plan1";#N/A,#N/A,FALSE,"Plan2"}</definedName>
    <definedName name="cccc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CCCCC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c" hidden="1">{#N/A,#N/A,FALSE,"1997 P&amp;L(pk) (Atlanta)";#N/A,#N/A,FALSE,"ONGOING P&amp;L(PK)(Atlanta)"}</definedName>
    <definedName name="ccccccc" hidden="1">{#N/A,#N/A,FALSE,"Assumptions";#N/A,#N/A,FALSE,"1997 P&amp;L POTATO AC";#N/A,#N/A,FALSE,"ONGOING P&amp;L POTATO AC";#N/A,#N/A,FALSE,"ONGOING P&amp;L POTATO AC (70%)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c" hidden="1">{#N/A,#N/A,FALSE,"npv sort";#N/A,#N/A,FALSE,"npv";#N/A,#N/A,FALSE,"npv 4 years  sort";#N/A,#N/A,FALSE,"npv 4 years";#N/A,#N/A,FALSE,"npv 5 years ";#N/A,#N/A,FALSE,"npv 5 years sort"}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CLU" localSheetId="14" hidden="1">{#N/A,#N/A,FALSE,"DRE Tratam. de Resíduos"}</definedName>
    <definedName name="CCLU" localSheetId="0" hidden="1">{#N/A,#N/A,FALSE,"DRE Tratam. de Resíduos"}</definedName>
    <definedName name="CCLU" hidden="1">{#N/A,#N/A,FALSE,"DRE Tratam. de Resíduos"}</definedName>
    <definedName name="CCSA">#REF!</definedName>
    <definedName name="CCVabr">#REF!</definedName>
    <definedName name="CCVago">#REF!</definedName>
    <definedName name="CCVdez">#REF!</definedName>
    <definedName name="CCVFev">#REF!</definedName>
    <definedName name="CCVJan">#REF!</definedName>
    <definedName name="CCVjul">#REF!</definedName>
    <definedName name="CCVjun">#REF!</definedName>
    <definedName name="CCVmai">#REF!</definedName>
    <definedName name="CCVmar">#REF!</definedName>
    <definedName name="CCVnov">#REF!</definedName>
    <definedName name="CCVout">#REF!</definedName>
    <definedName name="CCVset">#REF!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BDFUWDZR" hidden="1">#REF!</definedName>
    <definedName name="CDez06">#REF!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d15D">#REF!</definedName>
    <definedName name="ced15M">#REF!</definedName>
    <definedName name="ced15S">#REF!</definedName>
    <definedName name="CED5_D">#REF!</definedName>
    <definedName name="CED5_M">#REF!</definedName>
    <definedName name="CED5_S">#REF!</definedName>
    <definedName name="ced5A">#REF!</definedName>
    <definedName name="ced5BM">#REF!</definedName>
    <definedName name="ced5BS">#REF!</definedName>
    <definedName name="ced5CM">#REF!</definedName>
    <definedName name="ced5CS">#REF!</definedName>
    <definedName name="CEDULA">#REF!</definedName>
    <definedName name="CEL">[53]OBRJU95!#REF!</definedName>
    <definedName name="celso">[3]OBRJU95!#REF!</definedName>
    <definedName name="cen_constr">[56]Results!$G$49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arios">'[32]B0 - Demanda Base'!$A$12:$U$14</definedName>
    <definedName name="CenarioSel">'[32]B0 - Demanda Base'!$B$7</definedName>
    <definedName name="Centrais_de_Processamento">#REF!</definedName>
    <definedName name="centro" hidden="1">{"'Quadro'!$A$4:$BG$78"}</definedName>
    <definedName name="cesta">#REF!</definedName>
    <definedName name="Cesta_Básica">#REF!</definedName>
    <definedName name="cesto">[33]Fev03!$E$37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Fev03">#REF!</definedName>
    <definedName name="CFev06">#REF!</definedName>
    <definedName name="cfy" hidden="1">{"MaskProfCalc",#N/A,FALSE,"Mask";"MaskTrade",#N/A,FALSE,"Mask"}</definedName>
    <definedName name="Change" localSheetId="14" hidden="1">#N/A</definedName>
    <definedName name="Change" localSheetId="0" hidden="1">#N/A</definedName>
    <definedName name="Change" hidden="1">#REF!</definedName>
    <definedName name="Change2" localSheetId="14" hidden="1">#N/A</definedName>
    <definedName name="Change2" localSheetId="0" hidden="1">#N/A</definedName>
    <definedName name="Change2" hidden="1">#REF!</definedName>
    <definedName name="Change3" localSheetId="14" hidden="1">#N/A</definedName>
    <definedName name="Change3" localSheetId="0" hidden="1">#N/A</definedName>
    <definedName name="Change3" hidden="1">#REF!</definedName>
    <definedName name="Change4" localSheetId="14" hidden="1">#N/A</definedName>
    <definedName name="Change4" localSheetId="0" hidden="1">#N/A</definedName>
    <definedName name="Change4" hidden="1">#REF!</definedName>
    <definedName name="ChangeRange" localSheetId="14" hidden="1">#N/A</definedName>
    <definedName name="ChangeRange" localSheetId="0" hidden="1">#N/A</definedName>
    <definedName name="ChangeRange" hidden="1">#REF!</definedName>
    <definedName name="ChangeRange2" localSheetId="14" hidden="1">#N/A</definedName>
    <definedName name="ChangeRange2" localSheetId="0" hidden="1">#N/A</definedName>
    <definedName name="ChangeRange2" hidden="1">#REF!</definedName>
    <definedName name="chassi12t">[33]Fev03!$E$29</definedName>
    <definedName name="chassi14t">[33]Fev03!$E$30</definedName>
    <definedName name="chassi22t">[33]Fev03!$E$30</definedName>
    <definedName name="check">[57]Forecast!$B$187</definedName>
    <definedName name="chj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jy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ida" hidden="1">{#N/A,#N/A,FALSE,"PCOL"}</definedName>
    <definedName name="Cidades_MO">'[58]BASE MO'!$C$1127:$C$1174</definedName>
    <definedName name="CINCO">#REF!</definedName>
    <definedName name="CIQWBGuid" hidden="1">"48cc5e84-8b8e-4259-b5a3-aac546284311"</definedName>
    <definedName name="circularização" hidden="1">"AS2DocumentBrowse"</definedName>
    <definedName name="CITICREDITO">'[31]Read Me!'!$R$6</definedName>
    <definedName name="CITIPLANBEP">'[31]Read Me!'!$R$16</definedName>
    <definedName name="CITIPLANIND">'[31]Read Me!'!$R$8</definedName>
    <definedName name="CITITERMBEP">'[31]Read Me!'!$R$15</definedName>
    <definedName name="CITITERMIND">'[31]Read Me!'!$R$7</definedName>
    <definedName name="CJan03">#REF!</definedName>
    <definedName name="CJan06">#REF!</definedName>
    <definedName name="CJul03">#REF!</definedName>
    <definedName name="CJul06">#REF!</definedName>
    <definedName name="CJun03">#REF!</definedName>
    <definedName name="CJun06">#REF!</definedName>
    <definedName name="CK旧ﾘｽﾄ" hidden="1">#REF!</definedName>
    <definedName name="CK旧ﾘｽﾄ00.7以前" hidden="1">#REF!</definedName>
    <definedName name="CL">#REF!</definedName>
    <definedName name="clara">'[59]4'!#REF!</definedName>
    <definedName name="CLAS_ECO">#N/A</definedName>
    <definedName name="CLAS_LOC">#N/A</definedName>
    <definedName name="CLAYTON">'[30]fluxo de caixa'!$A$1</definedName>
    <definedName name="CLIBA">#REF!</definedName>
    <definedName name="Cliente">#REF!</definedName>
    <definedName name="CLT_base">'[36]Calculo Custo CLT'!$R$8:$R$70</definedName>
    <definedName name="clt_considerado">'[36]Calculo Custo CLT'!$D$8:$D$70</definedName>
    <definedName name="CMai03">#REF!</definedName>
    <definedName name="CMai06">#REF!</definedName>
    <definedName name="CMar03">#REF!</definedName>
    <definedName name="CMar06">#REF!</definedName>
    <definedName name="CNov06">#REF!</definedName>
    <definedName name="co">[47]Dados!$D$22</definedName>
    <definedName name="CoAabr">#REF!</definedName>
    <definedName name="CoAago">#REF!</definedName>
    <definedName name="CoAbr">#REF!</definedName>
    <definedName name="CoAcum">#REF!</definedName>
    <definedName name="CoAdez">#REF!</definedName>
    <definedName name="CoAfev">#REF!</definedName>
    <definedName name="CoAgo">#REF!</definedName>
    <definedName name="CoAjan">#REF!</definedName>
    <definedName name="CoAjul">#REF!</definedName>
    <definedName name="CoAJun">#REF!</definedName>
    <definedName name="CoAmai">#REF!</definedName>
    <definedName name="CoAmar">#REF!</definedName>
    <definedName name="CoAnov">#REF!</definedName>
    <definedName name="CoAOut">#REF!</definedName>
    <definedName name="CoASet">#REF!</definedName>
    <definedName name="Cobra" hidden="1">{#N/A,#N/A,FALSE,"PCOL"}</definedName>
    <definedName name="Cobre" hidden="1">{"'CptDifn'!$AA$32:$AG$32"}</definedName>
    <definedName name="cod">[47]Dados!$D$22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ez">#REF!</definedName>
    <definedName name="CODIGO">#REF!</definedName>
    <definedName name="Código">#REF!</definedName>
    <definedName name="CODINSUMO">#REF!</definedName>
    <definedName name="coef10">[60]Total!#REF!</definedName>
    <definedName name="coef11">#REF!</definedName>
    <definedName name="coeff11">#REF!</definedName>
    <definedName name="CoFev">#REF!</definedName>
    <definedName name="cofi" hidden="1">15</definedName>
    <definedName name="COFINS" localSheetId="0">[36]Sumário!$C$17</definedName>
    <definedName name="COFINS" hidden="1">{"Fecha_Dezembro",#N/A,FALSE,"FECHAMENTO-2002 ";"Defer_Dezermbro",#N/A,FALSE,"DIFERIDO";"Pis_Dezembro",#N/A,FALSE,"PIS COFINS";"Iss_Dezembro",#N/A,FALSE,"ISS"}</definedName>
    <definedName name="COFINS_Crédito" localSheetId="0" hidden="1">{#N/A,#N/A,FALSE,"Aging Summary";#N/A,#N/A,FALSE,"Ratio Analysis";#N/A,#N/A,FALSE,"Test 120 Day Accts";#N/A,#N/A,FALSE,"Tickmarks"}</definedName>
    <definedName name="COFINS_Crédito" hidden="1">{#N/A,#N/A,FALSE,"Aging Summary";#N/A,#N/A,FALSE,"Ratio Analysis";#N/A,#N/A,FALSE,"Test 120 Day Accts";#N/A,#N/A,FALSE,"Tickmarks"}</definedName>
    <definedName name="cofins1" hidden="1">{"Fecha_Outubro",#N/A,FALSE,"FECHAMENTO-2002 ";"Defer_Outubro",#N/A,FALSE,"DIFERIDO";"Pis_Outubro",#N/A,FALSE,"PIS COFINS";"Iss_Outubro",#N/A,FALSE,"ISS"}</definedName>
    <definedName name="cofins2" localSheetId="14" hidden="1">{#N/A,#N/A,FALSE,"Extra2";#N/A,#N/A,FALSE,"Comp2";#N/A,#N/A,FALSE,"Ret-PL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oJan">#REF!</definedName>
    <definedName name="CoJul">#REF!</definedName>
    <definedName name="CoJun">#REF!</definedName>
    <definedName name="col">[33]Fev03!$C$10</definedName>
    <definedName name="coleta">#REF!</definedName>
    <definedName name="COLETA_10">"$#REF!.$A$84:$M$645"</definedName>
    <definedName name="COLETA_11">"$#REF!.$A$84:$M$645"</definedName>
    <definedName name="COLETA_5">"$#REF!.$A$84:$M$645"</definedName>
    <definedName name="COLETA_6">"$#REF!.$A$84:$M$645"</definedName>
    <definedName name="coleta1">#REF!</definedName>
    <definedName name="coleta2">#REF!</definedName>
    <definedName name="coleta3">#REF!</definedName>
    <definedName name="coleta4">#REF!</definedName>
    <definedName name="coleta5">#REF!</definedName>
    <definedName name="coleta6">#REF!</definedName>
    <definedName name="coleta7">#REF!</definedName>
    <definedName name="coleta8">#REF!</definedName>
    <definedName name="coleta9">#REF!</definedName>
    <definedName name="colete">[33]Fev03!$E$22</definedName>
    <definedName name="Coletor_diu_col_dom">'[61]4. Coleta'!#REF!</definedName>
    <definedName name="Coletor_diu_col_dom_res">'[61]4. Coleta'!#REF!</definedName>
    <definedName name="Coletor_diu_col_hosp">#REF!</definedName>
    <definedName name="Coletor_diu_col_hosp_res">#REF!</definedName>
    <definedName name="Coletor_diu_col_sel">#REF!</definedName>
    <definedName name="Coletor_diu_col_sel_res">#REF!</definedName>
    <definedName name="Coletor_not_col_dom">'[61]4. Coleta'!#REF!</definedName>
    <definedName name="Coletor_not_col_dom_res">'[61]4. Coleta'!#REF!</definedName>
    <definedName name="Coletor_not_col_hosp">#REF!</definedName>
    <definedName name="Coletor_not_col_hosp_res">#REF!</definedName>
    <definedName name="Coletor_not_col_sel">#REF!</definedName>
    <definedName name="Coletor_not_col_sel_res">#REF!</definedName>
    <definedName name="CoMai">#REF!</definedName>
    <definedName name="CoMar">#REF!</definedName>
    <definedName name="COMBUSTÍVEL">#REF!</definedName>
    <definedName name="comercial">#REF!</definedName>
    <definedName name="comissao">[36]Sumário!$C$20</definedName>
    <definedName name="Commited">#REF!</definedName>
    <definedName name="Commodity" hidden="1">#REF!</definedName>
    <definedName name="comparativo" localSheetId="14" hidden="1">{#N/A,#N/A,FALSE,"Cronograma";#N/A,#N/A,FALSE,"Cronogr. 2"}</definedName>
    <definedName name="comparativo" localSheetId="0" hidden="1">{#N/A,#N/A,FALSE,"Cronograma";#N/A,#N/A,FALSE,"Cronogr. 2"}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omparativo_1" hidden="1">{#N/A,#N/A,FALSE,"Cronograma";#N/A,#N/A,FALSE,"Cronogr. 2"}</definedName>
    <definedName name="CompCapa">#REF!</definedName>
    <definedName name="CompCapa_1">#REF!</definedName>
    <definedName name="CompDetalhes">#REF!</definedName>
    <definedName name="CompDetalhes_1">#REF!</definedName>
    <definedName name="Compensações" localSheetId="0" hidden="1">{#N/A,#N/A,FALSE,"Extra2";#N/A,#N/A,FALSE,"Comp2";#N/A,#N/A,FALSE,"Ret-PL"}</definedName>
    <definedName name="Compensações" hidden="1">{#N/A,#N/A,FALSE,"Extra2";#N/A,#N/A,FALSE,"Comp2";#N/A,#N/A,FALSE,"Ret-PL"}</definedName>
    <definedName name="COMPLEMENTARES">'[39]09-Limp  Monum'!#REF!</definedName>
    <definedName name="COMPLEMENTARES_10">"$#REF!.$IV$7780"</definedName>
    <definedName name="COMPLEMENTARES_11">"$#REF!.$IV$7780"</definedName>
    <definedName name="COMPLEMENTARES_5">"$#REF!.$IV$7780"</definedName>
    <definedName name="COMPLEMENTARES_6">"$#REF!.$IV$7780"</definedName>
    <definedName name="compnam" hidden="1">#REF!</definedName>
    <definedName name="CONC">"Texto 16"</definedName>
    <definedName name="Concentrado_Cobre" hidden="1">{"'CptDifn'!$AA$32:$AG$32"}</definedName>
    <definedName name="concorrente" hidden="1">{#N/A,#N/A,FALSE,"Cronograma";#N/A,#N/A,FALSE,"Cronogr. 2"}</definedName>
    <definedName name="concorrentes" localSheetId="14" hidden="1">{#N/A,#N/A,FALSE,"Cronograma";#N/A,#N/A,FALSE,"Cronogr. 2"}</definedName>
    <definedName name="concorrentes" localSheetId="0" hidden="1">{#N/A,#N/A,FALSE,"Cronograma";#N/A,#N/A,FALSE,"Cronogr. 2"}</definedName>
    <definedName name="concorrentes" hidden="1">{#N/A,#N/A,FALSE,"Cronograma";#N/A,#N/A,FALSE,"Cronogr. 2"}</definedName>
    <definedName name="concorrentes_1" hidden="1">{#N/A,#N/A,FALSE,"Cronograma";#N/A,#N/A,FALSE,"Cronogr. 2"}</definedName>
    <definedName name="conjesp">[33]Fev03!$E$34</definedName>
    <definedName name="CoNov">#REF!</definedName>
    <definedName name="cons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_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conservação">#REF!</definedName>
    <definedName name="consolidade" hidden="1">{#N/A,#N/A,FALSE,"Cronograma";#N/A,#N/A,FALSE,"Cronogr. 2"}</definedName>
    <definedName name="consolidado" localSheetId="14" hidden="1">{#N/A,#N/A,FALSE,"Cronograma";#N/A,#N/A,FALSE,"Cronogr. 2"}</definedName>
    <definedName name="consolidado" localSheetId="0" hidden="1">{#N/A,#N/A,FALSE,"Cronograma";#N/A,#N/A,FALSE,"Cronogr. 2"}</definedName>
    <definedName name="consolidado" hidden="1">{#N/A,#N/A,FALSE,"Cronograma";#N/A,#N/A,FALSE,"Cronogr. 2"}</definedName>
    <definedName name="consolidado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ConsolidadoSetembro" hidden="1">{#N/A,#N/A,FALSE,"PCOL"}</definedName>
    <definedName name="ConsolQdeValorRevis">#REF!</definedName>
    <definedName name="Constru">[62]Equipamentos!$C$41:$C$46</definedName>
    <definedName name="Consulta_itens_financeiros">#REF!</definedName>
    <definedName name="Consulta_itens_financeiros2">#REF!</definedName>
    <definedName name="Consumo_Cam_Comp">'[61]4. Coleta'!#REF!</definedName>
    <definedName name="Consumo_veículo_leve">'[61]4. Coleta'!#REF!</definedName>
    <definedName name="CONSUMOS">#REF!</definedName>
    <definedName name="cont">#REF!</definedName>
    <definedName name="Conta">#REF!</definedName>
    <definedName name="contador">#REF!</definedName>
    <definedName name="conta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ontequity_efetivo">[56]Dividends!$D$81</definedName>
    <definedName name="Contingency">[13]Int23!$D$84</definedName>
    <definedName name="controle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control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control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Convênio_médico">#REF!</definedName>
    <definedName name="ConversaoBase">'[32]B0 - Demanda Base'!#REF!</definedName>
    <definedName name="COONSUMO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rd_TI">#REF!</definedName>
    <definedName name="CoOut">#REF!</definedName>
    <definedName name="CoPabr">#REF!</definedName>
    <definedName name="CoPago">#REF!</definedName>
    <definedName name="CoPdez">#REF!</definedName>
    <definedName name="Copia" hidden="1">{#N/A,#N/A,FALSE,"PCO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jul">#REF!</definedName>
    <definedName name="CoPjun">#REF!</definedName>
    <definedName name="CoPmar">#REF!</definedName>
    <definedName name="CoPnov">#REF!</definedName>
    <definedName name="CoPout">#REF!</definedName>
    <definedName name="CoPset">#REF!</definedName>
    <definedName name="corporate">#REF!</definedName>
    <definedName name="CORREGOS_10">"$#REF!.$#REF!$#REF!:$#REF!$#REF!"</definedName>
    <definedName name="CORREGOS_11">"$#REF!.$#REF!$#REF!:$#REF!$#REF!"</definedName>
    <definedName name="CORREGOS_5">"$#REF!.$#REF!$#REF!:$#REF!$#REF!"</definedName>
    <definedName name="CORREGOS_6">"$#REF!.$#REF!$#REF!:$#REF!$#REF!"</definedName>
    <definedName name="corte" hidden="1">{"'RR'!$A$2:$E$81"}</definedName>
    <definedName name="CoSet">#REF!</definedName>
    <definedName name="COSTECAT">#REF!</definedName>
    <definedName name="COSTEPERS">#REF!</definedName>
    <definedName name="COSTOS">#REF!</definedName>
    <definedName name="costoventa">#REF!</definedName>
    <definedName name="CostOvrr1">#REF!</definedName>
    <definedName name="CostOvrr2">#REF!</definedName>
    <definedName name="CostoVta">'[63]Eco-Fin'!#REF!</definedName>
    <definedName name="cotação" hidden="1">#REF!</definedName>
    <definedName name="couro">[33]Fev03!$E$18</definedName>
    <definedName name="COut02">[64]RealOut02!$AE$1:$AE$65536</definedName>
    <definedName name="COut03">#REF!</definedName>
    <definedName name="COut06">#REF!</definedName>
    <definedName name="Cover2" localSheetId="14" hidden="1">{"Print1",#N/A,TRUE,"P&amp;L";"Print2",#N/A,TRUE,"CashFL"}</definedName>
    <definedName name="Cover2" localSheetId="0" hidden="1">{"Print1",#N/A,TRUE,"P&amp;L";"Print2",#N/A,TRUE,"CashFL"}</definedName>
    <definedName name="Cover2" hidden="1">{"Print1",#N/A,TRUE,"P&amp;L";"Print2",#N/A,TRUE,"CashFL"}</definedName>
    <definedName name="çp" hidden="1">#REF!</definedName>
    <definedName name="cp01ok">#REF!</definedName>
    <definedName name="cp02ok">#REF!</definedName>
    <definedName name="cp03ok">#REF!</definedName>
    <definedName name="cp04ok">#REF!</definedName>
    <definedName name="cp05aok">#REF!</definedName>
    <definedName name="cp05bok">#REF!</definedName>
    <definedName name="cp05cok">#REF!</definedName>
    <definedName name="cp06ok">#REF!</definedName>
    <definedName name="cp07ok">#REF!</definedName>
    <definedName name="cp08ok">#REF!</definedName>
    <definedName name="cp09ok">#REF!</definedName>
    <definedName name="cp10ok">#REF!</definedName>
    <definedName name="cp11ok">#REF!</definedName>
    <definedName name="cp12ok">#REF!</definedName>
    <definedName name="cp13ok">#REF!</definedName>
    <definedName name="cp14ok">#REF!</definedName>
    <definedName name="cp15ok">#REF!</definedName>
    <definedName name="cp16ok">#REF!</definedName>
    <definedName name="cp17ok">#REF!</definedName>
    <definedName name="cp18ok">#REF!</definedName>
    <definedName name="cp19ok">#REF!</definedName>
    <definedName name="cp20ok">#REF!</definedName>
    <definedName name="cp21aok">#REF!</definedName>
    <definedName name="cp21bok">#REF!</definedName>
    <definedName name="cp21cok">#REF!</definedName>
    <definedName name="cp21dok">#REF!</definedName>
    <definedName name="cp21eok">#REF!</definedName>
    <definedName name="cp21fok">#REF!</definedName>
    <definedName name="CPI">#REF!</definedName>
    <definedName name="CPI_factor">#REF!</definedName>
    <definedName name="cpmf">'[65]II - Mão de Obra'!#REF!</definedName>
    <definedName name="CPMF1">'[66]Estudo Impostos'!#REF!</definedName>
    <definedName name="CPMF2">'[66]Estudo Impostos'!#REF!</definedName>
    <definedName name="CPMF3">'[66]Estudo Impostos'!#REF!</definedName>
    <definedName name="CPMF4">'[66]Estudo Impostos'!#REF!</definedName>
    <definedName name="CPONT">#REF!</definedName>
    <definedName name="CpPmai">#REF!</definedName>
    <definedName name="CPU_MECANICA">#REF!</definedName>
    <definedName name="cpuinsta">#REF!</definedName>
    <definedName name="cpus">#REF!</definedName>
    <definedName name="cpus1">#REF!</definedName>
    <definedName name="creAbr05">#REF!</definedName>
    <definedName name="Cred_Abr03">[67]BDG!$P$1:$P$65536</definedName>
    <definedName name="Cred_Ago03">[67]BDG!$X$1:$X$65536</definedName>
    <definedName name="Cred_Dez03">#REF!</definedName>
    <definedName name="Cred_Fev03">[67]BDG!$L$1:$L$65536</definedName>
    <definedName name="cred_jan03">[67]BDG!$J$1:$J$65536</definedName>
    <definedName name="Cred_Jul03">[67]BDG!$V$1:$V$65536</definedName>
    <definedName name="cred_Jun03">[67]BDG!$T$1:$T$65536</definedName>
    <definedName name="cred_mai03">[67]BDG!$R$1:$R$65536</definedName>
    <definedName name="Cred_Mar03">[67]BDG!$N$1:$N$65536</definedName>
    <definedName name="Cred_Nov03">#REF!</definedName>
    <definedName name="Cred_Out03">#REF!</definedName>
    <definedName name="Cred_Set03">#REF!</definedName>
    <definedName name="CreDez05">#REF!</definedName>
    <definedName name="CREDICARD">'[31]Read Me!'!$R$28</definedName>
    <definedName name="CreFev06">#REF!</definedName>
    <definedName name="CreJan06">#REF!</definedName>
    <definedName name="CreMar05">#REF!</definedName>
    <definedName name="CreMar06">#REF!</definedName>
    <definedName name="Criteria">#REF!</definedName>
    <definedName name="_xlnm.Criteria">#REF!</definedName>
    <definedName name="Critérios_IM">#REF!</definedName>
    <definedName name="Critérios_IM_1">#REF!</definedName>
    <definedName name="Critérios_IM_10">"$#REF!.$A$84"</definedName>
    <definedName name="Critérios_IM_11">"$#REF!.$A$84"</definedName>
    <definedName name="Critérios_IM_5">"$#REF!.$A$84"</definedName>
    <definedName name="Critérios_IM_6">"$#REF!.$A$84"</definedName>
    <definedName name="CRM" localSheetId="14" hidden="1">{#N/A,#N/A,FALSE,"ANEXO3 99 ERA";#N/A,#N/A,FALSE,"ANEXO3 99 UBÁ2";#N/A,#N/A,FALSE,"ANEXO3 99 DTU";#N/A,#N/A,FALSE,"ANEXO3 99 RDR";#N/A,#N/A,FALSE,"ANEXO3 99 UBÁ4";#N/A,#N/A,FALSE,"ANEXO3 99 UBÁ6"}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" hidden="1">{#N/A,#N/A,FALSE,"MO (2)"}</definedName>
    <definedName name="Cron" hidden="1">{#N/A,#N/A,FALSE,"MO (2)"}</definedName>
    <definedName name="CRONOG" localSheetId="14" hidden="1">{#N/A,#N/A,FALSE,"BOQCIC";#N/A,#N/A,FALSE,"3Ds";#N/A,#N/A,FALSE,"COST DETAIL"}</definedName>
    <definedName name="CRONOG" localSheetId="0" hidden="1">{#N/A,#N/A,FALSE,"BOQCIC";#N/A,#N/A,FALSE,"3Ds";#N/A,#N/A,FALSE,"COST DETAIL"}</definedName>
    <definedName name="CRONOG" hidden="1">{#N/A,#N/A,FALSE,"BOQCIC";#N/A,#N/A,FALSE,"3Ds";#N/A,#N/A,FALSE,"COST DETAIL"}</definedName>
    <definedName name="CronogramadeExecuçãp2003" localSheetId="14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otAAbr">[67]ConsRot!$T$1:$T$65536</definedName>
    <definedName name="CRotAago">#REF!</definedName>
    <definedName name="CRotAbr">[67]ConsRot!$G$1:$G$65536</definedName>
    <definedName name="CRotAdez">[67]ConsRot!$AB$1:$AB$65536</definedName>
    <definedName name="CRotAFev">#REF!</definedName>
    <definedName name="CRotAgo">#REF!</definedName>
    <definedName name="CRotAjul">#REF!</definedName>
    <definedName name="CRotAjun">#REF!</definedName>
    <definedName name="CRotAMai">#REF!</definedName>
    <definedName name="CRotAMar">[67]ConsRot!$S$1:$S$65536</definedName>
    <definedName name="CRotANov">#REF!</definedName>
    <definedName name="CRotAout">#REF!</definedName>
    <definedName name="CRotAset">#REF!</definedName>
    <definedName name="CRotDez">#REF!</definedName>
    <definedName name="CRotFev">[67]ConsRot!$E$1:$E$65536</definedName>
    <definedName name="CRotJan">#REF!</definedName>
    <definedName name="CRotJul">[67]ConsRot!$J$1:$J$65536</definedName>
    <definedName name="CRotJun">[67]ConsRot!$I$1:$I$65536</definedName>
    <definedName name="CRotMai">[67]ConsRot!$H$1:$H$65536</definedName>
    <definedName name="CRotMar">[67]ConsRot!$F$1:$F$65536</definedName>
    <definedName name="CRotNov">#REF!</definedName>
    <definedName name="CRotOut">#REF!</definedName>
    <definedName name="CRotSet">#REF!</definedName>
    <definedName name="CRUDEB">#REF!</definedName>
    <definedName name="CRUDEH">#REF!</definedName>
    <definedName name="CRUDEL">#REF!</definedName>
    <definedName name="CS">#REF!</definedName>
    <definedName name="CSData1">[68]WACC!$D$39:$M$83</definedName>
    <definedName name="CSData2">[68]WACC!$D$84:$D$88</definedName>
    <definedName name="CSet02">[64]RealOut02!$AB$1:$AB$65536</definedName>
    <definedName name="CSet03">#REF!</definedName>
    <definedName name="CSet06">#REF!</definedName>
    <definedName name="CSL" localSheetId="0" hidden="1">{#N/A,#N/A,FALSE,"Aging Summary";#N/A,#N/A,FALSE,"Ratio Analysis";#N/A,#N/A,FALSE,"Test 120 Day Accts";#N/A,#N/A,FALSE,"Tickmarks"}</definedName>
    <definedName name="CSL" hidden="1">{#N/A,#N/A,FALSE,"Aging Summary";#N/A,#N/A,FALSE,"Ratio Analysis";#N/A,#N/A,FALSE,"Test 120 Day Accts";#N/A,#N/A,FALSE,"Tickmarks"}</definedName>
    <definedName name="CS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D">#REF!</definedName>
    <definedName name="CTV" hidden="1">#REF!</definedName>
    <definedName name="cu" hidden="1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TRO">#REF!</definedName>
    <definedName name="CUBAT" hidden="1">#REF!</definedName>
    <definedName name="CURDISPLAY">#REF!</definedName>
    <definedName name="CURRENCY">#REF!</definedName>
    <definedName name="Current" localSheetId="14" hidden="1">#REF!-1 &amp; "." &amp; MAX(1,COUNTA(INDEX(#REF!,MATCH(#REF!-1,#REF!,FALSE)):#REF!))</definedName>
    <definedName name="Current" localSheetId="0" hidden="1">[69]!Header1-1 &amp; "." &amp; MAX(1,COUNTA(INDEX(#REF!,MATCH([69]!Header1-1,#REF!,FALSE)):#REF!))</definedName>
    <definedName name="Current" hidden="1">#REF!-1 &amp; "." &amp; MAX(1,COUNTA(INDEX(#REF!,MATCH(#REF!-1,#REF!,FALSE)):#REF!))</definedName>
    <definedName name="curse" hidden="1">#REF!</definedName>
    <definedName name="custo">'[30]fluxo de caixa'!$A$156:$H$165</definedName>
    <definedName name="CUST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_Cliente">#REF!</definedName>
    <definedName name="CUSTO_DAS_DESAPROPRIAÇÕES">#REF!</definedName>
    <definedName name="Custo_Fiança_Bancaria">[36]Parametros!$C$7</definedName>
    <definedName name="CUSTO_OPERACIONAL">#REF!</definedName>
    <definedName name="Custo_tot_coletor_col_sel">#REF!</definedName>
    <definedName name="Custo_tot_mot_col_sel">#REF!</definedName>
    <definedName name="Custo_tot_mot_eq_padrão">#REF!</definedName>
    <definedName name="Custo_tot_uniforme_col_sel">#REF!</definedName>
    <definedName name="Custo_tot_uniforme_var_man">#REF!</definedName>
    <definedName name="Custo_tot_varredeiras_var_man">#REF!</definedName>
    <definedName name="Custo_total_cam_comp">'[61]4. Coleta'!#REF!</definedName>
    <definedName name="Custo_total_cam_comp_1">'[70]1 _DOMICILIAR'!#REF!</definedName>
    <definedName name="Custo_total_coletor_dom">'[71]6. Coleta Dom'!$K$41</definedName>
    <definedName name="Custo_total_comb_cam_coletor">'[71]6. Coleta Dom'!#REF!</definedName>
    <definedName name="Custo_total_ferramentas_coleta">'[71]6. Coleta Dom'!$K$80</definedName>
    <definedName name="Custo_total_inst_coleta_dom">'[61]4. Coleta'!#REF!</definedName>
    <definedName name="Custo_total_inst_coleta_dom_1">'[70]1 _DOMICILIAR'!#REF!</definedName>
    <definedName name="Custo_total_lub_lavagem_cam_col">'[71]6. Coleta Dom'!#REF!</definedName>
    <definedName name="Custo_total_lub_lavagem_cam_comp">'[71]6. Coleta Dom'!#REF!</definedName>
    <definedName name="Custo_total_mo_ind_coleta">'[61]4. Coleta'!#REF!</definedName>
    <definedName name="Custo_total_mo_ind_coleta_1">'[70]1 _DOMICILIAR'!#REF!</definedName>
    <definedName name="Custo_total_motorista">'[71]6. Coleta Dom'!#REF!</definedName>
    <definedName name="Custo_total_pneu_caminhão">'[71]6. Coleta Dom'!#REF!</definedName>
    <definedName name="Custo_total_rádio_cam_com">'[61]4. Coleta'!#REF!</definedName>
    <definedName name="Custo_total_rádio_cam_com_1">'[70]1 _DOMICILIAR'!#REF!</definedName>
    <definedName name="Custo_total_uniforme_coleta">'[71]6. Coleta Dom'!$K$71</definedName>
    <definedName name="Custo_total_vei_fisc_coleta">'[61]4. Coleta'!#REF!</definedName>
    <definedName name="Custo_total_vei_fisc_coleta_1">'[70]1 _DOMICILIAR'!#REF!</definedName>
    <definedName name="Custo_total_vei_fisc_coleta_dom">'[61]4. Coleta'!#REF!</definedName>
    <definedName name="Custo_total_vei_fisc_coleta_dom_1">'[70]1 _DOMICILIAR'!#REF!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ustoCapital">[8]TotInd!$D$4</definedName>
    <definedName name="Custos">#REF!</definedName>
    <definedName name="Custos_por_segmento">#REF!</definedName>
    <definedName name="CV">#REF!</definedName>
    <definedName name="cvb" hidden="1">{"MaskProfCalc",#N/A,FALSE,"Mask";"MaskTrade",#N/A,FALSE,"Mask"}</definedName>
    <definedName name="cvbjht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bjhty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H" hidden="1">{"'CptDifn'!$AA$32:$AG$32"}</definedName>
    <definedName name="cvn" hidden="1">{"Wk_A_NoAc",#N/A,FALSE,"Wk_Arg_NoAc";"WK_Arg_Act",#N/A,FALSE,"Wk_Arg_Act";"WK_Brz_NoAc",#N/A,FALSE,"Wk_Brz_NoAc";"Wk_Brz_Act",#N/A,FALSE,"Wk_Brz_Act";"Wk_Avg",#N/A,FALSE,"Wk_Arg_Act"}</definedName>
    <definedName name="cvxc" hidden="1">#REF!</definedName>
    <definedName name="cvxvqsdfyhq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CY4b2">#REF!</definedName>
    <definedName name="CY4b2Ac">#REF!</definedName>
    <definedName name="CY4c2">#REF!</definedName>
    <definedName name="CY4c2Ac">#REF!</definedName>
    <definedName name="CY5Suc">#REF!</definedName>
    <definedName name="CY5SucAc">#REF!</definedName>
    <definedName name="CYOEPRVPPE" hidden="1">#REF!</definedName>
    <definedName name="d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#N/A,#N/A,FALSE,"Frota";#N/A,#N/A,FALSE,"Rodagem";#N/A,#N/A,FALSE,"Combustíveis";#N/A,#N/A,FALSE,"Tabela"}</definedName>
    <definedName name="D_1">#REF!</definedName>
    <definedName name="d_col">#REF!</definedName>
    <definedName name="d_eq">#REF!</definedName>
    <definedName name="d_var">#REF!</definedName>
    <definedName name="D2010_FX_LOG">#REF!</definedName>
    <definedName name="D2010_FX_POT">#REF!</definedName>
    <definedName name="DAbr03">#REF!</definedName>
    <definedName name="DAbr06">#REF!</definedName>
    <definedName name="DAcum">#REF!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os" localSheetId="1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DADOS_1">#REF!</definedName>
    <definedName name="DADOS_10">"$#REF!.$N$3:$Y$71"</definedName>
    <definedName name="DADOS_11">"$#REF!.$N$3:$Y$71"</definedName>
    <definedName name="DADOS_5">"$#REF!.$N$3:$Y$71"</definedName>
    <definedName name="DADOS_6">"$#REF!.$N$3:$Y$71"</definedName>
    <definedName name="DAG" hidden="1">#REF!</definedName>
    <definedName name="DAgo03">#REF!</definedName>
    <definedName name="DAgo06">#REF!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TAS">'[24]Conc 20'!#REF!</definedName>
    <definedName name="dasdasd" hidden="1">{#N/A,#N/A,FALSE,"Radar CONS Mês e Acum  3";#N/A,#N/A,FALSE,"Radar CONS Acum 4"}</definedName>
    <definedName name="DATA">#REF!</definedName>
    <definedName name="DATA_EMISSÃO">#REF!</definedName>
    <definedName name="Database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Eficacia">[72]Inputs!$E$26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LINE">#REF!</definedName>
    <definedName name="DATOS">'[73]Base de Datos'!$A$3:$B$378</definedName>
    <definedName name="dc" hidden="1">{#N/A,#N/A,FALSE,"Aging Summary";#N/A,#N/A,FALSE,"Ratio Analysis";#N/A,#N/A,FALSE,"Test 120 Day Accts";#N/A,#N/A,FALSE,"Tickmarks"}</definedName>
    <definedName name="dcf_year">#REF!</definedName>
    <definedName name="dchart26" hidden="1">#REF!</definedName>
    <definedName name="dchart31" hidden="1">#REF!</definedName>
    <definedName name="dd" localSheetId="14" hidden="1">{#N/A,#N/A,FALSE,"ANEXO3 99 ERA";#N/A,#N/A,FALSE,"ANEXO3 99 UBÁ2";#N/A,#N/A,FALSE,"ANEXO3 99 DTU";#N/A,#N/A,FALSE,"ANEXO3 99 RDR";#N/A,#N/A,FALSE,"ANEXO3 99 UBÁ4";#N/A,#N/A,FALSE,"ANEXO3 99 UBÁ6"}</definedName>
    <definedName name="dd" localSheetId="0" hidden="1">{#N/A,#N/A,FALSE,"Frota";#N/A,#N/A,FALSE,"Rodagem";#N/A,#N/A,FALSE,"Combustíveis";#N/A,#N/A,FALSE,"Tabela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localSheetId="1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ddd" localSheetId="14" hidden="1">{#N/A,#N/A,FALSE,"BOQCIC";#N/A,#N/A,FALSE,"3Ds";#N/A,#N/A,FALSE,"COST DETAIL"}</definedName>
    <definedName name="dddd" localSheetId="0" hidden="1">#REF!</definedName>
    <definedName name="dddd" hidden="1">{#N/A,#N/A,FALSE,"BOQCIC";#N/A,#N/A,FALSE,"3Ds";#N/A,#N/A,FALSE,"COST DETAIL"}</definedName>
    <definedName name="ddddd" hidden="1">{#N/A,#N/A,FALSE,"Plan1";#N/A,#N/A,FALSE,"Plan2"}</definedName>
    <definedName name="ddddddd" hidden="1">#REF!</definedName>
    <definedName name="DDDDDDDDDDDD">#REF!</definedName>
    <definedName name="ddddddddddddd" hidden="1">#REF!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r" hidden="1">{#N/A,#N/A,FALSE,"Sheet1"}</definedName>
    <definedName name="DDez05">#REF!</definedName>
    <definedName name="DDez06">#REF!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dsds" hidden="1">{#N/A,#N/A,FALSE,"Sheet1"}</definedName>
    <definedName name="de" hidden="1">{"Fecha_Dezembro",#N/A,FALSE,"FECHAMENTO-2002 ";"Defer_Dezermbro",#N/A,FALSE,"DIFERIDO";"Pis_Dezembro",#N/A,FALSE,"PIS COFINS";"Iss_Dezembro",#N/A,FALSE,"ISS"}</definedName>
    <definedName name="DEAM" hidden="1">{"'CptDifn'!$AA$32:$AG$32"}</definedName>
    <definedName name="DEAS" hidden="1">{"'CptDifn'!$AA$32:$AG$32"}</definedName>
    <definedName name="Deb_Abr03">[67]BDG!$O$1:$O$65536</definedName>
    <definedName name="Deb_Ago03">[67]BDG!$W$1:$W$65536</definedName>
    <definedName name="Deb_Dez03">#REF!</definedName>
    <definedName name="Deb_Fev03">[67]BDG!$K$1:$K$65536</definedName>
    <definedName name="deb_jan03">[67]BDG!$I$1:$I$65536</definedName>
    <definedName name="deb_Jul03">[67]BDG!$U$1:$U$65536</definedName>
    <definedName name="deb_Jun03">[67]BDG!$S$1:$S$65536</definedName>
    <definedName name="deb_mai03">[67]BDG!$Q$1:$Q$65536</definedName>
    <definedName name="Deb_Mar03">[67]BDG!$M$1:$M$65536</definedName>
    <definedName name="Deb_Nov03">#REF!</definedName>
    <definedName name="Deb_Out03">#REF!</definedName>
    <definedName name="Deb_Set03">#REF!</definedName>
    <definedName name="DebDez05">#REF!</definedName>
    <definedName name="DebFev06">#REF!</definedName>
    <definedName name="DebJan06">#REF!</definedName>
    <definedName name="DebMar06">#REF!</definedName>
    <definedName name="debt_terminal">#REF!</definedName>
    <definedName name="debtpref" hidden="1">#REF!</definedName>
    <definedName name="DECG" hidden="1">{"'CptDifn'!$AA$32:$AG$32"}</definedName>
    <definedName name="deds">#REF!</definedName>
    <definedName name="Deducao_ir_dependente">[36]Parametros!$C$28</definedName>
    <definedName name="Deduções_por_segmento">#REF!</definedName>
    <definedName name="deee" hidden="1">{"Fecha_Setembro",#N/A,FALSE,"FECHAMENTO-2002 ";"Defer_Setembro",#N/A,FALSE,"DIFERIDO";"Pis_Setembro",#N/A,FALSE,"PIS COFINS";"Iss_Setembro",#N/A,FALSE,"ISS"}</definedName>
    <definedName name="DEF" hidden="1">#REF!</definedName>
    <definedName name="defasagem">[36]Sumário!$C$124</definedName>
    <definedName name="definição">#REF!</definedName>
    <definedName name="DEGL" hidden="1">{"'CptDifn'!$AA$32:$AG$32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M">#REF!</definedName>
    <definedName name="Dem_med_10anos">#REF!</definedName>
    <definedName name="Dem_med_14anos">#REF!</definedName>
    <definedName name="Dem_med_5anos">#REF!</definedName>
    <definedName name="Demanda_2008">#REF!</definedName>
    <definedName name="Demanda_Pess">#REF!</definedName>
    <definedName name="DemandaBase">'[32]B0 - Demanda Base'!$B$5</definedName>
    <definedName name="DEMO">#REF!</definedName>
    <definedName name="DEMONSTRAÇÃO_DE_RESULTADOS">#REF!</definedName>
    <definedName name="Deprec_Novos_Inest">#REF!</definedName>
    <definedName name="Depreciação">#REF!</definedName>
    <definedName name="depreciacao_veiculo">'[65]II - Mão de Obra'!#REF!</definedName>
    <definedName name="depreciac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to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DER" hidden="1">{"'RELATÓRIO'!$A$1:$E$20","'RELATÓRIO'!$A$22:$D$34","'INTERNET'!$A$31:$G$58","'INTERNET'!$A$1:$G$28","'SÉRIE HISTÓRICA'!$A$167:$H$212","'SÉRIE HISTÓRICA'!$A$56:$H$101"}</definedName>
    <definedName name="DERSA" localSheetId="5">[74]!DERSA</definedName>
    <definedName name="DERSA">[74]!DERSA</definedName>
    <definedName name="DERSA_2" localSheetId="5">[74]!DERSA</definedName>
    <definedName name="DERSA_2">[74]!DERSA</definedName>
    <definedName name="derty" hidden="1">{#N/A,#N/A,TRUE,"RESUMO-EXPENSE";#N/A,#N/A,TRUE,"EXPENSE-ABB"}</definedName>
    <definedName name="Des">#REF!</definedName>
    <definedName name="Des_1">#REF!</definedName>
    <definedName name="desc" hidden="1">{#N/A,#N/A,FALSE,"Plan1";#N/A,#N/A,FALSE,"Plan2"}</definedName>
    <definedName name="Desconto_vale_ref">#REF!</definedName>
    <definedName name="Desconto_vale_transp">#REF!</definedName>
    <definedName name="DescontoAvista">[75]Dados!$D$20</definedName>
    <definedName name="DESCRICAO">[3]OBRJU95!#REF!</definedName>
    <definedName name="Descrição_Total">#REF!</definedName>
    <definedName name="DESCRITIVO">#REF!</definedName>
    <definedName name="desenho" localSheetId="14" hidden="1">#REF!</definedName>
    <definedName name="desenho" localSheetId="0" hidden="1">#REF!</definedName>
    <definedName name="desenho" hidden="1">#REF!</definedName>
    <definedName name="DESONERACAO" hidden="1">#N/A</definedName>
    <definedName name="Despesas">#REF!</definedName>
    <definedName name="Despesas_ADM_CML">#REF!</definedName>
    <definedName name="DESUM">"Texto 7"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TACUYO">'[30]fluxo de caixa'!$A$223:$D$266</definedName>
    <definedName name="DETALHE">#REF!</definedName>
    <definedName name="DETALLE">#REF!</definedName>
    <definedName name="DETASEO">'[30]fluxo de caixa'!$A$195:$D$233</definedName>
    <definedName name="DETCENTRO">'[30]fluxo de caixa'!$A$222:$D$265</definedName>
    <definedName name="DETCORR">'[30]fluxo de caixa'!$A$212:$D$253</definedName>
    <definedName name="detiecsa">'[30]fluxo de caixa'!$A$198:$D$241</definedName>
    <definedName name="DETMANLIBA">'[30]fluxo de caixa'!$A$204:$D$242</definedName>
    <definedName name="DETSERVIAL">'[30]fluxo de caixa'!$A$202:$D$266</definedName>
    <definedName name="Dette_calculée">#REF!</definedName>
    <definedName name="deud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>'[76]Eco-Fin'!#REF!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dfd" hidden="1">#N/A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v03">#REF!</definedName>
    <definedName name="DFev06">#REF!</definedName>
    <definedName name="dffasf" hidden="1">{#N/A,#N/A,TRUE,"indice";#N/A,#N/A,TRUE,"indicadores";#N/A,#N/A,TRUE,"comentarios"}</definedName>
    <definedName name="dfff" hidden="1">#REF!</definedName>
    <definedName name="dfgd" hidden="1">{#N/A,#N/A,FALSE,"USOUTBOUND"}</definedName>
    <definedName name="dfgd_1" hidden="1">{#N/A,#N/A,FALSE,"USOUTBOUND"}</definedName>
    <definedName name="dfgd_2" hidden="1">{#N/A,#N/A,FALSE,"USOUTBOUND"}</definedName>
    <definedName name="dfgde" hidden="1">{#N/A,#N/A,FALSE,"USOUTBOUND"}</definedName>
    <definedName name="DF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FDG" hidden="1">#REF!</definedName>
    <definedName name="dfhgdf" hidden="1">{#N/A,#N/A,TRUE,"indice";#N/A,#N/A,TRUE,"indicadores";#N/A,#N/A,TRUE,"comentarios"}</definedName>
    <definedName name="dfsagasgdfagadfgdaf" hidden="1">{#N/A,#N/A,FALSE,"ENERGIA";#N/A,#N/A,FALSE,"PERDIDAS";#N/A,#N/A,FALSE,"CLIENTES";#N/A,#N/A,FALSE,"ESTADO";#N/A,#N/A,FALSE,"TECNICA"}</definedName>
    <definedName name="dfwre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DG" hidden="1">#REF!</definedName>
    <definedName name="dggfdg" hidden="1">{#N/A,#N/A,FALSE,"Plan1";#N/A,#N/A,FALSE,"Plan2"}</definedName>
    <definedName name="DGHNGHDN" hidden="1">{#N/A,#N/A,FALSE,"PRJCTED QTRLY $'s"}</definedName>
    <definedName name="DGHNGHDN_1" hidden="1">{#N/A,#N/A,FALSE,"PRJCTED QTRLY $'s"}</definedName>
    <definedName name="DGHNGHDN_2" hidden="1">{#N/A,#N/A,FALSE,"PRJCTED QTRLY $'s"}</definedName>
    <definedName name="DGHNGHDN_3" hidden="1">{#N/A,#N/A,FALSE,"PRJCTED QTRLY $'s"}</definedName>
    <definedName name="DGHNGHDN_4" hidden="1">{#N/A,#N/A,FALSE,"PRJCTED QTRLY $'s"}</definedName>
    <definedName name="DGHNGHDN_5" hidden="1">{#N/A,#N/A,FALSE,"PRJCTED QTRLY $'s"}</definedName>
    <definedName name="DGHNGHN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GHN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GHNH" hidden="1">{"'PRODUCTIONCOST SHEET'!$B$3:$G$48"}</definedName>
    <definedName name="DGHNH_1" hidden="1">{"'PRODUCTIONCOST SHEET'!$B$3:$G$48"}</definedName>
    <definedName name="DGHNH_2" hidden="1">{"'PRODUCTIONCOST SHEET'!$B$3:$G$48"}</definedName>
    <definedName name="DGHNH_3" hidden="1">{"'PRODUCTIONCOST SHEET'!$B$3:$G$48"}</definedName>
    <definedName name="DGHNH_4" hidden="1">{"'PRODUCTIONCOST SHEET'!$B$3:$G$48"}</definedName>
    <definedName name="DGHNH_5" hidden="1">{"'PRODUCTIONCOST SHEET'!$B$3:$G$48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hfks" hidden="1">{#N/A,#N/A,FALSE,"1996 P&amp;L SCO (lb)";#N/A,#N/A,FALSE,"1996 P&amp;L SCO (PK)";#N/A,#N/A,FALSE,"ONG P&amp;L SCO (LB)";#N/A,#N/A,FALSE,"ONG P&amp;L SCO (PK)"}</definedName>
    <definedName name="dhfksa" hidden="1">{#N/A,#N/A,FALSE,"1997 P&amp;L(pk) (Atlanta)";#N/A,#N/A,FALSE,"ONGOING P&amp;L(PK)(Atlanta)"}</definedName>
    <definedName name="DIA">#REF!</definedName>
    <definedName name="DIA_P1">#REF!</definedName>
    <definedName name="DIA_P2">#REF!</definedName>
    <definedName name="diaano">[77]Fatores!$C$12</definedName>
    <definedName name="diames">[77]Fatores!$C$13</definedName>
    <definedName name="diario2" hidden="1">{"VERGALHÃO",#N/A,FALSE,"DIÁRIA";"CATODO",#N/A,FALSE,"DIÁRIA"}</definedName>
    <definedName name="DIARIOP4">'[73]DIARIOS P#4'!#REF!</definedName>
    <definedName name="Dias">[62]Premissas!$B$3:$B$16</definedName>
    <definedName name="dias_mes">[36]Parametros!$C$20</definedName>
    <definedName name="Dias_trab_mês">'[61]4. Coleta'!#REF!</definedName>
    <definedName name="Dias_trabalhados">#REF!</definedName>
    <definedName name="dias_uteis">#REF!</definedName>
    <definedName name="diesel">#REF!</definedName>
    <definedName name="DIF">#REF!</definedName>
    <definedName name="diff">#REF!</definedName>
    <definedName name="dilma" hidden="1">{"Ativo",#N/A,FALSE,"D.Contab";"Passivo",#N/A,FALSE,"D.Contab";"DRE",#N/A,FALSE,"D.Contab";"Balancete",#N/A,FALSE,"Balancete";"Conglomerado",#N/A,FALSE,"Conglomerado";"Dívidas",#N/A,FALSE,"Dívidas"}</definedName>
    <definedName name="dim_pedagio">#REF!</definedName>
    <definedName name="dipos_pedagio">#REF!</definedName>
    <definedName name="Diretorio">[78]Controle!$H$34</definedName>
    <definedName name="Disbursed">#REF!</definedName>
    <definedName name="disclaimer">#REF!</definedName>
    <definedName name="disp">#REF!</definedName>
    <definedName name="dissidio_full">[36]Parametros!$K$98:$K$110</definedName>
    <definedName name="Dissidio_projeto">#REF!</definedName>
    <definedName name="dist_bus">'[32]J2 - Gastos com Veículos'!#REF!</definedName>
    <definedName name="div_c_cam">#REF!</definedName>
    <definedName name="div_c_cam1">#REF!</definedName>
    <definedName name="div_c_cam2">#REF!</definedName>
    <definedName name="div_c_cam3">#REF!</definedName>
    <definedName name="div_c_cam4">#REF!</definedName>
    <definedName name="div_c_cam5">#REF!</definedName>
    <definedName name="div_c_cam6">#REF!</definedName>
    <definedName name="div_c_cam7">#REF!</definedName>
    <definedName name="div_c_cam8">#REF!</definedName>
    <definedName name="div_c_cam9">#REF!</definedName>
    <definedName name="Div_Macro">[79]Proj!#REF!</definedName>
    <definedName name="div_s_cam">#REF!</definedName>
    <definedName name="div_s_cam1">#REF!</definedName>
    <definedName name="div_s_cam2">#REF!</definedName>
    <definedName name="div_s_cam3">#REF!</definedName>
    <definedName name="div_s_cam4">#REF!</definedName>
    <definedName name="div_s_cam5">#REF!</definedName>
    <definedName name="div_s_cam6">#REF!</definedName>
    <definedName name="div_s_cam7">#REF!</definedName>
    <definedName name="div_s_cam8">#REF!</definedName>
    <definedName name="div_s_cam9">#REF!</definedName>
    <definedName name="diversos">#REF!</definedName>
    <definedName name="divida">#REF!</definedName>
    <definedName name="DJan03">#REF!</definedName>
    <definedName name="DJan06">#REF!</definedName>
    <definedName name="DJul03">#REF!</definedName>
    <definedName name="DJul06">#REF!</definedName>
    <definedName name="DJun03">#REF!</definedName>
    <definedName name="DJun06">#REF!</definedName>
    <definedName name="dksojd" hidden="1">{#N/A,#N/A,FALSE,"PCOL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">#REF!</definedName>
    <definedName name="DMai03">#REF!</definedName>
    <definedName name="DMai06">#REF!</definedName>
    <definedName name="DMar03">#REF!</definedName>
    <definedName name="DMar06">#REF!</definedName>
    <definedName name="DME_Dirty" hidden="1">"Falso"</definedName>
    <definedName name="dmes">[80]tab!$B$40:$B$46</definedName>
    <definedName name="DMTCapas">#REF!</definedName>
    <definedName name="DMTCapas_1">#REF!</definedName>
    <definedName name="DMTDetalhes">#REF!</definedName>
    <definedName name="DMTDetalhes_1">#REF!</definedName>
    <definedName name="DMUS">#REF!</definedName>
    <definedName name="DMUS91">#REF!</definedName>
    <definedName name="DMUSB">#REF!</definedName>
    <definedName name="DMUSH">#REF!</definedName>
    <definedName name="DMUSL">#REF!</definedName>
    <definedName name="DNov06">#REF!</definedName>
    <definedName name="DOAR">#REF!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S">#REF!</definedName>
    <definedName name="dois_caneta">#REF!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">[36]Sumário!$C$30</definedName>
    <definedName name="Dólar">[81]Sumário!$C$43</definedName>
    <definedName name="dollar">[82]Hypothèses!#REF!</definedName>
    <definedName name="DOLLARLOAN">'[31]Read Me!'!$R$20</definedName>
    <definedName name="Dom">#REF!</definedName>
    <definedName name="dotacion">'[30]fluxo de caixa'!$A$139:$C$160</definedName>
    <definedName name="DOTASEO">'[30]fluxo de caixa'!$A$148:$D$191</definedName>
    <definedName name="DOTAUSOL">'[30]fluxo de caixa'!$A$95:$D$133</definedName>
    <definedName name="DOTCENTRO">'[30]fluxo de caixa'!$A$142:$D$218</definedName>
    <definedName name="DOTCORR">'[30]fluxo de caixa'!$A$148:$D$208</definedName>
    <definedName name="DOTCUYO">'[30]fluxo de caixa'!$A$143:$D$219</definedName>
    <definedName name="dotiecsa">'[30]fluxo de caixa'!$A$149:$D$195</definedName>
    <definedName name="DOTMANLIBA">'[30]fluxo de caixa'!$A$148:$D$200</definedName>
    <definedName name="DOTSERVIAL">'[30]fluxo de caixa'!$A$154:$D$198</definedName>
    <definedName name="DOut02">[64]RealOut02!$AF$1:$AF$65536</definedName>
    <definedName name="DOut03">#REF!</definedName>
    <definedName name="DOut06">#REF!</definedName>
    <definedName name="dpi">#REF!</definedName>
    <definedName name="dpinv">#REF!</definedName>
    <definedName name="DR9SP425">#REF!</definedName>
    <definedName name="Drawdown" localSheetId="0" hidden="1">#REF!</definedName>
    <definedName name="Drawdown" hidden="1">#REF!</definedName>
    <definedName name="dre">'[31]Read Me!'!$A$92:$N$153</definedName>
    <definedName name="DREMTC">#REF!</definedName>
    <definedName name="dren">#REF!</definedName>
    <definedName name="drev">'[31]Read Me!'!$A$154:$N$201</definedName>
    <definedName name="Drivers">#REF!</definedName>
    <definedName name="drtjd" hidden="1">#REF!</definedName>
    <definedName name="d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AASSD">#REF!</definedName>
    <definedName name="dsadassadasasddsasdadad" hidden="1">{#N/A,#N/A,FALSE,"CAPA";#N/A,#N/A,FALSE,"CONSOL. 2";#N/A,#N/A,FALSE,"CONSOL. 5";#N/A,#N/A,FALSE,"CONSOL. ACUM. 6";#N/A,#N/A,FALSE,"CAP. EMPREG. 7"}</definedName>
    <definedName name="DSCR_DEBT_EQUITY" localSheetId="14" hidden="1">#REF!-1 &amp; "." &amp; MAX(1,COUNTA(INDEX(#REF!,MATCH(#REF!-1,#REF!,FALSE)):#REF!))</definedName>
    <definedName name="DSCR_DEBT_EQUITY" localSheetId="0" hidden="1">[83]!Header1-1 &amp; "." &amp; MAX(1,COUNTA(INDEX(#REF!,MATCH([83]!Header1-1,#REF!,FALSE)):#REF!))</definedName>
    <definedName name="DSCR_DEBT_EQUITY" hidden="1">#REF!-1 &amp; "." &amp; MAX(1,COUNTA(INDEX(#REF!,MATCH(#REF!-1,#REF!,FALSE)):#REF!))</definedName>
    <definedName name="dsd" hidden="1">"CAVD7SCWJ2AXAA0RJGKFLUFZV"</definedName>
    <definedName name="dsda" hidden="1">{#N/A,#N/A,TRUE,"indice";#N/A,#N/A,TRUE,"indicadores";#N/A,#N/A,TRUE,"comentarios"}</definedName>
    <definedName name="dsdsdasdasdasd" hidden="1">{#N/A,#N/A,FALSE,"CONSOL. 5";#N/A,#N/A,FALSE,"CONSOL. ACUM. 6";#N/A,#N/A,FALSE,"CAP. EMPREG. 7";#N/A,#N/A,FALSE,"ORIGENS E APLICAÇÕES 9"}</definedName>
    <definedName name="dsdsdsd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DSet02">[64]RealOut02!$AC$1:$AC$65536</definedName>
    <definedName name="DSet03">#REF!</definedName>
    <definedName name="DSet06">#REF!</definedName>
    <definedName name="dsfart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gsd" localSheetId="14" hidden="1">{#N/A,#N/A,FALSE,"Cronograma";#N/A,#N/A,FALSE,"Cronogr. 2"}</definedName>
    <definedName name="dsgsd" localSheetId="0" hidden="1">{#N/A,#N/A,FALSE,"Cronograma";#N/A,#N/A,FALSE,"Cronogr. 2"}</definedName>
    <definedName name="dsgsd" hidden="1">{#N/A,#N/A,FALSE,"Cronograma";#N/A,#N/A,FALSE,"Cronogr. 2"}</definedName>
    <definedName name="dsgsd_1" hidden="1">{#N/A,#N/A,FALSE,"Cronograma";#N/A,#N/A,FALSE,"Cronogr. 2"}</definedName>
    <definedName name="dsqfdqs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qs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fdsq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rezatya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qvq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SRA">#REF!</definedName>
    <definedName name="DSRA_IDB_value">[56]Debt!$D$388</definedName>
    <definedName name="dsv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DTUYJDGJDGGHDGH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TUYJDGJDGGHDGH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u">#REF!,#REF!,#REF!</definedName>
    <definedName name="Dúvidas" localSheetId="14" hidden="1">{"'Quadro'!$A$4:$BG$78"}</definedName>
    <definedName name="Dúvidas" localSheetId="0" hidden="1">{"'Quadro'!$A$4:$BG$78"}</definedName>
    <definedName name="Dúvidas" hidden="1">{"'Quadro'!$A$4:$BG$78"}</definedName>
    <definedName name="DV_MUNI">#N/A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dxsdw" localSheetId="14" hidden="1">#REF!</definedName>
    <definedName name="dxsdw" localSheetId="0" hidden="1">'[84]CONSSID12-96'!#REF!</definedName>
    <definedName name="dxsdw" hidden="1">#REF!</definedName>
    <definedName name="DYr">'[85]Operating cap, volumes &amp; prices'!#REF!</definedName>
    <definedName name="e" localSheetId="14" hidden="1">{#N/A,#N/A,FALSE,"Frota";#N/A,#N/A,FALSE,"Rodagem";#N/A,#N/A,FALSE,"Combustíveis";#N/A,#N/A,FALSE,"Tabela"}</definedName>
    <definedName name="e" localSheetId="0" hidden="1">{#N/A,#N/A,FALSE,"Frota";#N/A,#N/A,FALSE,"Rodagem";#N/A,#N/A,FALSE,"Combustíveis";#N/A,#N/A,FALSE,"Tabela"}</definedName>
    <definedName name="e" hidden="1">{#N/A,#N/A,FALSE,"PCOL"}</definedName>
    <definedName name="E_1">#REF!</definedName>
    <definedName name="e_2" hidden="1">{#N/A,#N/A,FALSE,"model"}</definedName>
    <definedName name="e_3" hidden="1">{#N/A,#N/A,FALSE,"model"}</definedName>
    <definedName name="e_4" hidden="1">{#N/A,#N/A,FALSE,"model"}</definedName>
    <definedName name="e_5" hidden="1">{#N/A,#N/A,FALSE,"model"}</definedName>
    <definedName name="E.On" hidden="1">{#N/A,#N/A,FALSE,"Eastern";#N/A,#N/A,FALSE,"Western"}</definedName>
    <definedName name="E.On_1" hidden="1">{#N/A,#N/A,FALSE,"Eastern";#N/A,#N/A,FALSE,"Western"}</definedName>
    <definedName name="E.On_2" hidden="1">{#N/A,#N/A,FALSE,"Eastern";#N/A,#N/A,FALSE,"Western"}</definedName>
    <definedName name="E.On_3" hidden="1">{#N/A,#N/A,FALSE,"Eastern";#N/A,#N/A,FALSE,"Western"}</definedName>
    <definedName name="E.On_4" hidden="1">{#N/A,#N/A,FALSE,"Eastern";#N/A,#N/A,FALSE,"Western"}</definedName>
    <definedName name="E.On_5" hidden="1">{#N/A,#N/A,FALSE,"Eastern";#N/A,#N/A,FALSE,"Western"}</definedName>
    <definedName name="earn">#REF!</definedName>
    <definedName name="EBITDA_mult">#REF!</definedName>
    <definedName name="echanche_rate1">[86]Accidents!$H$37</definedName>
    <definedName name="echart31" hidden="1">#REF!</definedName>
    <definedName name="ECI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NOFIBRAS" localSheetId="0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hidden="1">{"'PXR_6500'!$A$1:$I$124"}</definedName>
    <definedName name="ed" hidden="1">{#N/A,#N/A,FALSE,"Cronograma";#N/A,#N/A,FALSE,"Cronogr. 2"}</definedName>
    <definedName name="eda" hidden="1">{#N/A,#N/A,FALSE,"Cronograma";#N/A,#N/A,FALSE,"Cronogr. 2"}</definedName>
    <definedName name="eda_1" hidden="1">{#N/A,#N/A,FALSE,"Cronograma";#N/A,#N/A,FALSE,"Cronogr. 2"}</definedName>
    <definedName name="ede">{0;0;0;0;9;#N/A;0.75;0.75;1;1;1;FALSE;FALSE;FALSE;FALSE;FALSE;#N/A;1;100;#N/A;#N/A;"&amp;A";"Page &amp;P"}</definedName>
    <definedName name="edif2">[87]Capa!$A$1:$D$137</definedName>
    <definedName name="eduardocarvalho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{#N/A,#N/A,FALSE,"LLAVE";#N/A,#N/A,FALSE,"EERR";#N/A,#N/A,FALSE,"ESP";#N/A,#N/A,FALSE,"EOAF";#N/A,#N/A,FALSE,"CASH";#N/A,#N/A,FALSE,"FINANZAS";#N/A,#N/A,FALSE,"DEUDA";#N/A,#N/A,FALSE,"INVERSION";#N/A,#N/A,FALSE,"PERSONAL"}</definedName>
    <definedName name="eesdd" hidden="1">{#N/A,#N/A,TRUE,"indice";#N/A,#N/A,TRUE,"indicadores";#N/A,#N/A,TRUE,"comentarios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lecUP">[13]Int23!$D$73</definedName>
    <definedName name="elet">#REF!</definedName>
    <definedName name="Eletricista_Industrial_diu_not">#REF!</definedName>
    <definedName name="eli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MLUCRO_1_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zabeth" hidden="1">{#N/A,#N/A,FALSE,"ENERGIA";#N/A,#N/A,FALSE,"PERDIDAS";#N/A,#N/A,FALSE,"CLIENTES";#N/A,#N/A,FALSE,"ESTADO";#N/A,#N/A,FALSE,"TECNICA"}</definedName>
    <definedName name="EM">#REF!</definedName>
    <definedName name="emit">#REF!</definedName>
    <definedName name="EMOP">#REF!</definedName>
    <definedName name="EMPRESAS_03">#REF!</definedName>
    <definedName name="enc">#REF!</definedName>
    <definedName name="encanador">#REF!</definedName>
    <definedName name="Encanador_diu">#REF!</definedName>
    <definedName name="Encargo">#REF!</definedName>
    <definedName name="ENCARGOS">#REF!</definedName>
    <definedName name="Encargos_clt">[36]Parametros!$C$29</definedName>
    <definedName name="Encargos_clt_demissional">[36]Parametros!$C$30</definedName>
    <definedName name="encargos_clt_outras">'[65]Parâmetros do Sistema'!#REF!</definedName>
    <definedName name="Encargos_sociais">#REF!</definedName>
    <definedName name="Encarregado_de_Manutenção_diu_not">#REF!</definedName>
    <definedName name="Encarregado_diu_op_aterro">#REF!</definedName>
    <definedName name="Encarregado_diu_op_aterro_res">#REF!</definedName>
    <definedName name="Encarregado_not_op_aterro">#REF!</definedName>
    <definedName name="Encarregado_not_op_aterro_res">#REF!</definedName>
    <definedName name="EncSoc">#REF!</definedName>
    <definedName name="end">[47]Dados!$D$25</definedName>
    <definedName name="Endesa" hidden="1">{#N/A,#N/A,FALSE,"Eastern";#N/A,#N/A,FALSE,"Western"}</definedName>
    <definedName name="Endesa_1" hidden="1">{#N/A,#N/A,FALSE,"Eastern";#N/A,#N/A,FALSE,"Western"}</definedName>
    <definedName name="Endesa_2" hidden="1">{#N/A,#N/A,FALSE,"Eastern";#N/A,#N/A,FALSE,"Western"}</definedName>
    <definedName name="Endesa_3" hidden="1">{#N/A,#N/A,FALSE,"Eastern";#N/A,#N/A,FALSE,"Western"}</definedName>
    <definedName name="Endesa_4" hidden="1">{#N/A,#N/A,FALSE,"Eastern";#N/A,#N/A,FALSE,"Western"}</definedName>
    <definedName name="Endesa_5" hidden="1">{#N/A,#N/A,FALSE,"Eastern";#N/A,#N/A,FALSE,"Western"}</definedName>
    <definedName name="EndOfConcession">[72]Inputs!$E$29</definedName>
    <definedName name="enel" hidden="1">{#N/A,#N/A,FALSE,"Eastern";#N/A,#N/A,FALSE,"Western"}</definedName>
    <definedName name="enel_1" hidden="1">{#N/A,#N/A,FALSE,"Eastern";#N/A,#N/A,FALSE,"Western"}</definedName>
    <definedName name="enel_2" hidden="1">{#N/A,#N/A,FALSE,"Eastern";#N/A,#N/A,FALSE,"Western"}</definedName>
    <definedName name="enel_3" hidden="1">{#N/A,#N/A,FALSE,"Eastern";#N/A,#N/A,FALSE,"Western"}</definedName>
    <definedName name="enel_4" hidden="1">{#N/A,#N/A,FALSE,"Eastern";#N/A,#N/A,FALSE,"Western"}</definedName>
    <definedName name="enel_5" hidden="1">{#N/A,#N/A,FALSE,"Eastern";#N/A,#N/A,FALSE,"Western"}</definedName>
    <definedName name="ENERGI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fornamen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eng." hidden="1">{#N/A,#N/A,FALSE,"MO (2)"}</definedName>
    <definedName name="ENGENHARIA" hidden="1">{#N/A,#N/A,FALSE,"MO (2)"}</definedName>
    <definedName name="Enlonador_diu_not">#REF!</definedName>
    <definedName name="ENOB">#REF!</definedName>
    <definedName name="Entulho_Div_ate_10km">#REF!</definedName>
    <definedName name="entulho_mec_ac_10km">'[88]Acima 10km'!#REF!</definedName>
    <definedName name="entulho_mec_ate_10km">#REF!</definedName>
    <definedName name="enxada">[33]Fev03!$E$42</definedName>
    <definedName name="enxadão">[33]Fev03!$E$43</definedName>
    <definedName name="EOAF">'[63]Eco-Fin'!#REF!</definedName>
    <definedName name="EP">#REF!</definedName>
    <definedName name="EPI">[35]INSUMOS!$U$23</definedName>
    <definedName name="epsltm" hidden="1">#REF!</definedName>
    <definedName name="eq_pedagio">#REF!</definedName>
    <definedName name="eqpos">#REF!</definedName>
    <definedName name="EQPTO">#REF!</definedName>
    <definedName name="Equ">#REF!</definedName>
    <definedName name="Equatorial" hidden="1">{#N/A,#N/A,FALSE,"TOTAL"}</definedName>
    <definedName name="Equip">[62]Equipamentos!$C$4:$C$38</definedName>
    <definedName name="equipamento" hidden="1">#N/A</definedName>
    <definedName name="EQUIPAMENTOS">'PARÂMETROS EQUIPAMENTOS'!$B$3:$B$38</definedName>
    <definedName name="Equipamentos_Embarcados">#REF!</definedName>
    <definedName name="Equity">#REF!</definedName>
    <definedName name="Equity_IRR_Nominal">#REF!</definedName>
    <definedName name="Equity_IRR_Real">#REF!</definedName>
    <definedName name="ER" localSheetId="0">#REF!</definedName>
    <definedName name="er" hidden="1">#REF!</definedName>
    <definedName name="erika" hidden="1">#REF!</definedName>
    <definedName name="ERRO" hidden="1">{"'CptDifn'!$AA$32:$AG$32"}</definedName>
    <definedName name="ERRO1" hidden="1">{"'CptDifn'!$AA$32:$AG$32"}</definedName>
    <definedName name="ERRO3" hidden="1">{"'CptDifn'!$AA$32:$AG$32"}</definedName>
    <definedName name="ERRO4" hidden="1">{"'CptDifn'!$AA$32:$AG$32"}</definedName>
    <definedName name="ERRO5" hidden="1">{"'CptDifn'!$AA$32:$AG$32"}</definedName>
    <definedName name="ERRO6" hidden="1">{"'CptDifn'!$AA$32:$AG$32"}</definedName>
    <definedName name="ERRRRRRRRRRRRRRRO" hidden="1">{"'CptDifn'!$AA$32:$AG$32"}</definedName>
    <definedName name="ertert" hidden="1">#REF!</definedName>
    <definedName name="erwer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za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sd" hidden="1">{#N/A,#N/A,FALSE,"Eastern";#N/A,#N/A,FALSE,"Western"}</definedName>
    <definedName name="esd_1" hidden="1">{#N/A,#N/A,FALSE,"Eastern";#N/A,#N/A,FALSE,"Western"}</definedName>
    <definedName name="esd_2" hidden="1">{#N/A,#N/A,FALSE,"Eastern";#N/A,#N/A,FALSE,"Western"}</definedName>
    <definedName name="esd_3" hidden="1">{#N/A,#N/A,FALSE,"Eastern";#N/A,#N/A,FALSE,"Western"}</definedName>
    <definedName name="esd_4" hidden="1">{#N/A,#N/A,FALSE,"Eastern";#N/A,#N/A,FALSE,"Western"}</definedName>
    <definedName name="esd_5" hidden="1">{#N/A,#N/A,FALSE,"Eastern";#N/A,#N/A,FALSE,"Western"}</definedName>
    <definedName name="esdfsadfsadfsda" hidden="1">#REF!</definedName>
    <definedName name="ESP">#REF!</definedName>
    <definedName name="est_B" hidden="1">{#N/A,#N/A,FALSE,"PCOL"}</definedName>
    <definedName name="EST_deducao">[36]Parametros!$C$83</definedName>
    <definedName name="EST_mensal">[36]Parametros!$C$82</definedName>
    <definedName name="Estados">[55]Estados!$A$2:$D$28</definedName>
    <definedName name="estr">'[89]A1 - Premissas iniciais'!$C$15</definedName>
    <definedName name="EstResult">'[63]Eco-Fin'!#REF!</definedName>
    <definedName name="estructura">#REF!</definedName>
    <definedName name="Estrutura_Organizacional">#REF!</definedName>
    <definedName name="e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ETHUSB">#REF!</definedName>
    <definedName name="ETHUSH">#REF!</definedName>
    <definedName name="ETHUSL">#REF!</definedName>
    <definedName name="etu">'[90]RELATA VÉIO'!$A$1:$AA$335</definedName>
    <definedName name="Etudes">[91]DE!$H$1</definedName>
    <definedName name="eU" hidden="1">{#N/A,#N/A,FALSE,"PCOL"}</definedName>
    <definedName name="Euribor">#REF!</definedName>
    <definedName name="Euro">#REF!</definedName>
    <definedName name="euro1">#REF!</definedName>
    <definedName name="EURORATE">[92]NAMEN!$C$14</definedName>
    <definedName name="EV__LASTREFTIME__" hidden="1">38370.4015856481</definedName>
    <definedName name="ev.Calculation" hidden="1">-4135</definedName>
    <definedName name="ev.Initialized" hidden="1">FALSE</definedName>
    <definedName name="EVOLUTION_DES_ROI" localSheetId="1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Exam_méd">#REF!</definedName>
    <definedName name="ExbMult_Total" hidden="1">#REF!</definedName>
    <definedName name="exbnumlist" hidden="1">#REF!</definedName>
    <definedName name="Excel_BuiltIn_Criteria">#REF!</definedName>
    <definedName name="Excel_BuiltIn_Criteria_1">#REF!</definedName>
    <definedName name="Excel_BuiltIn_Criteria_1_1_1">"$#REF!.$A$84"</definedName>
    <definedName name="Excel_BuiltIn_Database">#REF!</definedName>
    <definedName name="Excel_BuiltIn_Database_1">#REF!</definedName>
    <definedName name="Excel_BuiltIn_Database_1_1_1">"$#REF!.$A$9:$C$139"</definedName>
    <definedName name="Excel_BuiltIn_Database_10">"$#REF!.$A$1:$Q$1673"</definedName>
    <definedName name="Excel_BuiltIn_Database_11">"$#REF!.$A$1:$Q$1673"</definedName>
    <definedName name="Excel_BuiltIn_Database_12">"$#REF!.$A$1:$Q$1673"</definedName>
    <definedName name="Excel_BuiltIn_Database_14">"$#REF!.$A$1:$Q$1673"</definedName>
    <definedName name="Excel_BuiltIn_Database_15">"$#REF!.$A$1:$Q$1673"</definedName>
    <definedName name="Excel_BuiltIn_Database_16">"$#REF!.$A$1:$Q$1673"</definedName>
    <definedName name="Excel_BuiltIn_Database_3">"$#REF!.$A$1:$Q$1673"</definedName>
    <definedName name="Excel_BuiltIn_Database_4">"$#REF!.$A$1:$Q$1673"</definedName>
    <definedName name="Excel_BuiltIn_Database_5">"$#REF!.$A$1:$Q$1673"</definedName>
    <definedName name="Excel_BuiltIn_Database_8">"$#REF!.$A$1:$Q$1673"</definedName>
    <definedName name="Excel_BuiltIn_Database_9">"$#REF!.$A$1:$Q$1673"</definedName>
    <definedName name="Excel_BuiltIn_Extract_1">"$#REF!.$A$#REF!"</definedName>
    <definedName name="Excel_BuiltIn_Extract_1_1_1">"$#REF!.$A$#REF!"</definedName>
    <definedName name="Excel_BuiltIn_Print_Area_16">#REF!</definedName>
    <definedName name="Excel_BuiltIn_Print_Area_17">#REF!</definedName>
    <definedName name="ExchangeRate_Currency1">[93]General!$C$12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l_years">#REF!</definedName>
    <definedName name="EXPLOSIVO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EXS1M">#REF!</definedName>
    <definedName name="EXS1T">#REF!</definedName>
    <definedName name="EXS2M">#REF!</definedName>
    <definedName name="EXS2T">#REF!</definedName>
    <definedName name="exsm1">[94]Dia4!$G$12</definedName>
    <definedName name="EXTOTPS">#REF!</definedName>
    <definedName name="Extrair_IM">'[39]09-Limp  Monum'!#REF!</definedName>
    <definedName name="Extrair_IM_10">"$#REF!.$A$#REF!"</definedName>
    <definedName name="Extrair_IM_11">"$#REF!.$A$#REF!"</definedName>
    <definedName name="Extrair_IM_5">"$#REF!.$A$#REF!"</definedName>
    <definedName name="Extrair_IM_6">"$#REF!.$A$#REF!"</definedName>
    <definedName name="Eyre________1_IEP">#REF!</definedName>
    <definedName name="EYZ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qs" hidden="1">{#N/A,#N/A,FALSE,"Eastern";#N/A,#N/A,FALSE,"Western"}</definedName>
    <definedName name="ezaqs_1" hidden="1">{#N/A,#N/A,FALSE,"Eastern";#N/A,#N/A,FALSE,"Western"}</definedName>
    <definedName name="ezaqs_2" hidden="1">{#N/A,#N/A,FALSE,"Eastern";#N/A,#N/A,FALSE,"Western"}</definedName>
    <definedName name="ezaqs_3" hidden="1">{#N/A,#N/A,FALSE,"Eastern";#N/A,#N/A,FALSE,"Western"}</definedName>
    <definedName name="ezaqs_4" hidden="1">{#N/A,#N/A,FALSE,"Eastern";#N/A,#N/A,FALSE,"Western"}</definedName>
    <definedName name="ezaqs_5" hidden="1">{#N/A,#N/A,FALSE,"Eastern";#N/A,#N/A,FALSE,"Western"}</definedName>
    <definedName name="ezareza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ezarezarezar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#N/A,#N/A,FALSE,"Frota";#N/A,#N/A,FALSE,"Rodagem";#N/A,#N/A,FALSE,"Combustíveis";#N/A,#N/A,FALSE,"Tabela"}</definedName>
    <definedName name="F_">#REF!</definedName>
    <definedName name="F_1">#REF!</definedName>
    <definedName name="F_A_REF">#N/A</definedName>
    <definedName name="F_C_REF">#N/A</definedName>
    <definedName name="f_ratios1">#REF!</definedName>
    <definedName name="f_ratios2">#REF!</definedName>
    <definedName name="f_ratios3">#REF!</definedName>
    <definedName name="f_ratios4">#REF!</definedName>
    <definedName name="F_varrição_diu_var_man">#REF!</definedName>
    <definedName name="F_varrição_diu_var_man_res">#REF!</definedName>
    <definedName name="F_varrição_not_var_man">#REF!</definedName>
    <definedName name="F_varrição_not_var_man_res">#REF!</definedName>
    <definedName name="fa">#REF!</definedName>
    <definedName name="fabio" hidden="1">{#N/A,#N/A,FALSE,"Cronograma";#N/A,#N/A,FALSE,"Cronogr. 2"}</definedName>
    <definedName name="fabio_1" hidden="1">{#N/A,#N/A,FALSE,"Cronograma";#N/A,#N/A,FALSE,"Cronogr. 2"}</definedName>
    <definedName name="facer" hidden="1">{#N/A,#N/A,FALSE,"Assumptions";#N/A,#N/A,FALSE,"Volumes";#N/A,#N/A,FALSE,"Pricing";#N/A,#N/A,FALSE,"Variable Cost";#N/A,#N/A,FALSE,"Investment";#N/A,#N/A,FALSE,"Profitability";#N/A,#N/A,FALSE,"Business Comparison"}</definedName>
    <definedName name="fafa" localSheetId="0" hidden="1">{#N/A,#N/A,FALSE,"Aging Summary";#N/A,#N/A,FALSE,"Ratio Analysis";#N/A,#N/A,FALSE,"Test 120 Day Accts";#N/A,#N/A,FALSE,"Tickmarks"}</definedName>
    <definedName name="fafa" hidden="1">{#N/A,#N/A,FALSE,"Aging Summary";#N/A,#N/A,FALSE,"Ratio Analysis";#N/A,#N/A,FALSE,"Test 120 Day Accts";#N/A,#N/A,FALSE,"Tickmarks"}</definedName>
    <definedName name="fag" hidden="1">#REF!</definedName>
    <definedName name="FarmCapa">#REF!</definedName>
    <definedName name="FarmCapa_1">#REF!</definedName>
    <definedName name="FarmDetalhes">#REF!</definedName>
    <definedName name="FarmDetalhes_1">#REF!</definedName>
    <definedName name="Faturamento">#REF!</definedName>
    <definedName name="FAVELAS">'[39]09-Limp  Monum'!#REF!</definedName>
    <definedName name="FAVELAS_10">"$#REF!.$IV$7780"</definedName>
    <definedName name="FAVELAS_11">"$#REF!.$IV$7780"</definedName>
    <definedName name="FAVELAS_5">"$#REF!.$IV$7780"</definedName>
    <definedName name="FAVELAS_6">"$#REF!.$IV$7780"</definedName>
    <definedName name="FCA" localSheetId="14" hidden="1">{"'Quadro'!$A$4:$BG$78"}</definedName>
    <definedName name="FCA" localSheetId="0" hidden="1">{"'Quadro'!$A$4:$BG$78"}</definedName>
    <definedName name="FCA" hidden="1">{"'Quadro'!$A$4:$BG$78"}</definedName>
    <definedName name="fchart31" hidden="1">#REF!</definedName>
    <definedName name="FD" hidden="1">{#N/A,#N/A,FALSE,"HAVAIANAS 24";#N/A,#N/A,FALSE,"Havaianas Mês e Acum 25";#N/A,#N/A,FALSE,"Havaianas Acum 26";#N/A,#N/A,FALSE,"GRANDES VOLUMES 27";#N/A,#N/A,FALSE,"GDV Mês e Acum 28";#N/A,#N/A,FALSE,"GDV Acum 29"}</definedName>
    <definedName name="FDAY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Summary";#N/A,#N/A,FALSE,"HCS";#N/A,#N/A,FALSE,"IB5";#N/A,#N/A,FALSE,"Manuf Eng.";#N/A,#N/A,FALSE,"Taubaté";#N/A,#N/A,FALSE,"Osasco";#N/A,#N/A,FALSE,"São Bernardo B&amp;A";#N/A,#N/A,FALSE,"São Bernardo PT"}</definedName>
    <definedName name="fdfgj">[95]RELATA!$A$1:$AA$335</definedName>
    <definedName name="fdgaf" hidden="1">{#N/A,#N/A,FALSE,"Plan1";#N/A,#N/A,FALSE,"Plan2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hgfdf" hidden="1">{#N/A,#N/A,FALSE,"Plan1";#N/A,#N/A,FALSE,"Plan2"}</definedName>
    <definedName name="fdjsklqm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nfjdsqlk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P" hidden="1">#REF!</definedName>
    <definedName name="FDP_0_1_aUrv" localSheetId="14" hidden="1">#REF!</definedName>
    <definedName name="FDP_0_1_aUrv" localSheetId="0" hidden="1">#REF!</definedName>
    <definedName name="FDP_0_1_aUrv" hidden="1">#REF!</definedName>
    <definedName name="FDP_10_1_aDrv" localSheetId="14" hidden="1">#REF!</definedName>
    <definedName name="FDP_10_1_aDrv" localSheetId="0" hidden="1">#REF!</definedName>
    <definedName name="FDP_10_1_aDrv" hidden="1">#REF!</definedName>
    <definedName name="FDP_107_1_aUrv" localSheetId="0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localSheetId="14" hidden="1">#REF!</definedName>
    <definedName name="FDP_280_1_aSrv" localSheetId="0" hidden="1">[96]Forecasts_VDF!#REF!</definedName>
    <definedName name="FDP_280_1_aSrv" hidden="1">#REF!</definedName>
    <definedName name="FDP_281_1_aSrv" localSheetId="14" hidden="1">#REF!</definedName>
    <definedName name="FDP_281_1_aSrv" localSheetId="0" hidden="1">[96]Forecasts_VDF!#REF!</definedName>
    <definedName name="FDP_281_1_aSrv" hidden="1">#REF!</definedName>
    <definedName name="FDP_282_1_aSrv" localSheetId="14" hidden="1">#REF!</definedName>
    <definedName name="FDP_282_1_aSrv" localSheetId="0" hidden="1">[96]Forecasts_VDF!#REF!</definedName>
    <definedName name="FDP_282_1_aSrv" hidden="1">#REF!</definedName>
    <definedName name="FDP_283_1_aSrv" localSheetId="14" hidden="1">#REF!</definedName>
    <definedName name="FDP_283_1_aSrv" localSheetId="0" hidden="1">[96]Forecasts_VDF!#REF!</definedName>
    <definedName name="FDP_283_1_aSrv" hidden="1">#REF!</definedName>
    <definedName name="FDP_29_1_aUrv" localSheetId="14" hidden="1">#REF!</definedName>
    <definedName name="FDP_29_1_aUrv" localSheetId="0" hidden="1">#REF!</definedName>
    <definedName name="FDP_29_1_aUrv" hidden="1">#REF!</definedName>
    <definedName name="FDP_30_1_aUrv" localSheetId="0" hidden="1">#REF!</definedName>
    <definedName name="FDP_30_1_aUrv" hidden="1">#REF!</definedName>
    <definedName name="FDP_31_1_aUrv" localSheetId="0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dsgfsdgfs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gfsd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at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fq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qsvw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f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f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q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fdsqgds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dsqgdsqg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dsqg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E" hidden="1">#REF!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ieiei">#REF!</definedName>
    <definedName name="FEIRAS_10">"$#REF!.$A$1:$O$1"</definedName>
    <definedName name="FEIRAS_11">"$#REF!.$A$1:$O$1"</definedName>
    <definedName name="FEIRAS_5">"$#REF!.$A$1:$O$1"</definedName>
    <definedName name="FEIRAS_6">"$#REF!.$A$1:$O$1"</definedName>
    <definedName name="feliz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fer" localSheetId="0">#REF!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anda" hidden="1">{#N/A,#N/A,TRUE,"indice";#N/A,#N/A,TRUE,"indicadores";#N/A,#N/A,TRUE,"comentarios"}</definedName>
    <definedName name="FERR">#REF!</definedName>
    <definedName name="Fev02_Cred">[97]Dados!$L$1:$L$65536</definedName>
    <definedName name="Fev02_Deb">[97]Dados!$K$1:$K$65536</definedName>
    <definedName name="ff" hidden="1">{#N/A,#N/A,FALSE,"Aging Summary";#N/A,#N/A,FALSE,"Ratio Analysis";#N/A,#N/A,FALSE,"Test 120 Day Accts";#N/A,#N/A,FALSE,"Tickmarks"}</definedName>
    <definedName name="ff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ffff" hidden="1">{#N/A,#N/A,FALSE,"Plan1";#N/A,#N/A,FALSE,"Plan2"}</definedName>
    <definedName name="fffffffffffffff" hidden="1">{#N/A,#N/A,FALSE,"Cronograma";#N/A,#N/A,FALSE,"Cronogr. 2"}</definedName>
    <definedName name="fffffffffffffff_1" hidden="1">{#N/A,#N/A,FALSE,"Cronograma";#N/A,#N/A,FALSE,"Cronogr. 2"}</definedName>
    <definedName name="ffgnc" hidden="1">{"T_NA_Dom",#N/A,FALSE,"TB_NoAc";"TB_Summ",#N/A,FALSE,"TB_Action";"T_NA_Exp",#N/A,FALSE,"TB_NoAc";"T_Ac_Dom",#N/A,FALSE,"TB_Action";"TB_Ac_Exp",#N/A,FALSE,"TB_Action"}</definedName>
    <definedName name="ffw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YAKDOJII" hidden="1">#REF!</definedName>
    <definedName name="fg" localSheetId="0">#REF!</definedName>
    <definedName name="fg" hidden="1">#REF!</definedName>
    <definedName name="fgbfdv" hidden="1">{"'RELATÓRIO'!$A$1:$E$20","'RELATÓRIO'!$A$22:$D$34","'INTERNET'!$A$31:$G$58","'INTERNET'!$A$1:$G$28","'SÉRIE HISTÓRICA'!$A$167:$H$212","'SÉRIE HISTÓRICA'!$A$56:$H$101"}</definedName>
    <definedName name="fgg">#REF!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JHFGK" hidden="1">{#N/A,#N/A,FALSE,"Plan1";#N/A,#N/A,FALSE,"Plan2"}</definedName>
    <definedName name="fgs" hidden="1">#REF!</definedName>
    <definedName name="FGTS_percentual">[36]Parametros!$C$31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ança">[36]Sumário!$C$25</definedName>
    <definedName name="Fichier_Export">#REF!</definedName>
    <definedName name="Filiais_Micros">'[98]Filiais e Micros'!$A$1:$F$62</definedName>
    <definedName name="Filial">[78]Controle!$H$17:$H$22</definedName>
    <definedName name="FIM">#REF!</definedName>
    <definedName name="fi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atiavo">#REF!</definedName>
    <definedName name="Financiam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FinBegofConstruction">[99]Investimentos!#REF!</definedName>
    <definedName name="FINCO">'[31]Read Me!'!$R$26</definedName>
    <definedName name="Finland_100_FIM">#REF!</definedName>
    <definedName name="finres" hidden="1">#REF!</definedName>
    <definedName name="first_year_int">#REF!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ve_yr_EPS_growth">#REF!</definedName>
    <definedName name="fixacal">[33]Fev03!$E$51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dslk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jjashfja" hidden="1">#REF!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L_01">#REF!</definedName>
    <definedName name="FL7_AN">#REF!</definedName>
    <definedName name="flag_contequity">[56]Results!$D$71</definedName>
    <definedName name="FlCaixa">#REF!</definedName>
    <definedName name="Fls_Caixa_20Kg">[36]Memoria!$C$4</definedName>
    <definedName name="Fls_Caixa_Box">[36]Memoria!$C$3</definedName>
    <definedName name="Fls_Caixa_MiniBox">[36]Memoria!$C$2</definedName>
    <definedName name="Fls_metro_Linear">[36]Memoria!$C$22</definedName>
    <definedName name="FLUASEO">'[30]fluxo de caixa'!$A$103:$D$145</definedName>
    <definedName name="FLUAUSOL">'[30]fluxo de caixa'!$A$52:$D$92</definedName>
    <definedName name="FLUCENTRO">'[30]fluxo de caixa'!$A$98:$D$139</definedName>
    <definedName name="FLUCORR">'[30]fluxo de caixa'!$A$103:$D$145</definedName>
    <definedName name="FLUCUYO">'[30]fluxo de caixa'!$A$99:$D$140</definedName>
    <definedName name="fluiecsa">'[30]fluxo de caixa'!$A$103:$D$146</definedName>
    <definedName name="flujo">'[100]fluxo de caixa'!$A$99:$C$137</definedName>
    <definedName name="FLUMANLIBA">'[30]fluxo de caixa'!$A$103:$D$145</definedName>
    <definedName name="FLUSERVIAL">'[30]fluxo de caixa'!$A$108:$D$151</definedName>
    <definedName name="Fluxo" localSheetId="14" hidden="1">{#N/A,#N/A,FALSE,"OUT";#N/A,#N/A,FALSE,"NOV"}</definedName>
    <definedName name="Fluxo" localSheetId="0" hidden="1">{#N/A,#N/A,FALSE,"OUT";#N/A,#N/A,FALSE,"NOV"}</definedName>
    <definedName name="Fluxo" hidden="1">{#N/A,#N/A,FALSE,"OUT";#N/A,#N/A,FALSE,"NOV"}</definedName>
    <definedName name="Fluxo_AVI">#REF!</definedName>
    <definedName name="FLUXO_DE_CAIXA">#REF!</definedName>
    <definedName name="Fluxo_Jan_Fev" localSheetId="14" hidden="1">{#N/A,#N/A,FALSE,"OUT";#N/A,#N/A,FALSE,"NOV"}</definedName>
    <definedName name="Fluxo_Jan_Fev" localSheetId="0" hidden="1">{#N/A,#N/A,FALSE,"OUT";#N/A,#N/A,FALSE,"NOV"}</definedName>
    <definedName name="Fluxo_Jan_Fev" hidden="1">{#N/A,#N/A,FALSE,"OUT";#N/A,#N/A,FALSE,"NOV"}</definedName>
    <definedName name="FLUXO_LÍQUIDO_1_Acumulado">#REF!</definedName>
    <definedName name="FLUXO_LÍQUIDO_2_Acumulado">#REF!</definedName>
    <definedName name="Fluxo_manual">#REF!</definedName>
    <definedName name="Fluxo_Orçado_201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atual" hidden="1">{"'RR'!$A$2:$E$81"}</definedName>
    <definedName name="Fluxocaixa">[99]Investimentos!#REF!</definedName>
    <definedName name="Flx_Dolar_Maio">#REF!</definedName>
    <definedName name="fnbvcnn" hidden="1">{#N/A,#N/A,FALSE,"PRJCTED QTRLY $'s"}</definedName>
    <definedName name="fnbvcnn_1" hidden="1">{#N/A,#N/A,FALSE,"PRJCTED QTRLY $'s"}</definedName>
    <definedName name="fnbvcnn_2" hidden="1">{#N/A,#N/A,FALSE,"PRJCTED QTRLY $'s"}</definedName>
    <definedName name="fnbvcnn_3" hidden="1">{#N/A,#N/A,FALSE,"PRJCTED QTRLY $'s"}</definedName>
    <definedName name="fnbvcnn_4" hidden="1">{#N/A,#N/A,FALSE,"PRJCTED QTRLY $'s"}</definedName>
    <definedName name="fnbvcnn_5" hidden="1">{#N/A,#N/A,FALSE,"PRJCTED QTRLY $'s"}</definedName>
    <definedName name="fndsq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FO">#REF!</definedName>
    <definedName name="focus" hidden="1">{"Wk_A_NoAc",#N/A,FALSE,"Wk_Arg_NoAc";"WK_Arg_Act",#N/A,FALSE,"Wk_Arg_Act";"WK_Brz_NoAc",#N/A,FALSE,"Wk_Brz_NoAc";"Wk_Brz_Act",#N/A,FALSE,"Wk_Brz_Act";"Wk_Avg",#N/A,FALSE,"Wk_Arg_Act"}</definedName>
    <definedName name="foice">[33]Fev03!$E$58</definedName>
    <definedName name="FORDISPLAY">#REF!</definedName>
    <definedName name="Forecast">#REF!</definedName>
    <definedName name="FOREIGN">#REF!</definedName>
    <definedName name="FORMULAS">#REF!</definedName>
    <definedName name="FORNECEDORES">#REF!</definedName>
    <definedName name="Frame_Data">#REF!</definedName>
    <definedName name="France_100_FRF">#REF!</definedName>
    <definedName name="frdg" localSheetId="14" hidden="1">#REF!-1 &amp; "." &amp; MAX(1,COUNTA(INDEX(#REF!,MATCH(#REF!-1,#REF!,FALSE)):#REF!))</definedName>
    <definedName name="frdg" localSheetId="0" hidden="1">[69]!Header1-1 &amp; "." &amp; MAX(1,COUNTA(INDEX(#REF!,MATCH([69]!Header1-1,#REF!,FALSE)):#REF!))</definedName>
    <definedName name="frdg" hidden="1">#REF!-1 &amp; "." &amp; MAX(1,COUNTA(INDEX(#REF!,MATCH(#REF!-1,#REF!,FALSE)):#REF!))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d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freses">#REF!</definedName>
    <definedName name="fresfg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>#REF!</definedName>
    <definedName name="frr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14" hidden="1">{#N/A,#N/A,FALSE,"Capa Junho"}</definedName>
    <definedName name="fsd" localSheetId="0" hidden="1">{#N/A,#N/A,FALSE,"Capa Junho"}</definedName>
    <definedName name="fsd" hidden="1">{#N/A,#N/A,FALSE,"Capa Junho"}</definedName>
    <definedName name="fsdfsdfsdf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EL11">#REF!</definedName>
    <definedName name="FUEL31">#REF!</definedName>
    <definedName name="FuelNRUP">[13]Int23!$D$75</definedName>
    <definedName name="FuelRUP">[13]Int23!$D$76</definedName>
    <definedName name="FUNÇÕES">'13-MDO'!$C$8:$C$59</definedName>
    <definedName name="FUNDOS">'[30]fluxo de caixa'!$A$324:$H$382</definedName>
    <definedName name="fwere">[101]RELATA!$A$1:$AA$335</definedName>
    <definedName name="fwrnbbd" hidden="1">{#N/A,#N/A,FALSE,"Consolidated Shipley";#N/A,#N/A,FALSE,"Consolidated PWB";#N/A,#N/A,FALSE,"Consolidated Micro"}</definedName>
    <definedName name="FX" localSheetId="0">#REF!</definedName>
    <definedName name="fx" hidden="1">{#N/A,#N/A,FALSE,"ENERGIA";#N/A,#N/A,FALSE,"PERDIDAS";#N/A,#N/A,FALSE,"CLIENTES";#N/A,#N/A,FALSE,"ESTADO";#N/A,#N/A,FALSE,"TECNICA"}</definedName>
    <definedName name="fzeartezagreq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" localSheetId="14" hidden="1">{#N/A,#N/A,FALSE,"REGNSKAPSUTDRAG DIVISJON";#N/A,#N/A,FALSE,"Nøkkeltall"}</definedName>
    <definedName name="g" localSheetId="0" hidden="1">{#N/A,#N/A,FALSE,"Frota";#N/A,#N/A,FALSE,"Rodagem";#N/A,#N/A,FALSE,"Combustíveis";#N/A,#N/A,FALSE,"Tabela"}</definedName>
    <definedName name="g" hidden="1">{#N/A,#N/A,FALSE,"REGNSKAPSUTDRAG DIVISJON";#N/A,#N/A,FALSE,"Nøkkeltall"}</definedName>
    <definedName name="G_1">#REF!</definedName>
    <definedName name="g_2">#REF!</definedName>
    <definedName name="g_lb">'[102]Material Densities'!$I$2</definedName>
    <definedName name="GA" hidden="1">#REF!</definedName>
    <definedName name="g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abr" hidden="1">{"tabela",#N/A,FALSE,"Tabela";"decoração",#N/A,FALSE,"Decor.";"Informações",#N/A,FALSE,"Inform."}</definedName>
    <definedName name="galo" localSheetId="14" hidden="1">{#N/A,#N/A,FALSE,"Aging Summary";#N/A,#N/A,FALSE,"Ratio Analysis";#N/A,#N/A,FALSE,"Test 120 Day Accts";#N/A,#N/A,FALSE,"Tickmarks"}</definedName>
    <definedName name="galo" localSheetId="0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MAN" hidden="1">{#N/A,#N/A,FALSE,"PCOL"}</definedName>
    <definedName name="gamen" hidden="1">{#N/A,#N/A,FALSE,"PCOL"}</definedName>
    <definedName name="GARabr">#REF!</definedName>
    <definedName name="GARago">#REF!</definedName>
    <definedName name="garantias">#REF!</definedName>
    <definedName name="GARdez">#REF!</definedName>
    <definedName name="GARFev">#REF!</definedName>
    <definedName name="garfo">[33]Fev03!$E$55</definedName>
    <definedName name="GARJan">#REF!</definedName>
    <definedName name="GARjul">#REF!</definedName>
    <definedName name="GARjun">#REF!</definedName>
    <definedName name="GARmai">#REF!</definedName>
    <definedName name="GARMar">#REF!</definedName>
    <definedName name="GARnov">#REF!</definedName>
    <definedName name="GARout">#REF!</definedName>
    <definedName name="GARset">#REF!</definedName>
    <definedName name="garug1" hidden="1">{#N/A,#N/A,FALSE,"PCOL"}</definedName>
    <definedName name="gaso">#REF!</definedName>
    <definedName name="gaspax">#REF!</definedName>
    <definedName name="gastos">'[103]Base Cubo Cognos'!$A$3:$M$90</definedName>
    <definedName name="GasUP">[13]Int23!$D$77</definedName>
    <definedName name="gbcvn" hidden="1">{#N/A,#N/A,FALSE,"PRJCTED MNTHLY QTY's"}</definedName>
    <definedName name="gbcvn_1" hidden="1">{#N/A,#N/A,FALSE,"PRJCTED MNTHLY QTY's"}</definedName>
    <definedName name="gbcvn_2" hidden="1">{#N/A,#N/A,FALSE,"PRJCTED MNTHLY QTY's"}</definedName>
    <definedName name="gbcvn_3" hidden="1">{#N/A,#N/A,FALSE,"PRJCTED MNTHLY QTY's"}</definedName>
    <definedName name="gbcvn_4" hidden="1">{#N/A,#N/A,FALSE,"PRJCTED MNTHLY QTY's"}</definedName>
    <definedName name="gbcvn_5" hidden="1">{#N/A,#N/A,FALSE,"PRJCTED MNTHLY QTY's"}</definedName>
    <definedName name="gbv">#REF!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daezate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f" hidden="1">{#N/A,#N/A,FALSE,"Plan1";#N/A,#N/A,FALSE,"Plan2"}</definedName>
    <definedName name="GDHNN" hidden="1">{#N/A,#N/A,FALSE,"DI 2 YEAR MASTER SCHEDULE"}</definedName>
    <definedName name="GDHNN_1" hidden="1">{#N/A,#N/A,FALSE,"DI 2 YEAR MASTER SCHEDULE"}</definedName>
    <definedName name="GDHNN_2" hidden="1">{#N/A,#N/A,FALSE,"DI 2 YEAR MASTER SCHEDULE"}</definedName>
    <definedName name="GDHNN_3" hidden="1">{#N/A,#N/A,FALSE,"DI 2 YEAR MASTER SCHEDULE"}</definedName>
    <definedName name="GDHNN_4" hidden="1">{#N/A,#N/A,FALSE,"DI 2 YEAR MASTER SCHEDULE"}</definedName>
    <definedName name="GDHNN_5" hidden="1">{#N/A,#N/A,FALSE,"DI 2 YEAR MASTER SCHEDULE"}</definedName>
    <definedName name="GDP">#REF!</definedName>
    <definedName name="GDP_Ratip">[104]TT_Saved_Benefits!$AK$21</definedName>
    <definedName name="GDPDATA">#REF!</definedName>
    <definedName name="GDPDATA2">#REF!</definedName>
    <definedName name="GDPDM91">#REF!</definedName>
    <definedName name="GDPDMB">#REF!</definedName>
    <definedName name="GDPDMH">#REF!</definedName>
    <definedName name="GDPDML">#REF!</definedName>
    <definedName name="GDPUS91">#REF!</definedName>
    <definedName name="GDPUSB">#REF!</definedName>
    <definedName name="GDPUSH">#REF!</definedName>
    <definedName name="GDPUSL">#REF!</definedName>
    <definedName name="gdqgdqsg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qztgezt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dsqgdq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min" hidden="1">{#N/A,#N/A,FALSE,"PCOL"}</definedName>
    <definedName name="Gemop" hidden="1">{#N/A,#N/A,TRUE,"indice";#N/A,#N/A,TRUE,"indicadores";#N/A,#N/A,TRUE,"comentarios"}</definedName>
    <definedName name="geração" localSheetId="14" hidden="1">{#N/A,#N/A,FALSE,"ANEXO3 99 ERA";#N/A,#N/A,FALSE,"ANEXO3 99 UBÁ2";#N/A,#N/A,FALSE,"ANEXO3 99 DTU";#N/A,#N/A,FALSE,"ANEXO3 99 RDR";#N/A,#N/A,FALSE,"ANEXO3 99 UBÁ4";#N/A,#N/A,FALSE,"ANEXO3 99 UBÁ6"}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L">#REF!</definedName>
    <definedName name="Germany_100_DEM">#REF!</definedName>
    <definedName name="Gestion_dynamique">#REF!</definedName>
    <definedName name="GEstratégicosMap" hidden="1">{"'RELATÓRIO'!$A$1:$E$20","'RELATÓRIO'!$A$22:$D$34","'INTERNET'!$A$31:$G$58","'INTERNET'!$A$1:$G$28","'SÉRIE HISTÓRICA'!$A$167:$H$212","'SÉRIE HISTÓRICA'!$A$56:$H$101"}</definedName>
    <definedName name="getep" hidden="1">{#N/A,#N/A,TRUE,"indice";#N/A,#N/A,TRUE,"indicadores";#N/A,#N/A,TRUE,"comentarios"}</definedName>
    <definedName name="GEZ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ezytret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" hidden="1">{#N/A,#N/A,FALSE,"1996 P&amp;L SCO (lb)";#N/A,#N/A,FALSE,"1996 P&amp;L SCO (PK)";#N/A,#N/A,FALSE,"ONG P&amp;L SCO (LB)";#N/A,#N/A,FALSE,"ONG P&amp;L SCO (PK)"}</definedName>
    <definedName name="gfdgd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gfdgsfgfdgfds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eyrrezy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gzrey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b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gfsdgsdtgf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gs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hsfdjhdx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hsgfjh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q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dsyhrey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dsyhrezj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fh" hidden="1">{"Calendar",#N/A,FALSE,"Calendar";"Profitab",#N/A,FALSE,"Summary";"Cashflow",#N/A,FALSE,"Cashflow";"ROS",#N/A,FALSE,"Summary"}</definedName>
    <definedName name="gfsdg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fsfd" hidden="1">{#N/A,#N/A,FALSE,"Cover";#N/A,#N/A,FALSE,"Profits";#N/A,#N/A,FALSE,"ABS";#N/A,#N/A,FALSE,"TFLE Detail";#N/A,#N/A,FALSE,"TFLE Walk";#N/A,#N/A,FALSE,"Variable Cost";#N/A,#N/A,FALSE,"V.C. Walk"}</definedName>
    <definedName name="gg" localSheetId="14" hidden="1">{"'REL CUSTODIF'!$B$1:$H$72"}</definedName>
    <definedName name="gg" localSheetId="0" hidden="1">{"'REL CUSTODIF'!$B$1:$H$72"}</definedName>
    <definedName name="gg" hidden="1">{"'REL CUSTODIF'!$B$1:$H$72"}</definedName>
    <definedName name="GGF" hidden="1">{#N/A,#N/A,FALSE,"COBERTURAS 30";#N/A,#N/A,FALSE,"COBERTURAS Mês e Acum 31";#N/A,#N/A,FALSE,"COBERTURAS Acum 32"}</definedName>
    <definedName name="GGF." hidden="1">{#N/A,#N/A,FALSE,"MIZUNO 21";#N/A,#N/A,FALSE,"Mizuno Mês e Acum 22";#N/A,#N/A,FALSE,"Mizuno Acum 23"}</definedName>
    <definedName name="ggg" hidden="1">#REF!</definedName>
    <definedName name="gggggggggg" localSheetId="14" hidden="1">#REF!</definedName>
    <definedName name="gggggggggg" localSheetId="0" hidden="1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KZQVUXSP" hidden="1">#REF!</definedName>
    <definedName name="ggtggg" hidden="1">{#N/A,#N/A,FALSE,"DEF1";#N/A,#N/A,FALSE,"DEF2";#N/A,#N/A,FALSE,"DEF3"}</definedName>
    <definedName name="GIRO">#REF!</definedName>
    <definedName name="gjgfdjgf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gjgjgj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mcol" hidden="1">#REF!</definedName>
    <definedName name="goto_cash_flow">'[68]Valuation Summary'!$A$1</definedName>
    <definedName name="goto_economic_profit">'[105]Valuation Summary'!#REF!</definedName>
    <definedName name="goto_wacc">[68]WACC!$A$1</definedName>
    <definedName name="gpFATURAmar">[106]faturamento!#REF!</definedName>
    <definedName name="gpTRIBUTOS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2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3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4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5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_objetos">#REF!</definedName>
    <definedName name="gr_objetos1">#REF!</definedName>
    <definedName name="gr_objetos2">#REF!</definedName>
    <definedName name="gr_objetos3">#REF!</definedName>
    <definedName name="gr_objetos4">#REF!</definedName>
    <definedName name="gr_objetos5">#REF!</definedName>
    <definedName name="gr_objetos6">#REF!</definedName>
    <definedName name="gr_objetos7">#REF!</definedName>
    <definedName name="gr_objetos8">#REF!</definedName>
    <definedName name="gr_objetos9">#REF!</definedName>
    <definedName name="graal" hidden="1">{#N/A,#N/A,FALSE,"Cronograma";#N/A,#N/A,FALSE,"Cronogr. 2"}</definedName>
    <definedName name="graal_1" hidden="1">{#N/A,#N/A,FALSE,"Cronograma";#N/A,#N/A,FALSE,"Cronogr. 2"}</definedName>
    <definedName name="GRAF_10A" hidden="1">{#N/A,#N/A,FALSE,"SITUAÇÃO DIÁRIA ";#N/A,#N/A,FALSE,"7 à 7"}</definedName>
    <definedName name="GRAF_11A" hidden="1">{#N/A,#N/A,FALSE,"SITUAÇÃO DIÁRIA ";#N/A,#N/A,FALSE,"7 à 7"}</definedName>
    <definedName name="GRAF_12A" hidden="1">{#N/A,#N/A,FALSE,"SITUAÇÃO DIÁRIA ";#N/A,#N/A,FALSE,"7 à 7"}</definedName>
    <definedName name="GRAF_21" hidden="1">{#N/A,#N/A,FALSE,"SITUAÇÃO DIÁRIA ";#N/A,#N/A,FALSE,"7 à 7"}</definedName>
    <definedName name="graf_3" hidden="1">{#N/A,#N/A,FALSE,"SITUAÇÃO DIÁRIA ";#N/A,#N/A,FALSE,"7 à 7"}</definedName>
    <definedName name="GRAFICO">#REF!</definedName>
    <definedName name="Grafico_por_Cliente">#REF!</definedName>
    <definedName name="Grafico_por_Segmento">#REF!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áficoICD" hidden="1">#N/A</definedName>
    <definedName name="GRAFREVOLVING">'[31]Read Me!'!#REF!</definedName>
    <definedName name="grandes_objetos">'[39]08-Col. R. Vol'!#REF!</definedName>
    <definedName name="graph1" hidden="1">#REF!</definedName>
    <definedName name="graph10" hidden="1">#REF!</definedName>
    <definedName name="graph11" hidden="1">#REF!</definedName>
    <definedName name="graph12" hidden="1">#REF!</definedName>
    <definedName name="graph13" hidden="1">#REF!</definedName>
    <definedName name="graph14" hidden="1">#REF!</definedName>
    <definedName name="graph15" hidden="1">#REF!</definedName>
    <definedName name="graph16" hidden="1">#REF!</definedName>
    <definedName name="graph17" hidden="1">#REF!</definedName>
    <definedName name="graph18" hidden="1">#REF!</definedName>
    <definedName name="graph19" hidden="1">#REF!</definedName>
    <definedName name="graph2" hidden="1">#REF!</definedName>
    <definedName name="graph20" hidden="1">#REF!</definedName>
    <definedName name="graph21" hidden="1">#REF!</definedName>
    <definedName name="graph22" hidden="1">#REF!</definedName>
    <definedName name="graph23" hidden="1">#REF!</definedName>
    <definedName name="graph24" hidden="1">#REF!</definedName>
    <definedName name="graph25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9" hidden="1">#REF!</definedName>
    <definedName name="_xlnm.Recorder">#REF!</definedName>
    <definedName name="graxa">[33]Fev03!$E$28</definedName>
    <definedName name="grezyrezy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rf" hidden="1">{"VERGALHÃO",#N/A,FALSE,"DIÁRIA";"CATODO",#N/A,FALSE,"DIÁRIA"}</definedName>
    <definedName name="grossnetdebt" hidden="1">#REF!</definedName>
    <definedName name="GrpAcct1" hidden="1">"5611"</definedName>
    <definedName name="GrpAcct2" hidden="1">"5612"</definedName>
    <definedName name="GrpLevel" hidden="1">2</definedName>
    <definedName name="grtgert" hidden="1">{#N/A,#N/A,TRUE,"indice";#N/A,#N/A,TRUE,"indicadores";#N/A,#N/A,TRUE,"comentarios"}</definedName>
    <definedName name="Grupo">[78]Controle!$E$7:$E$10</definedName>
    <definedName name="GRV">#REF!</definedName>
    <definedName name="gsqhgezhgze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gthyt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hyt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toAdmin">'[63]Eco-Fin'!#REF!</definedName>
    <definedName name="GtoComerc">'[63]Eco-Fin'!#REF!</definedName>
    <definedName name="GTOS.VTAS.ADM.">'[107]4'!#REF!</definedName>
    <definedName name="GTY" hidden="1">{#N/A,#N/A,TRUE,"RESUMO-EXPENSE";#N/A,#N/A,TRUE,"EXPENSE-ABB"}</definedName>
    <definedName name="GUARITA">'[108]Planilha de Orçamento'!$P$1852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v" hidden="1">#REF!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SL1" localSheetId="14" hidden="1">#REF!-1 &amp; "." &amp; MAX(1,COUNTA(INDEX(#REF!,MATCH(#REF!-1,#REF!,FALSE)):#REF!))</definedName>
    <definedName name="GVSL1" localSheetId="0" hidden="1">[83]!Header1-1 &amp; "." &amp; MAX(1,COUNTA(INDEX(#REF!,MATCH([83]!Header1-1,#REF!,FALSE)):#REF!))</definedName>
    <definedName name="GVSL1" hidden="1">#REF!-1 &amp; "." &amp; MAX(1,COUNTA(INDEX(#REF!,MATCH(#REF!-1,#REF!,FALSE)):#REF!))</definedName>
    <definedName name="gzy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" localSheetId="14" hidden="1">{#N/A,#N/A,FALSE,"AdmGeral"}</definedName>
    <definedName name="h" localSheetId="0" hidden="1">{#N/A,#N/A,FALSE,"AdmGeral"}</definedName>
    <definedName name="h" hidden="1">{#N/A,#N/A,FALSE,"AdmGeral"}</definedName>
    <definedName name="H_coletor">'[61]4. Coleta'!#REF!</definedName>
    <definedName name="H_extra_diurna_lav_vias_mês">#REF!</definedName>
    <definedName name="H_extra_diurna_prevista_cap_mec_mês">#REF!</definedName>
    <definedName name="H_extra_diurna_prevista_col_hosp_mês">#REF!</definedName>
    <definedName name="H_extra_diurna_prevista_coleta_dom_mês">'[61]4. Coleta'!#REF!</definedName>
    <definedName name="H_extra_diurna_prevista_coleta_seletiva_mês">#REF!</definedName>
    <definedName name="H_extra_diurna_prevista_eq_padrão_mês">#REF!</definedName>
    <definedName name="H_extra_diurna_prevista_lav_vias_mês">#REF!</definedName>
    <definedName name="H_extra_diurna_prevista_loc_cam_bas_mês">#REF!</definedName>
    <definedName name="H_extra_diurna_prevista_loc_pá_carr_mês">#REF!</definedName>
    <definedName name="H_extra_diurna_prevista_loc_trator_mês">#REF!</definedName>
    <definedName name="H_extra_diurna_prevista_op_aterro_mês">#REF!</definedName>
    <definedName name="H_extra_diurna_prevista_tra_RSSS_mês">#REF!</definedName>
    <definedName name="H_extra_diurna_prevista_usi_rec_com_mês">#REF!</definedName>
    <definedName name="H_extra_diurna_prevista_var_man_mês">#REF!</definedName>
    <definedName name="H_extra_not_prevista_coleta_dom_mês">'[61]4. Coleta'!#REF!</definedName>
    <definedName name="H_extra_noturna_prevista_col_hosp_mês">#REF!</definedName>
    <definedName name="H_extra_noturna_prevista_coleta_seletiva_mês">#REF!</definedName>
    <definedName name="H_extra_noturna_prevista_eq_padrão_mês">#REF!</definedName>
    <definedName name="H_extra_noturna_prevista_loc_cam_bas_mês">#REF!</definedName>
    <definedName name="H_extra_noturna_prevista_loc_pá_carr_mês">#REF!</definedName>
    <definedName name="H_extra_noturna_prevista_loc_trator_mês">#REF!</definedName>
    <definedName name="H_extra_noturna_prevista_op_aterro_mês">#REF!</definedName>
    <definedName name="H_extra_noturna_prevista_tra_RSSS_mês">#REF!</definedName>
    <definedName name="H_extra_noturna_prevista_usi_rec_com_mês">#REF!</definedName>
    <definedName name="H_extra_noturna_prevista_var_man_mês">#REF!</definedName>
    <definedName name="H_motorita">'[61]4. Coleta'!#REF!</definedName>
    <definedName name="Haircut">#REF!</definedName>
    <definedName name="hallo" hidden="1">{"fixkosten",#N/A,FALSE,"Gesamt"}</definedName>
    <definedName name="HAR">#REF!</definedName>
    <definedName name="HARI">#REF!</definedName>
    <definedName name="HARIN">#REF!</definedName>
    <definedName name="HARINA">#REF!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QRH" hidden="1">{#N/A,#N/A,FALSE,"USOUTBOUND"}</definedName>
    <definedName name="he">#REF!</definedName>
    <definedName name="Header1" localSheetId="14" hidden="1">IF(COUNTA(#REF!)=0,0,INDEX(#REF!,MATCH(ROW(#REF!),#REF!,TRUE)))+1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14" hidden="1">#REF!-1 &amp; "." &amp; MAX(1,COUNTA(INDEX(#REF!,MATCH(#REF!-1,#REF!,FALSE)):#REF!))</definedName>
    <definedName name="Header2" localSheetId="0" hidden="1">[69]!Header1-1 &amp; "." &amp; MAX(1,COUNTA(INDEX(#REF!,MATCH([69]!Header1-1,#REF!,FALSE)):#REF!))</definedName>
    <definedName name="Header2" hidden="1">#REF!-1 &amp; "." &amp; MAX(1,COUNTA(INDEX(#REF!,MATCH(#REF!-1,#REF!,FALSE)):#REF!))</definedName>
    <definedName name="heloisa" localSheetId="14" hidden="1">{#N/A,#N/A,FALSE,"AdmGeral"}</definedName>
    <definedName name="heloisa" localSheetId="0" hidden="1">{#N/A,#N/A,FALSE,"AdmGeral"}</definedName>
    <definedName name="heloisa" hidden="1">{#N/A,#N/A,FALSE,"AdmGeral"}</definedName>
    <definedName name="HELP" hidden="1">{#N/A,#N/A,FALSE,"DI 2 YEAR MASTER SCHEDULE"}</definedName>
    <definedName name="HELP_1" hidden="1">{#N/A,#N/A,FALSE,"DI 2 YEAR MASTER SCHEDULE"}</definedName>
    <definedName name="HELP_2" hidden="1">{#N/A,#N/A,FALSE,"DI 2 YEAR MASTER SCHEDULE"}</definedName>
    <definedName name="HELP_3" hidden="1">{#N/A,#N/A,FALSE,"DI 2 YEAR MASTER SCHEDULE"}</definedName>
    <definedName name="HELP_4" hidden="1">{#N/A,#N/A,FALSE,"DI 2 YEAR MASTER SCHEDULE"}</definedName>
    <definedName name="HELP_5" hidden="1">{#N/A,#N/A,FALSE,"DI 2 YEAR MASTER SCHEDULE"}</definedName>
    <definedName name="HELP2" hidden="1">{#N/A,#N/A,FALSE,"DI 2 YEAR MASTER SCHEDULE"}</definedName>
    <definedName name="HELP2_1" hidden="1">{#N/A,#N/A,FALSE,"DI 2 YEAR MASTER SCHEDULE"}</definedName>
    <definedName name="HELP2_2" hidden="1">{#N/A,#N/A,FALSE,"DI 2 YEAR MASTER SCHEDULE"}</definedName>
    <definedName name="HELP2_3" hidden="1">{#N/A,#N/A,FALSE,"DI 2 YEAR MASTER SCHEDULE"}</definedName>
    <definedName name="HELP2_4" hidden="1">{#N/A,#N/A,FALSE,"DI 2 YEAR MASTER SCHEDULE"}</definedName>
    <definedName name="HELP2_5" hidden="1">{#N/A,#N/A,FALSE,"DI 2 YEAR MASTER SCHEDULE"}</definedName>
    <definedName name="HELP3" hidden="1">{#N/A,#N/A,FALSE,"PRJCTED QTRLY $'s"}</definedName>
    <definedName name="HELP3_1" hidden="1">{#N/A,#N/A,FALSE,"PRJCTED QTRLY $'s"}</definedName>
    <definedName name="HELP3_2" hidden="1">{#N/A,#N/A,FALSE,"PRJCTED QTRLY $'s"}</definedName>
    <definedName name="HELP3_3" hidden="1">{#N/A,#N/A,FALSE,"PRJCTED QTRLY $'s"}</definedName>
    <definedName name="HELP3_4" hidden="1">{#N/A,#N/A,FALSE,"PRJCTED QTRLY $'s"}</definedName>
    <definedName name="HELP3_5" hidden="1">{#N/A,#N/A,FALSE,"PRJCTED QTRLY $'s"}</definedName>
    <definedName name="HELP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LP4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herbicida">[33]Fev03!$E$59</definedName>
    <definedName name="hfds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dshfdsh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fdshrezyu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g" hidden="1">#REF!</definedName>
    <definedName name="hfgshfsdh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fhsfsd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gdhretzre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gdh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hseztezzz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fdjhdfjgd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dghghg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ghfdsfdss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gh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ghg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h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gjghjhj" hidden="1">{"'CptDifn'!$AA$32:$AG$32"}</definedName>
    <definedName name="hgtdt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hh" localSheetId="14" hidden="1">{"'1LE'!$B$2:$I$34"}</definedName>
    <definedName name="hh" localSheetId="0" hidden="1">{"'1LE'!$B$2:$I$34"}</definedName>
    <definedName name="hh" hidden="1">{"'1LE'!$B$2:$I$34"}</definedName>
    <definedName name="hh_1" hidden="1">{#N/A,#N/A,FALSE,"Eastern";#N/A,#N/A,FALSE,"Western"}</definedName>
    <definedName name="hh_2" hidden="1">{#N/A,#N/A,FALSE,"Eastern";#N/A,#N/A,FALSE,"Western"}</definedName>
    <definedName name="hh_3" hidden="1">{#N/A,#N/A,FALSE,"Eastern";#N/A,#N/A,FALSE,"Western"}</definedName>
    <definedName name="hh_4" hidden="1">{#N/A,#N/A,FALSE,"Eastern";#N/A,#N/A,FALSE,"Western"}</definedName>
    <definedName name="hh_5" hidden="1">{#N/A,#N/A,FALSE,"Eastern";#N/A,#N/A,FALSE,"Western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h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hh" hidden="1">{#N/A,#N/A,FALSE,"USOUTBOUND"}</definedName>
    <definedName name="hhhh" localSheetId="0" hidden="1">#REF!</definedName>
    <definedName name="hhhh" hidden="1">#REF!</definedName>
    <definedName name="hhhhh" hidden="1">#REF!</definedName>
    <definedName name="HiddenVersion" hidden="1">1.7</definedName>
    <definedName name="hioph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t_date">[85]Title!$G$33</definedName>
    <definedName name="hj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hjhj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hjkhjk" hidden="1">{#N/A,#N/A,FALSE,"Assumptions";#N/A,#N/A,FALSE,"1997 P&amp;L POTATO AC";#N/A,#N/A,FALSE,"ONGOING P&amp;L POTATO AC";#N/A,#N/A,FALSE,"ONGOING P&amp;L POTATO AC (70%)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la" hidden="1">{#N/A,#N/A,FALSE,"Assumptions";#N/A,#N/A,FALSE,"Volumes";#N/A,#N/A,FALSE,"Pricing";#N/A,#N/A,FALSE,"Variable Cost";#N/A,#N/A,FALSE,"Investment";#N/A,#N/A,FALSE,"Profitability";#N/A,#N/A,FALSE,"Business Comparison"}</definedName>
    <definedName name="HM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JA" hidden="1">{"RES-2002",#N/A,FALSE,"BL2000";"A1-2002",#N/A,FALSE,"BL2000";"A2-2002",#N/A,FALSE,"BL2000"}</definedName>
    <definedName name="HOLA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1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2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LAI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home">#REF!</definedName>
    <definedName name="HORA_S1">#REF!</definedName>
    <definedName name="horas_dia">'[65]Parâmetros do Sistema'!#REF!</definedName>
    <definedName name="HORAS_MENSAIS">#REF!</definedName>
    <definedName name="Horas_noturnas_cap_mec">#REF!</definedName>
    <definedName name="Horas_noturnas_col_hos">#REF!</definedName>
    <definedName name="Horas_noturnas_coleta_dom">'[61]4. Coleta'!#REF!</definedName>
    <definedName name="Horas_noturnas_coleta_seletiva">#REF!</definedName>
    <definedName name="Horas_noturnas_eq_padrão">#REF!</definedName>
    <definedName name="Horas_noturnas_lav_vias">#REF!</definedName>
    <definedName name="Horas_noturnas_lim_mercado">#REF!</definedName>
    <definedName name="Horas_noturnas_loc_cam_bas">#REF!</definedName>
    <definedName name="Horas_noturnas_loc_pá">#REF!</definedName>
    <definedName name="Horas_noturnas_loc_trator">#REF!</definedName>
    <definedName name="Horas_noturnas_op_aterro">#REF!</definedName>
    <definedName name="Horas_noturnas_trat_RSSS">#REF!</definedName>
    <definedName name="Horas_noturnas_usi_compostagem">#REF!</definedName>
    <definedName name="Horas_noturnas_varrição">#REF!</definedName>
    <definedName name="Horas_Trab">#REF!</definedName>
    <definedName name="Hos">#REF!</definedName>
    <definedName name="HosCapa">#REF!</definedName>
    <definedName name="HosDetalhes">#REF!</definedName>
    <definedName name="houston" hidden="1">#N/A</definedName>
    <definedName name="houston2" hidden="1">#N/A</definedName>
    <definedName name="HQRTHTRH" hidden="1">{#N/A,#N/A,FALSE,"P&amp;L";#N/A,#N/A,FALSE,"Balance Sheet";#N/A,#N/A,FALSE,"Margins";#N/A,#N/A,FALSE,"Overheads";#N/A,#N/A,FALSE,"Headcount";#N/A,#N/A,FALSE,"Investment Income"}</definedName>
    <definedName name="hrahrae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d">'[85]Operating cap, volumes &amp; prices'!#REF!</definedName>
    <definedName name="hre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teyrzetrez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TBRTRB" hidden="1">{#N/A,#N/A,FALSE,"Actual vs Plan &amp; Forecast";#N/A,#N/A,FALSE,"Year Over Year";#N/A,#N/A,FALSE,"Plan Comp";#N/A,#N/A,FALSE,"Actual vs Prior Mo";#N/A,#N/A,FALSE,"Actual vs Forecast"}</definedName>
    <definedName name="hthj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lm" hidden="1">{"'Quadro'!$A$4:$BG$78"}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14" hidden="1">{"'Índice'!$A$1:$K$49"}</definedName>
    <definedName name="HTML_Control" localSheetId="0" hidden="1">{"'Sheet1'!$A$1:$G$85"}</definedName>
    <definedName name="HTML_Control" hidden="1">{"'Database'!$A$1:$F$130"}</definedName>
    <definedName name="HTML_Control_1" localSheetId="14" hidden="1">{"'Índice'!$A$1:$K$49"}</definedName>
    <definedName name="HTML_Control_1" localSheetId="0" hidden="1">{"'Índice'!$A$1:$K$49"}</definedName>
    <definedName name="HTML_Control_1" hidden="1">{"'Índice'!$A$1:$K$49"}</definedName>
    <definedName name="HTML_Control_1_1" localSheetId="14" hidden="1">{"'Índice'!$A$1:$K$49"}</definedName>
    <definedName name="HTML_Control_1_1" localSheetId="0" hidden="1">{"'Índice'!$A$1:$K$49"}</definedName>
    <definedName name="HTML_Control_1_1" hidden="1">{"'Índice'!$A$1:$K$49"}</definedName>
    <definedName name="HTML_Control_1_1_1" localSheetId="14" hidden="1">{"'Índice'!$A$1:$K$49"}</definedName>
    <definedName name="HTML_Control_1_1_1" localSheetId="0" hidden="1">{"'Índice'!$A$1:$K$49"}</definedName>
    <definedName name="HTML_Control_1_1_1" hidden="1">{"'Índice'!$A$1:$K$49"}</definedName>
    <definedName name="HTML_Control_1_1_1_1" localSheetId="14" hidden="1">{"'Índice'!$A$1:$K$49"}</definedName>
    <definedName name="HTML_Control_1_1_1_1" localSheetId="0" hidden="1">{"'Índice'!$A$1:$K$49"}</definedName>
    <definedName name="HTML_Control_1_1_1_1" hidden="1">{"'Índice'!$A$1:$K$49"}</definedName>
    <definedName name="HTML_Control_1_1_2" localSheetId="14" hidden="1">{"'Índice'!$A$1:$K$49"}</definedName>
    <definedName name="HTML_Control_1_1_2" localSheetId="0" hidden="1">{"'Índice'!$A$1:$K$49"}</definedName>
    <definedName name="HTML_Control_1_1_2" hidden="1">{"'Índice'!$A$1:$K$49"}</definedName>
    <definedName name="HTML_Control_1_2" localSheetId="14" hidden="1">{"'Índice'!$A$1:$K$49"}</definedName>
    <definedName name="HTML_Control_1_2" localSheetId="0" hidden="1">{"'Índice'!$A$1:$K$49"}</definedName>
    <definedName name="HTML_Control_1_2" hidden="1">{"'Índice'!$A$1:$K$49"}</definedName>
    <definedName name="HTML_Control_1_2_1" localSheetId="14" hidden="1">{"'Índice'!$A$1:$K$49"}</definedName>
    <definedName name="HTML_Control_1_2_1" localSheetId="0" hidden="1">{"'Índice'!$A$1:$K$49"}</definedName>
    <definedName name="HTML_Control_1_2_1" hidden="1">{"'Índice'!$A$1:$K$49"}</definedName>
    <definedName name="HTML_Control_1_3" localSheetId="14" hidden="1">{"'Índice'!$A$1:$K$49"}</definedName>
    <definedName name="HTML_Control_1_3" localSheetId="0" hidden="1">{"'Índice'!$A$1:$K$49"}</definedName>
    <definedName name="HTML_Control_1_3" hidden="1">{"'Índice'!$A$1:$K$49"}</definedName>
    <definedName name="HTML_Control_1_3_1" localSheetId="14" hidden="1">{"'Índice'!$A$1:$K$49"}</definedName>
    <definedName name="HTML_Control_1_3_1" localSheetId="0" hidden="1">{"'Índice'!$A$1:$K$49"}</definedName>
    <definedName name="HTML_Control_1_3_1" hidden="1">{"'Índice'!$A$1:$K$49"}</definedName>
    <definedName name="HTML_Control_1_4" localSheetId="14" hidden="1">{"'Índice'!$A$1:$K$49"}</definedName>
    <definedName name="HTML_Control_1_4" localSheetId="0" hidden="1">{"'Índice'!$A$1:$K$49"}</definedName>
    <definedName name="HTML_Control_1_4" hidden="1">{"'Índice'!$A$1:$K$49"}</definedName>
    <definedName name="HTML_Control_1_5" localSheetId="14" hidden="1">{"'Índice'!$A$1:$K$49"}</definedName>
    <definedName name="HTML_Control_1_5" localSheetId="0" hidden="1">{"'Índice'!$A$1:$K$49"}</definedName>
    <definedName name="HTML_Control_1_5" hidden="1">{"'Índice'!$A$1:$K$49"}</definedName>
    <definedName name="HTML_Control_2" localSheetId="14" hidden="1">{"'Índice'!$A$1:$K$49"}</definedName>
    <definedName name="HTML_Control_2" localSheetId="0" hidden="1">{"'Índice'!$A$1:$K$49"}</definedName>
    <definedName name="HTML_Control_2" hidden="1">{"'Índice'!$A$1:$K$49"}</definedName>
    <definedName name="HTML_Control_2_1" localSheetId="14" hidden="1">{"'Índice'!$A$1:$K$49"}</definedName>
    <definedName name="HTML_Control_2_1" localSheetId="0" hidden="1">{"'Índice'!$A$1:$K$49"}</definedName>
    <definedName name="HTML_Control_2_1" hidden="1">{"'Índice'!$A$1:$K$49"}</definedName>
    <definedName name="HTML_Control_3" localSheetId="14" hidden="1">{"'Índice'!$A$1:$K$49"}</definedName>
    <definedName name="HTML_Control_3" localSheetId="0" hidden="1">{"'Índice'!$A$1:$K$49"}</definedName>
    <definedName name="HTML_Control_3" hidden="1">{"'Índice'!$A$1:$K$49"}</definedName>
    <definedName name="HTML_Control_3_1" localSheetId="14" hidden="1">{"'Índice'!$A$1:$K$49"}</definedName>
    <definedName name="HTML_Control_3_1" localSheetId="0" hidden="1">{"'Índice'!$A$1:$K$49"}</definedName>
    <definedName name="HTML_Control_3_1" hidden="1">{"'Índice'!$A$1:$K$49"}</definedName>
    <definedName name="HTML_Control_4" localSheetId="14" hidden="1">{"'Índice'!$A$1:$K$49"}</definedName>
    <definedName name="HTML_Control_4" localSheetId="0" hidden="1">{"'Índice'!$A$1:$K$49"}</definedName>
    <definedName name="HTML_Control_4" hidden="1">{"'Índice'!$A$1:$K$49"}</definedName>
    <definedName name="HTML_Control_5" localSheetId="14" hidden="1">{"'Índice'!$A$1:$K$49"}</definedName>
    <definedName name="HTML_Control_5" localSheetId="0" hidden="1">{"'Índice'!$A$1:$K$49"}</definedName>
    <definedName name="HTML_Control_5" hidden="1">{"'Índice'!$A$1:$K$49"}</definedName>
    <definedName name="HTML_Control2" localSheetId="14" hidden="1">{"'RATEIO RECEITA BRUTA'!$B$77:$C$106"}</definedName>
    <definedName name="HTML_Control2" localSheetId="0" hidden="1">{"'RATEIO RECEITA BRUTA'!$B$77:$C$106"}</definedName>
    <definedName name="HTML_Control2" hidden="1">{"'RATEIO RECEITA BRUTA'!$B$77:$C$106"}</definedName>
    <definedName name="HTML_Control2_1" hidden="1">{"'ReceitaLiquidaME'!$AA$25:$AN$32"}</definedName>
    <definedName name="HTML_Description" hidden="1">""</definedName>
    <definedName name="HTML_Email" hidden="1">""</definedName>
    <definedName name="HTML_Header" localSheetId="14" hidden="1">"Índice"</definedName>
    <definedName name="HTML_Header" localSheetId="0" hidden="1">"Sheet1"</definedName>
    <definedName name="HTML_Header" hidden="1">"Índice"</definedName>
    <definedName name="html_II" hidden="1">{"'Foreign exchange rates'!$A$1:$D$11"}</definedName>
    <definedName name="HTML_LastUpdate" localSheetId="14" hidden="1">"12/08/1999"</definedName>
    <definedName name="HTML_LastUpdate" localSheetId="0" hidden="1">"2/24/99"</definedName>
    <definedName name="HTML_LastUpdate" hidden="1">"12/08/1999"</definedName>
    <definedName name="HTML_LineAfter" localSheetId="14" hidden="1">FALSE</definedName>
    <definedName name="HTML_LineAfter" localSheetId="0" hidden="1">TRUE</definedName>
    <definedName name="HTML_LineAfter" hidden="1">FALSE</definedName>
    <definedName name="HTML_LineBefore" localSheetId="14" hidden="1">FALSE</definedName>
    <definedName name="HTML_LineBefore" localSheetId="0" hidden="1">TRUE</definedName>
    <definedName name="HTML_LineBefore" hidden="1">FALSE</definedName>
    <definedName name="HTML_Name" localSheetId="14" hidden="1">"Rodovia das Cataratas"</definedName>
    <definedName name="HTML_Name" localSheetId="0" hidden="1">"Aswath Damodaran"</definedName>
    <definedName name="HTML_Name" hidden="1">"Rodovia das Cataratas"</definedName>
    <definedName name="HTML_OBDlg2" hidden="1">TRUE</definedName>
    <definedName name="HTML_OBDlg3" hidden="1">TRUE</definedName>
    <definedName name="HTML_OBDlg4" hidden="1">TRUE</definedName>
    <definedName name="HTML_OS" localSheetId="14" hidden="1">0</definedName>
    <definedName name="HTML_OS" localSheetId="0" hidden="1">1</definedName>
    <definedName name="HTML_OS" hidden="1">0</definedName>
    <definedName name="HTML_PathFile" localSheetId="14" hidden="1">"\\Server_1\sig\07 Julho\Informe\MeuHTML.htm"</definedName>
    <definedName name="HTML_PathFile" localSheetId="0" hidden="1">"\\Server_1\sig\07 Julho\Informe\MeuHTML.htm"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localSheetId="14" hidden="1">"Gerência de Administração e Controle de Gestão"</definedName>
    <definedName name="HTML_Title" localSheetId="0" hidden="1">"Historical Returns on Stocks, Bonds and Bills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DATES1.xls]98'!$A$2:$K$44"</definedName>
    <definedName name="HTML3_10" hidden="1">""</definedName>
    <definedName name="HTML3_11" hidden="1">1</definedName>
    <definedName name="HTML3_12" hidden="1">"Macintosh HD:Desktop Folder:test2"</definedName>
    <definedName name="HTML3_2" hidden="1">1</definedName>
    <definedName name="HTML3_3" hidden="1">"98/99 Disney Interactive Schedule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12/24/97"</definedName>
    <definedName name="HTML3_9" hidden="1">"Disney Interactive"</definedName>
    <definedName name="HTML4_1" hidden="1">"'[projSCH.xls]98 &amp; 99'!$A$1:$L$45"</definedName>
    <definedName name="HTML4_10" hidden="1">""</definedName>
    <definedName name="HTML4_11" hidden="1">1</definedName>
    <definedName name="HTML4_12" hidden="1">"DI7.VOL2:PlanetDI:Prod_Mgr:schedule.htm"</definedName>
    <definedName name="HTML4_2" hidden="1">1</definedName>
    <definedName name="HTML4_3" hidden="1">"projSCH"</definedName>
    <definedName name="HTML4_4" hidden="1">"DI Domestic Release Schedule 98 &amp; 99"</definedName>
    <definedName name="HTML4_5" hidden="1">""</definedName>
    <definedName name="HTML4_6" hidden="1">-4146</definedName>
    <definedName name="HTML4_7" hidden="1">-4146</definedName>
    <definedName name="HTML4_8" hidden="1">"1/6/98"</definedName>
    <definedName name="HTML4_9" hidden="1">"R= Retail,  L=License,  B=Bundle"</definedName>
    <definedName name="HTML5_1" hidden="1">"'[projSCH.xls]98 &amp; 99'!$A$1:$L$44"</definedName>
    <definedName name="HTML5_10" hidden="1">""</definedName>
    <definedName name="HTML5_11" hidden="1">1</definedName>
    <definedName name="HTML5_12" hidden="1">"DI7.VOL2:PlanetDI:Prod_Mgr:SCHEDULE.HTM"</definedName>
    <definedName name="HTML5_2" hidden="1">1</definedName>
    <definedName name="HTML5_3" hidden="1">"projSCH"</definedName>
    <definedName name="HTML5_4" hidden="1">"DI Domestic Release Schedule 98/99"</definedName>
    <definedName name="HTML5_5" hidden="1">""</definedName>
    <definedName name="HTML5_6" hidden="1">-4146</definedName>
    <definedName name="HTML5_7" hidden="1">-4146</definedName>
    <definedName name="HTML5_8" hidden="1">"1/8/98"</definedName>
    <definedName name="HTML5_9" hidden="1">"R=Retail, L=License, B=Bundle"</definedName>
    <definedName name="HTML6_1" hidden="1">"'[projSCH.xls]98 &amp; 99'!$A$2:$K$44"</definedName>
    <definedName name="HTML6_10" hidden="1">""</definedName>
    <definedName name="HTML6_11" hidden="1">1</definedName>
    <definedName name="HTML6_12" hidden="1">"DI7.VOL2:PlanetDI:Prod_Mgr:SCHEDULE.HTM"</definedName>
    <definedName name="HTML6_2" hidden="1">1</definedName>
    <definedName name="HTML6_3" hidden="1">"projSCH"</definedName>
    <definedName name="HTML6_4" hidden="1">"DI Domestic Release Schedule 98/99"</definedName>
    <definedName name="HTML6_5" hidden="1">""</definedName>
    <definedName name="HTML6_6" hidden="1">-4146</definedName>
    <definedName name="HTML6_7" hidden="1">-4146</definedName>
    <definedName name="HTML6_8" hidden="1">"1/6/98"</definedName>
    <definedName name="HTML6_9" hidden="1">"R=Retail, L=License, B=Bundle"</definedName>
    <definedName name="HTMLCount" hidden="1">2</definedName>
    <definedName name="HTRHBTR" hidden="1">{#N/A,#N/A,FALSE,"Total";#N/A,#N/A,FALSE,"Trend";#N/A,#N/A,FALSE,"Other OH";#N/A,#N/A,FALSE,"HP";#N/A,#N/A,FALSE,"Yard Mgmt"}</definedName>
    <definedName name="HTRQAH" hidden="1">{#N/A,#N/A,FALSE,"SumIS-Month";#N/A,#N/A,FALSE,"SumIS-YTD";#N/A,#N/A,FALSE,"13mop&amp;l";#N/A,#N/A,FALSE,"Fin Update";#N/A,#N/A,FALSE,"Lease Margin";#N/A,#N/A,FALSE,"Rental Margin";#N/A,#N/A,FALSE,"RentRev";#N/A,#N/A,FALSE,"RTSMAINT";#N/A,#N/A,FALSE,"run&amp;fixed";#N/A,#N/A,FALSE,"run&amp;fixed by month";#N/A,#N/A,FALSE,"OpsOH";#N/A,#N/A,FALSE,"MaintCosts"}</definedName>
    <definedName name="hva" localSheetId="14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xgasygxbiuxhio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yg" hidden="1">{#N/A,#N/A,FALSE,"Eastern";#N/A,#N/A,FALSE,"Western"}</definedName>
    <definedName name="hyg_1" hidden="1">{#N/A,#N/A,FALSE,"Eastern";#N/A,#N/A,FALSE,"Western"}</definedName>
    <definedName name="hyg_2" hidden="1">{#N/A,#N/A,FALSE,"Eastern";#N/A,#N/A,FALSE,"Western"}</definedName>
    <definedName name="hyg_3" hidden="1">{#N/A,#N/A,FALSE,"Eastern";#N/A,#N/A,FALSE,"Western"}</definedName>
    <definedName name="hyg_4" hidden="1">{#N/A,#N/A,FALSE,"Eastern";#N/A,#N/A,FALSE,"Western"}</definedName>
    <definedName name="hyg_5" hidden="1">{#N/A,#N/A,FALSE,"Eastern";#N/A,#N/A,FALSE,"Western"}</definedName>
    <definedName name="hzertze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hzqer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H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ujrzeujz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hzre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" localSheetId="0">'[109]RELATA ANTIGO'!$A$1:$AA$335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3_conta">#REF!</definedName>
    <definedName name="I8O" localSheetId="14" hidden="1">{#N/A,#N/A,FALSE,"JUN";#N/A,#N/A,FALSE,"JUL"}</definedName>
    <definedName name="I8O" localSheetId="0" hidden="1">{#N/A,#N/A,FALSE,"JUN";#N/A,#N/A,FALSE,"JUL"}</definedName>
    <definedName name="I8O" hidden="1">{#N/A,#N/A,FALSE,"JUN";#N/A,#N/A,FALSE,"JUL"}</definedName>
    <definedName name="I9O" localSheetId="14" hidden="1">{#N/A,#N/A,FALSE,"JUN";#N/A,#N/A,FALSE,"JUL"}</definedName>
    <definedName name="I9O" localSheetId="0" hidden="1">{#N/A,#N/A,FALSE,"JUN";#N/A,#N/A,FALSE,"JUL"}</definedName>
    <definedName name="I9O" hidden="1">{#N/A,#N/A,FALSE,"JUN";#N/A,#N/A,FALSE,"JUL"}</definedName>
    <definedName name="iano">[80]tab!$B$39</definedName>
    <definedName name="iasss" hidden="1">{"'Índice'!$A$1:$K$49"}</definedName>
    <definedName name="ICC_GLOBAL">#REF!</definedName>
    <definedName name="ICD_IR" hidden="1">{"'CptDifn'!$AA$32:$AG$32"}</definedName>
    <definedName name="icms">[110]ENTRADA!$B$59</definedName>
    <definedName name="ICMS_Compra">'[32]J2 - Gastos com Veículos'!#REF!</definedName>
    <definedName name="ICMS_Venda">'[32]J2 - Gastos com Veículos'!#REF!</definedName>
    <definedName name="Idioma">[72]Inputs!$E$37</definedName>
    <definedName name="IEP">#REF!</definedName>
    <definedName name="ifabr">[21]forecast!$H$1:$H$65536</definedName>
    <definedName name="Ifaturai">'[89]A3 - Tributação'!$C$31</definedName>
    <definedName name="IFH">#REF!</definedName>
    <definedName name="ifjun">[23]forecast!$J$1:$J$65536</definedName>
    <definedName name="ifmai">[21]forecast!$I$1:$I$65536</definedName>
    <definedName name="IGFSKPYGGK" hidden="1">#REF!</definedName>
    <definedName name="II" localSheetId="14" hidden="1">{#N/A,#N/A,FALSE,"JUN";#N/A,#N/A,FALSE,"JUL"}</definedName>
    <definedName name="II" localSheetId="0" hidden="1">{#N/A,#N/A,FALSE,"JUN";#N/A,#N/A,FALSE,"JUL"}</definedName>
    <definedName name="II" hidden="1">{#N/A,#N/A,FALSE,"JUN";#N/A,#N/A,FALSE,"JUL"}</definedName>
    <definedName name="iii" hidden="1">{#N/A,#N/A,FALSE,"LLAVE";#N/A,#N/A,FALSE,"EERR";#N/A,#N/A,FALSE,"ESP";#N/A,#N/A,FALSE,"EOAF";#N/A,#N/A,FALSE,"CASH";#N/A,#N/A,FALSE,"FINANZAS";#N/A,#N/A,FALSE,"DEUDA";#N/A,#N/A,FALSE,"INVERSION";#N/A,#N/A,FALSE,"PERSONAL"}</definedName>
    <definedName name="iii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ioii" hidden="1">#REF!</definedName>
    <definedName name="IJ" hidden="1">{#N/A,#N/A,FALSE,"USOUTBOUND"}</definedName>
    <definedName name="IJ_1" hidden="1">{#N/A,#N/A,FALSE,"USOUTBOUND"}</definedName>
    <definedName name="IJ_2" hidden="1">{#N/A,#N/A,FALSE,"USOUTBOUND"}</definedName>
    <definedName name="ijl" hidden="1">{#N/A,#N/A,FALSE,"USOUTBOUND"}</definedName>
    <definedName name="ik" hidden="1">#REF!</definedName>
    <definedName name="iLUMINAÇÃO" localSheetId="14" hidden="1">{#N/A,#N/A,FALSE,"ANEXO3 99 ERA";#N/A,#N/A,FALSE,"ANEXO3 99 UBÁ2";#N/A,#N/A,FALSE,"ANEXO3 99 DTU";#N/A,#N/A,FALSE,"ANEXO3 99 RDR";#N/A,#N/A,FALSE,"ANEXO3 99 UBÁ4";#N/A,#N/A,FALSE,"ANEXO3 99 UBÁ6"}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g_ML_1a9i6f1a" hidden="1">"IMG_18"</definedName>
    <definedName name="Img_ML_2b1a1a6f" hidden="1">"IMG_11"</definedName>
    <definedName name="Img_ML_2b2b8h8h" hidden="1">"IMG_18"</definedName>
    <definedName name="Img_ML_2b4d2b3c" hidden="1">"IMG_18"</definedName>
    <definedName name="Img_ML_3c7g1a7g" hidden="1">"IMG_12"</definedName>
    <definedName name="Img_ML_3c9i9i4d" hidden="1">"IMG_11"</definedName>
    <definedName name="Img_ML_4d2b6f6f" hidden="1">"IMG_18"</definedName>
    <definedName name="Img_ML_4d4d7g3c" hidden="1">"IMG_11"</definedName>
    <definedName name="Img_ML_5e1a1a7g" hidden="1">"IMG_18"</definedName>
    <definedName name="Img_ML_5e7g5e5e" hidden="1">"IMG_11"</definedName>
    <definedName name="Img_ML_5h6q3g8u" hidden="1">"IMG_11"</definedName>
    <definedName name="Img_ML_6f9i2b5e" hidden="1">"IMG_18"</definedName>
    <definedName name="Img_ML_7g5e5e2b" hidden="1">"IMG_11"</definedName>
    <definedName name="Img_ML_7m5m4k3b" hidden="1">"IMG_11"</definedName>
    <definedName name="Img_ML_8h5e9i3c" hidden="1">"IMG_11"</definedName>
    <definedName name="Img_ML_8h7g3c9i" hidden="1">"IMG_11"</definedName>
    <definedName name="Img_ML_8h7g4d4d" hidden="1">"IMG_12"</definedName>
    <definedName name="Imobilizado_Existente_Bruto">#REF!</definedName>
    <definedName name="imp">#REF!</definedName>
    <definedName name="IMP_10">#REF!</definedName>
    <definedName name="IMP_15">#REF!</definedName>
    <definedName name="IMP_20">#REF!</definedName>
    <definedName name="imp_audit">#REF!</definedName>
    <definedName name="impbal">#REF!</definedName>
    <definedName name="impermeab" hidden="1">{#N/A,#N/A,FALSE,"Cronograma";#N/A,#N/A,FALSE,"Cronogr. 2"}</definedName>
    <definedName name="impermeab_1" hidden="1">{#N/A,#N/A,FALSE,"Cronograma";#N/A,#N/A,FALSE,"Cronogr. 2"}</definedName>
    <definedName name="ImpGcias">'[63]Eco-Fin'!#REF!</definedName>
    <definedName name="Import.Apelido" localSheetId="0" hidden="1">#REF!</definedName>
    <definedName name="Import.Apelido" hidden="1">#REF!</definedName>
    <definedName name="Import.CR" localSheetId="0" hidden="1">#REF!</definedName>
    <definedName name="Import.CR" hidden="1">#REF!</definedName>
    <definedName name="Import.DescLote" localSheetId="0" hidden="1">#REF!</definedName>
    <definedName name="Import.DescLote" hidden="1">#REF!</definedName>
    <definedName name="Import.Desoneracao" localSheetId="0" hidden="1">OFFSET(#REF!,0,-1)</definedName>
    <definedName name="Import.Desoneracao" hidden="1">OFFSET(#REF!,0,-1)</definedName>
    <definedName name="Import.Município" hidden="1">#REF!</definedName>
    <definedName name="Import.Proponente" hidden="1">#REF!</definedName>
    <definedName name="Import.RespOrçamento" hidden="1">#REF!</definedName>
    <definedName name="Import.SICONV" hidden="1">#REF!</definedName>
    <definedName name="importados">#REF!</definedName>
    <definedName name="Impostos">[36]Sumário!$C$15</definedName>
    <definedName name="ImpostosVendas">#REF!</definedName>
    <definedName name="IMPR1">#REF!</definedName>
    <definedName name="IMPR2">#REF!</definedName>
    <definedName name="IMPR3">#REF!</definedName>
    <definedName name="imprepyG">#REF!</definedName>
    <definedName name="IMPRES">#REF!</definedName>
    <definedName name="IMPRI">#REF!</definedName>
    <definedName name="imprimir_qd">#REF!</definedName>
    <definedName name="IMPTO">#REF!</definedName>
    <definedName name="inbound" hidden="1">#REF!</definedName>
    <definedName name="Inc">#REF!</definedName>
    <definedName name="INCFIS">"Texto 3"</definedName>
    <definedName name="INCOME_PTE" localSheetId="14" hidden="1">{#N/A,#N/A,FALSE,"JUN";#N/A,#N/A,FALSE,"JUL"}</definedName>
    <definedName name="INCOME_PTE" localSheetId="0" hidden="1">{#N/A,#N/A,FALSE,"JUN";#N/A,#N/A,FALSE,"JUL"}</definedName>
    <definedName name="INCOME_PTE" hidden="1">{#N/A,#N/A,FALSE,"JUN";#N/A,#N/A,FALSE,"JUL"}</definedName>
    <definedName name="IND">[111]Indices!$B$4:$G$1261</definedName>
    <definedName name="IndCapa">#REF!</definedName>
    <definedName name="IndCapa_1">#REF!</definedName>
    <definedName name="IndDetalhes">#REF!</definedName>
    <definedName name="IndDetalhes_1">#REF!</definedName>
    <definedName name="Index_Average_of_Year">#REF!</definedName>
    <definedName name="Index_End_of_Year">#REF!</definedName>
    <definedName name="Index_EOY_AOY">#REF!</definedName>
    <definedName name="indice">#N/A</definedName>
    <definedName name="ÍNDICE">#REF!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nflac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[85]Macro!#REF!</definedName>
    <definedName name="inflation_factor">#REF!</definedName>
    <definedName name="INFLATON">#REF!</definedName>
    <definedName name="Inflator">'[86]Old Accidents'!$I$8</definedName>
    <definedName name="Infra" localSheetId="14" hidden="1">{"'Quadro'!$A$4:$BG$78"}</definedName>
    <definedName name="Infra" localSheetId="0" hidden="1">{"'Quadro'!$A$4:$BG$78"}</definedName>
    <definedName name="Infra" hidden="1">{"'Quadro'!$A$4:$BG$78"}</definedName>
    <definedName name="inicial">#REF!</definedName>
    <definedName name="Início_tur_not_col_sel">#REF!</definedName>
    <definedName name="Initial_Equity">#REF!</definedName>
    <definedName name="Input_area">'[31]Read Me!'!$A$384:$I$548</definedName>
    <definedName name="InputsA">[13]Int23!$A$17</definedName>
    <definedName name="ins">#REF!</definedName>
    <definedName name="Insalub_Grau_Máx">#REF!</definedName>
    <definedName name="Insalub_Grau_Méd">#REF!</definedName>
    <definedName name="Insalub_Grau_Mín">#REF!</definedName>
    <definedName name="INSALUBRIDADE">#REF!</definedName>
    <definedName name="insta">#REF!</definedName>
    <definedName name="insu">[112]INSUMO!$A$1:$D$523</definedName>
    <definedName name="insumos">#REF!</definedName>
    <definedName name="INSUMOS_USADOS">#REF!</definedName>
    <definedName name="Int_Rate">#REF!</definedName>
    <definedName name="INTDM91">#REF!</definedName>
    <definedName name="INTDMB">#REF!</definedName>
    <definedName name="INTUS91">#REF!</definedName>
    <definedName name="inv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1">"H5"</definedName>
    <definedName name="INV_ECON_MENSAL" hidden="1">{#N/A,#N/A,FALSE,"DEF1";#N/A,#N/A,FALSE,"DEF2";#N/A,#N/A,FALSE,"DEF3"}</definedName>
    <definedName name="INV_ECON_MENSAL_1" hidden="1">{#N/A,#N/A,FALSE,"DEF1";#N/A,#N/A,FALSE,"DEF2";#N/A,#N/A,FALSE,"DEF3"}</definedName>
    <definedName name="INV_ECON_MENSAL_2" hidden="1">{#N/A,#N/A,FALSE,"DEF1";#N/A,#N/A,FALSE,"DEF2";#N/A,#N/A,FALSE,"DEF3"}</definedName>
    <definedName name="INV_ECON_MENSAL_3" hidden="1">{#N/A,#N/A,FALSE,"DEF1";#N/A,#N/A,FALSE,"DEF2";#N/A,#N/A,FALSE,"DEF3"}</definedName>
    <definedName name="INV_ECON_MENSAL_4" hidden="1">{#N/A,#N/A,FALSE,"DEF1";#N/A,#N/A,FALSE,"DEF2";#N/A,#N/A,FALSE,"DEF3"}</definedName>
    <definedName name="INV_ECON_MENSAL_5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hidden="1">{#N/A,#N/A,FALSE,"DEF1";#N/A,#N/A,FALSE,"DEF2";#N/A,#N/A,FALSE,"DEF3"}</definedName>
    <definedName name="inv_financ_Mensal_desemb_3" hidden="1">{#N/A,#N/A,FALSE,"DEF1";#N/A,#N/A,FALSE,"DEF2";#N/A,#N/A,FALSE,"DEF3"}</definedName>
    <definedName name="inv_financ_Mensal_desemb_4" hidden="1">{#N/A,#N/A,FALSE,"DEF1";#N/A,#N/A,FALSE,"DEF2";#N/A,#N/A,FALSE,"DEF3"}</definedName>
    <definedName name="inv_financ_Mensal_desemb_5" hidden="1">{#N/A,#N/A,FALSE,"DEF1";#N/A,#N/A,FALSE,"DEF2";#N/A,#N/A,FALSE,"DEF3"}</definedName>
    <definedName name="Inv.servicios" hidden="1">{"INVERSIONES",#N/A,FALSE,"Impresion"}</definedName>
    <definedName name="InvAAbr">#REF!</definedName>
    <definedName name="InvAAgo">#REF!</definedName>
    <definedName name="InvAbr">#REF!</definedName>
    <definedName name="InvADez">#REF!</definedName>
    <definedName name="InvAFev">#REF!</definedName>
    <definedName name="InvAgo">#REF!</definedName>
    <definedName name="InvAJan">#REF!</definedName>
    <definedName name="InvAJul">#REF!</definedName>
    <definedName name="InvAJun">#REF!</definedName>
    <definedName name="InvAMai">#REF!</definedName>
    <definedName name="InvAMar">#REF!</definedName>
    <definedName name="InvAno">#REF!</definedName>
    <definedName name="InvANov">#REF!</definedName>
    <definedName name="InvAOut">#REF!</definedName>
    <definedName name="InvASet">#REF!</definedName>
    <definedName name="InvDez">#REF!</definedName>
    <definedName name="inver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">#REF!</definedName>
    <definedName name="Invest_99">#REF!</definedName>
    <definedName name="INVEST_CODE">#REF!</definedName>
    <definedName name="Invest20032026" hidden="1">#REF!</definedName>
    <definedName name="INVESTI">[113]OBRJU95!#REF!</definedName>
    <definedName name="INVESTIMENTO">#REF!</definedName>
    <definedName name="Investimento_Sem2_99">#REF!</definedName>
    <definedName name="Investimentos">#REF!</definedName>
    <definedName name="InvFev">#REF!</definedName>
    <definedName name="InvJan">#REF!</definedName>
    <definedName name="InvJul">#REF!</definedName>
    <definedName name="InvJun">#REF!</definedName>
    <definedName name="InvMai">#REF!</definedName>
    <definedName name="InvMar">#REF!</definedName>
    <definedName name="InvNov">#REF!</definedName>
    <definedName name="InvOut">#REF!</definedName>
    <definedName name="InvSet">#REF!</definedName>
    <definedName name="io" hidden="1">{#N/A,#N/A,FALSE,"USOUTBOUND"}</definedName>
    <definedName name="io_1" hidden="1">{#N/A,#N/A,FALSE,"USOUTBOUND"}</definedName>
    <definedName name="io_2" hidden="1">{#N/A,#N/A,FALSE,"USOUTBOUND"}</definedName>
    <definedName name="ioabr">[21]orçamento!$H$1:$H$65536</definedName>
    <definedName name="ioago">[22]orçamento!$L$1:$L$65536</definedName>
    <definedName name="IOF">'[32]G2 - Financiamento'!$C$12</definedName>
    <definedName name="iojul">[22]orçamento!$K$1:$K$65536</definedName>
    <definedName name="iojun">[23]orçamento!$J$1:$J$65536</definedName>
    <definedName name="iomai">[21]orçamento!$I$1:$I$65536</definedName>
    <definedName name="ionov">[26]orçamento!$O$1:$O$65536</definedName>
    <definedName name="ioout">[27]orçamento!$N$1:$N$65536</definedName>
    <definedName name="ioq" hidden="1">{#N/A,#N/A,FALSE,"USOUTBOUND"}</definedName>
    <definedName name="ioset">[25]orçamento!$M$1:$M$65536</definedName>
    <definedName name="IP">#REF!</definedName>
    <definedName name="IPCDGDRZNM" hidden="1">#REF!</definedName>
    <definedName name="IPISTOCK" hidden="1">{#N/A,#N/A,FALSE,"Summary";#N/A,#N/A,FALSE,"HCS";#N/A,#N/A,FALSE,"IB5";#N/A,#N/A,FALSE,"Manuf Eng.";#N/A,#N/A,FALSE,"Taubaté";#N/A,#N/A,FALSE,"Osasco";#N/A,#N/A,FALSE,"São Bernardo B&amp;A";#N/A,#N/A,FALSE,"São Bernardo PT"}</definedName>
    <definedName name="IQ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IT聴SBC_HIGH_GUIDANCE" hidden="1">"c4192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4" hidden="1">41171.0144444444</definedName>
    <definedName name="IQ_NAMES_REVISION_DATE_" localSheetId="0" hidden="1">41171.0144444444</definedName>
    <definedName name="IQ_NAMES_REVISION_DATE_" hidden="1">39965.6378009259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localSheetId="14" hidden="1">39764.6724421296</definedName>
    <definedName name="IQ_REVISION_DATE_" localSheetId="0" hidden="1">39764.6724421296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QuarterlyAnnual"</definedName>
    <definedName name="IR">#REF!</definedName>
    <definedName name="IRAbr">#REF!</definedName>
    <definedName name="IRAcum">#REF!</definedName>
    <definedName name="IRAgo">#REF!</definedName>
    <definedName name="IRDez">#REF!</definedName>
    <definedName name="IRFev">#REF!</definedName>
    <definedName name="IRJan">#REF!</definedName>
    <definedName name="IRJul">#REF!</definedName>
    <definedName name="IRJun">#REF!</definedName>
    <definedName name="IRMai">#REF!</definedName>
    <definedName name="IRMar">#REF!</definedName>
    <definedName name="IRNov">#REF!</definedName>
    <definedName name="IROut">#REF!</definedName>
    <definedName name="IRPARA">#REF!</definedName>
    <definedName name="IRPJ">#REF!</definedName>
    <definedName name="IRPJ98" hidden="1">{#N/A,#N/A,FALSE,"IR E CS 1997";#N/A,#N/A,FALSE,"PR ND";#N/A,#N/A,FALSE,"8191";#N/A,#N/A,FALSE,"8383";#N/A,#N/A,FALSE,"MP 1024";#N/A,#N/A,FALSE,"AD_EX_97";#N/A,#N/A,FALSE,"BD 97"}</definedName>
    <definedName name="irpjlr">'[32]E1 - Tributos'!$H$5</definedName>
    <definedName name="IRSet">#REF!</definedName>
    <definedName name="IS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ColHidden" hidden="1">FALSE</definedName>
    <definedName name="IsLTMColHidden" hidden="1">FALSE</definedName>
    <definedName name="ISS">[36]Sumário!$C$18</definedName>
    <definedName name="Issued_beg">[29]Cards!#REF!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aly______1000_ITL">#REF!</definedName>
    <definedName name="ITEM">#REF!</definedName>
    <definedName name="ITL">#REF!</definedName>
    <definedName name="itr">#REF!</definedName>
    <definedName name="iuliuk" hidden="1">{#N/A,#N/A,FALSE,"DI 2 YEAR MASTER SCHEDULE"}</definedName>
    <definedName name="iuliuk_1" hidden="1">{#N/A,#N/A,FALSE,"DI 2 YEAR MASTER SCHEDULE"}</definedName>
    <definedName name="iuliuk_2" hidden="1">{#N/A,#N/A,FALSE,"DI 2 YEAR MASTER SCHEDULE"}</definedName>
    <definedName name="iuliuk_3" hidden="1">{#N/A,#N/A,FALSE,"DI 2 YEAR MASTER SCHEDULE"}</definedName>
    <definedName name="iuliuk_4" hidden="1">{#N/A,#N/A,FALSE,"DI 2 YEAR MASTER SCHEDULE"}</definedName>
    <definedName name="iuliuk_5" hidden="1">{#N/A,#N/A,FALSE,"DI 2 YEAR MASTER SCHEDULE"}</definedName>
    <definedName name="IUQCWHSNYZ" hidden="1">#REF!</definedName>
    <definedName name="iutriyruytr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iuytiu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i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iutiu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uytretr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ivb">'[101]RELATA VÉIO'!$A$1:$AA$335</definedName>
    <definedName name="iveco" hidden="1">{#N/A,#N/A,FALSE,"Assumptions";#N/A,#N/A,FALSE,"Volumes";#N/A,#N/A,FALSE,"Pricing";#N/A,#N/A,FALSE,"Variable Cost";#N/A,#N/A,FALSE,"Investment";#N/A,#N/A,FALSE,"Profitability";#N/A,#N/A,FALSE,"Business Comparison"}</definedName>
    <definedName name="iyioytruytru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J" localSheetId="14" hidden="1">#REF!</definedName>
    <definedName name="j" localSheetId="0" hidden="1">{#N/A,#N/A,FALSE,"Balanço"}</definedName>
    <definedName name="J" hidden="1">#REF!</definedName>
    <definedName name="JA">#REF!</definedName>
    <definedName name="Jan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03_Cred">[114]Dados!$J$1:$J$65536</definedName>
    <definedName name="Jan03_Deb">[114]Dados!$I$1:$I$65536</definedName>
    <definedName name="JANA" hidden="1">{"Fecha_Novembro",#N/A,FALSE,"FECHAMENTO-2002 ";"Defer_Novembro",#N/A,FALSE,"DIFERIDO";"Pis_Novembro",#N/A,FALSE,"PIS COFINS";"Iss_Novembro",#N/A,FALSE,"ISS"}</definedName>
    <definedName name="jane" hidden="1">{"'CptDifn'!$AA$32:$AG$32"}</definedName>
    <definedName name="JANEIRO">#REF!</definedName>
    <definedName name="JANNN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pona">#REF!</definedName>
    <definedName name="Jardineiro_diu">#REF!</definedName>
    <definedName name="jasfjasfjalfl" localSheetId="14" hidden="1">#REF!</definedName>
    <definedName name="jasfjasfjalfl" localSheetId="0" hidden="1">'[115]CONSSID12-96'!#REF!</definedName>
    <definedName name="jasfjasfjalfl" hidden="1">#REF!</definedName>
    <definedName name="JCP">#REF!</definedName>
    <definedName name="JCP_Max">#REF!</definedName>
    <definedName name="JCP_Pago">#REF!</definedName>
    <definedName name="JCP_Precision">#REF!</definedName>
    <definedName name="jdjdjd" localSheetId="14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0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sf" hidden="1">{#N/A,#N/A,FALSE,"FAB VENDORS";"BUD SUM",#N/A,FALSE,"BUD SUM WO TEX"}</definedName>
    <definedName name="jeanne" hidden="1">{#N/A,#N/A,FALSE,"Eastern";#N/A,#N/A,FALSE,"Western"}</definedName>
    <definedName name="jeanne_1" hidden="1">{#N/A,#N/A,FALSE,"Eastern";#N/A,#N/A,FALSE,"Western"}</definedName>
    <definedName name="jeanne_2" hidden="1">{#N/A,#N/A,FALSE,"Eastern";#N/A,#N/A,FALSE,"Western"}</definedName>
    <definedName name="jeanne_3" hidden="1">{#N/A,#N/A,FALSE,"Eastern";#N/A,#N/A,FALSE,"Western"}</definedName>
    <definedName name="jeanne_4" hidden="1">{#N/A,#N/A,FALSE,"Eastern";#N/A,#N/A,FALSE,"Western"}</definedName>
    <definedName name="jeanne_5" hidden="1">{#N/A,#N/A,FALSE,"Eastern";#N/A,#N/A,FALSE,"Western"}</definedName>
    <definedName name="jejttre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etjteie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J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fdjgf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ghfgdf" hidden="1">{"'Foreign exchange rates'!$A$1:$D$11"}</definedName>
    <definedName name="jh">'[116]RELATA VÉIO'!$A$1:$AA$335</definedName>
    <definedName name="jhfjgf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f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jhgfjh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fry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JHGF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hflkf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fkjfh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ggfdx" hidden="1">{"'Foreign exchange rates'!$A$1:$D$11"}</definedName>
    <definedName name="jhhjjh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jhjh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trjtrdesjjj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HU" hidden="1">{#N/A,#N/A,TRUE,"RESUMO-EXPENSE";#N/A,#N/A,TRUE,"EXPENSE-ABB"}</definedName>
    <definedName name="ji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jij" localSheetId="0" hidden="1">{#N/A,#N/A,FALSE,"Extra2";#N/A,#N/A,FALSE,"Comp2";#N/A,#N/A,FALSE,"Ret-PL"}</definedName>
    <definedName name="jij" hidden="1">{#N/A,#N/A,FALSE,"Extra2";#N/A,#N/A,FALSE,"Comp2";#N/A,#N/A,FALSE,"Ret-PL"}</definedName>
    <definedName name="jijii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JIUYT" hidden="1">{#N/A,#N/A,TRUE,"RESUMO-EXPENSE";#N/A,#N/A,TRUE,"EXPENSE-ABB"}</definedName>
    <definedName name="jj_1" hidden="1">{#N/A,#N/A,FALSE,"Eastern";#N/A,#N/A,FALSE,"Western"}</definedName>
    <definedName name="jj_2" hidden="1">{#N/A,#N/A,FALSE,"Eastern";#N/A,#N/A,FALSE,"Western"}</definedName>
    <definedName name="jj_3" hidden="1">{#N/A,#N/A,FALSE,"Eastern";#N/A,#N/A,FALSE,"Western"}</definedName>
    <definedName name="jj_4" hidden="1">{#N/A,#N/A,FALSE,"Eastern";#N/A,#N/A,FALSE,"Western"}</definedName>
    <definedName name="jj_5" hidden="1">{#N/A,#N/A,FALSE,"Eastern";#N/A,#N/A,FALSE,"Western"}</definedName>
    <definedName name="jjfdj" hidden="1">#REF!</definedName>
    <definedName name="jjj" hidden="1">{"'CptDifn'!$AA$32:$AG$32"}</definedName>
    <definedName name="jjjj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k" hidden="1">#REF!</definedName>
    <definedName name="jkhkgh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l" hidden="1">{"Calendar",#N/A,FALSE,"Calendar";"Profitab",#N/A,FALSE,"Summary";"Cashflow",#N/A,FALSE,"Cashflow";"ROS",#N/A,FALSE,"Summary"}</definedName>
    <definedName name="jk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ktrjrzetg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SE" hidden="1">{#N/A,#N/A,FALSE,"Cronograma";#N/A,#N/A,FALSE,"Cronogr. 2"}</definedName>
    <definedName name="JOSE_1" hidden="1">{#N/A,#N/A,FALSE,"Cronograma";#N/A,#N/A,FALSE,"Cronogr. 2"}</definedName>
    <definedName name="jriytri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sf">#N/A</definedName>
    <definedName name="JT">#REF!</definedName>
    <definedName name="JTRE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jtrj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reytrtr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tydyk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u" hidden="1">#REF!</definedName>
    <definedName name="juhi" hidden="1">{#N/A,#N/A,FALSE,"PCOL"}</definedName>
    <definedName name="JUIOP" hidden="1">{#N/A,#N/A,TRUE,"RESUMO-EXPENSE";#N/A,#N/A,TRUE,"EXPENSE-ABB"}</definedName>
    <definedName name="jujk" hidden="1">{#N/A,#N/A,FALSE,"PCOL"}</definedName>
    <definedName name="JUJU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lio">#REF!</definedName>
    <definedName name="Jun02_Cred">[97]Dados!$T$1:$T$65536</definedName>
    <definedName name="Jun02_Deb">[97]Dados!$S$1:$S$65536</definedName>
    <definedName name="Justif" localSheetId="14" hidden="1">{#N/A,#N/A,FALSE,"Extra2";#N/A,#N/A,FALSE,"Comp2";#N/A,#N/A,FALSE,"Ret-PL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jy">'[117]RELATA VÉIO'!$A$1:$AA$335</definedName>
    <definedName name="jytej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e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rkjrt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oyr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kyrk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jytryjytkrudsqfds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" localSheetId="14" hidden="1">{#N/A,#N/A,FALSE,"Capa Junho"}</definedName>
    <definedName name="k" hidden="1">{#N/A,#N/A,FALSE,"Capa Junho"}</definedName>
    <definedName name="KArina" hidden="1">#REF!</definedName>
    <definedName name="Kd">#REF!</definedName>
    <definedName name="KDFJA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kdkdk" localSheetId="14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">#REF!</definedName>
    <definedName name="Keey2" hidden="1">#REF!</definedName>
    <definedName name="KERO1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I" hidden="1">#REF!</definedName>
    <definedName name="KeyII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">3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hidden="1">{#N/A,#N/A,FALSE,"RESUMO"}</definedName>
    <definedName name="kjgfhgfh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hkg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g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gkyto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h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jhkjlnnoj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k" localSheetId="14" hidden="1">{#N/A,#N/A,FALSE,"DRE CAVO"}</definedName>
    <definedName name="kk" localSheetId="0" hidden="1">{#N/A,#N/A,FALSE,"DRE CAVO"}</definedName>
    <definedName name="kk" hidden="1">{#N/A,#N/A,FALSE,"DRE CAVO"}</definedName>
    <definedName name="kkk" hidden="1">{#N/A,#N/A,FALSE,"Cronograma";#N/A,#N/A,FALSE,"Cronogr. 2"}</definedName>
    <definedName name="kkk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kkkl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ksksksksks" hidden="1">#REF!</definedName>
    <definedName name="klj" hidden="1">#REF!</definedName>
    <definedName name="klkjjl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LKKLKÇJÇ" hidden="1">{#N/A,#N/A,FALSE,"Plan1";#N/A,#N/A,FALSE,"Plan2"}</definedName>
    <definedName name="kll" hidden="1">{#N/A,#N/A,FALSE,"Audit Program";#N/A,#N/A,FALSE,"T&amp;D Total";#N/A,#N/A,FALSE,"LNG Total";#N/A,#N/A,FALSE,"Power Total";#N/A,#N/A,FALSE,"Other Total";#N/A,#N/A,FALSE,"E&amp;P Total"}</definedName>
    <definedName name="klo">#REF!</definedName>
    <definedName name="kloklk" localSheetId="14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r">#REF!</definedName>
    <definedName name="kluyltuy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mm">#REF!</definedName>
    <definedName name="kmo">#REF!</definedName>
    <definedName name="kmr">#REF!</definedName>
    <definedName name="Kms_forez">#REF!</definedName>
    <definedName name="kms_satrod">#REF!</definedName>
    <definedName name="ko" hidden="1">{#N/A,#N/A,FALSE,"PCOL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p">2</definedName>
    <definedName name="KQRQRWQSAG" hidden="1">#REF!</definedName>
    <definedName name="krklytk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SI_rate">#REF!</definedName>
    <definedName name="Kt">#REF!</definedName>
    <definedName name="ktriytrut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ktylytefgsfdsgd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" localSheetId="5">_L9C2</definedName>
    <definedName name="ku">_L9C2</definedName>
    <definedName name="kutrk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kttu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uyluuytl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v">#REF!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kyrtr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rk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kytrkytrky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A">#REF!</definedName>
    <definedName name="LABOUR">#REF!</definedName>
    <definedName name="LAIR">#REF!</definedName>
    <definedName name="lang">[47]Dados!$I$48</definedName>
    <definedName name="last_expl_year">#REF!</definedName>
    <definedName name="Lav">#REF!</definedName>
    <definedName name="Lav_1">#REF!</definedName>
    <definedName name="lav_eq_pub">#REF!</definedName>
    <definedName name="lav_eq_pub1">#REF!</definedName>
    <definedName name="lav_eq_pub2">#REF!</definedName>
    <definedName name="lav_eq_pub3">#REF!</definedName>
    <definedName name="lav_eq_pub4">#REF!</definedName>
    <definedName name="lav_eq_pub5">#REF!</definedName>
    <definedName name="lav_eq_pub6">#REF!</definedName>
    <definedName name="lav_eq_pub7">#REF!</definedName>
    <definedName name="lav_eq_pub8">#REF!</definedName>
    <definedName name="lav_eq_pub9">#REF!</definedName>
    <definedName name="lav_escadarias">#REF!</definedName>
    <definedName name="lav_feira">#REF!</definedName>
    <definedName name="lav_feira1">#REF!</definedName>
    <definedName name="lav_feira2">#REF!</definedName>
    <definedName name="lav_feira3">#REF!</definedName>
    <definedName name="lav_feira4">#REF!</definedName>
    <definedName name="lav_feira5">#REF!</definedName>
    <definedName name="lav_feira6">#REF!</definedName>
    <definedName name="lav_feira7">#REF!</definedName>
    <definedName name="lav_feira8">#REF!</definedName>
    <definedName name="lav_feira9">#REF!</definedName>
    <definedName name="lav_mec_calç">#REF!</definedName>
    <definedName name="lavagem_calçadão">#REF!</definedName>
    <definedName name="lavagem_escadaria">#REF!</definedName>
    <definedName name="lavagem_monumentos">#REF!</definedName>
    <definedName name="Lavf">#REF!</definedName>
    <definedName name="Lavv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agueTrVal">#REF!</definedName>
    <definedName name="LEASING">'[31]Read Me!'!$R$17</definedName>
    <definedName name="Leo" hidden="1">#REF!</definedName>
    <definedName name="Leste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GHT">[118]Cogeração!#REF!</definedName>
    <definedName name="Lighting" hidden="1">{#N/A,#N/A,FALSE,"Profit Status";#N/A,#N/A,FALSE,"Invest";#N/A,#N/A,FALSE,"Revenue";#N/A,#N/A,FALSE,"Variable Cost";#N/A,#N/A,FALSE,"Options &amp; Series"}</definedName>
    <definedName name="lilia">#REF!,#REF!,#REF!</definedName>
    <definedName name="LIMAT">#REF!</definedName>
    <definedName name="limcount" hidden="1">1</definedName>
    <definedName name="Limite2" hidden="1">{"Ativo",#N/A,FALSE,"D.Contab";"Passivo",#N/A,FALSE,"D.Contab";"DRE",#N/A,FALSE,"D.Contab";"Balancete",#N/A,FALSE,"Balancete";"Conglomerado",#N/A,FALSE,"Conglomerado";"Dívidas",#N/A,FALSE,"Dívidas"}</definedName>
    <definedName name="LINHA_INÍCIO">#REF!</definedName>
    <definedName name="linha12">#REF!,#REF!,#REF!</definedName>
    <definedName name="LINHa13">#REF!,#REF!,#REF!</definedName>
    <definedName name="linha14">#REF!,#REF!,#REF!</definedName>
    <definedName name="linha15">#REF!,#REF!,#REF!</definedName>
    <definedName name="linha17">#REF!,#REF!,#REF!</definedName>
    <definedName name="linha18">#REF!,#REF!,#REF!</definedName>
    <definedName name="linha20">#REF!,#REF!,#REF!</definedName>
    <definedName name="linha22">#REF!,#REF!,#REF!</definedName>
    <definedName name="linha23">#REF!,#REF!,#REF!</definedName>
    <definedName name="linha24">#REF!,#REF!,#REF!</definedName>
    <definedName name="linha25">#REF!,#REF!,#REF!</definedName>
    <definedName name="linha26">#REF!,#REF!,#REF!</definedName>
    <definedName name="linha27">#REF!,#REF!,#REF!</definedName>
    <definedName name="linha29">#REF!,#REF!,#REF!</definedName>
    <definedName name="linha30">#REF!,#REF!,#REF!</definedName>
    <definedName name="linha31">#REF!,#REF!,#REF!</definedName>
    <definedName name="linha32">#REF!,#REF!,#REF!</definedName>
    <definedName name="linha34">#REF!,#REF!,#REF!</definedName>
    <definedName name="lista">'[119]Preços Parâmetros'!$A$4:$A$181</definedName>
    <definedName name="LISTAEQ">#REF!</definedName>
    <definedName name="ListaInvestimentos">'[32]A1 - Capex Matriz'!$A$6:$I$193</definedName>
    <definedName name="LISTAMO">#REF!</definedName>
    <definedName name="ListaParametros">'[120]Preços Parâmetros'!$A$4:$A$181</definedName>
    <definedName name="ListaServ">'[32]C5 - Custo Direto Total'!$B$4:$B$181</definedName>
    <definedName name="ListOffset" hidden="1">1</definedName>
    <definedName name="Lists">[121]lists!$A$3:$A$38</definedName>
    <definedName name="lituiytiuy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ixo_massa">#REF!</definedName>
    <definedName name="Lixo_total">#REF!</definedName>
    <definedName name="lk" hidden="1">#REF!</definedName>
    <definedName name="ｌｋｊ" hidden="1">#REF!</definedName>
    <definedName name="lkjlkhl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ktgluytlt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ll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" localSheetId="14" hidden="1">{#N/A,#N/A,FALSE,"BOQCIC";#N/A,#N/A,FALSE,"3Ds";#N/A,#N/A,FALSE,"COST DETAIL"}</definedName>
    <definedName name="lll" localSheetId="0" hidden="1">{#N/A,#N/A,FALSE,"BOQCIC";#N/A,#N/A,FALSE,"3Ds";#N/A,#N/A,FALSE,"COST DETAIL"}</definedName>
    <definedName name="lll" hidden="1">{#N/A,#N/A,FALSE,"BOQCIC";#N/A,#N/A,FALSE,"3Ds";#N/A,#N/A,FALSE,"COST DETAIL"}</definedName>
    <definedName name="lll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OGO">#N/A</definedName>
    <definedName name="Loiana" hidden="1">{#N/A,#N/A,FALSE,"Extra2";#N/A,#N/A,FALSE,"Comp2";#N/A,#N/A,FALSE,"Ret-PL"}</definedName>
    <definedName name="lol">[101]RELATA!$A$1:$AA$335</definedName>
    <definedName name="lom">#REF!</definedName>
    <definedName name="Losses">#REF!</definedName>
    <definedName name="lot_bus">'[32]J2 - Gastos com Veículos'!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p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PNNXEFWPE" hidden="1">#REF!</definedName>
    <definedName name="LS">#REF!</definedName>
    <definedName name="lsak" hidden="1">#REF!</definedName>
    <definedName name="ltmnonasset4" hidden="1">#REF!</definedName>
    <definedName name="ltmnonliab4" hidden="1">#REF!</definedName>
    <definedName name="LUCRO">'[30]fluxo de caixa'!$A$263:$H$320</definedName>
    <definedName name="LUF">#REF!</definedName>
    <definedName name="luiltyl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luis" hidden="1">{"'Plan1 (2)'!$A$5:$F$63"}</definedName>
    <definedName name="luva">#REF!</definedName>
    <definedName name="luvaalgodão">[33]Fev03!$E$20</definedName>
    <definedName name="luvaraspa">[33]Fev03!$E$21</definedName>
    <definedName name="Luxembourg_100_LUF">#REF!</definedName>
    <definedName name="lzoepppp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" localSheetId="14" hidden="1">{#N/A,#N/A,FALSE,"DRE Obras Viárias"}</definedName>
    <definedName name="m" localSheetId="0" hidden="1">{#N/A,#N/A,FALSE,"DRE Obras Viárias"}</definedName>
    <definedName name="m" hidden="1">#REF!</definedName>
    <definedName name="ma" hidden="1">#REF!</definedName>
    <definedName name="Macro1" localSheetId="5">[122]!Macro1</definedName>
    <definedName name="Macro1">[122]!Macro1</definedName>
    <definedName name="Macro2" localSheetId="5">[8]!Macro2</definedName>
    <definedName name="Macro2">[8]!Macro2</definedName>
    <definedName name="Macro3" localSheetId="5">[8]!Macro3</definedName>
    <definedName name="Macro3">[8]!Macro3</definedName>
    <definedName name="Macro4" localSheetId="5">[8]!Macro4</definedName>
    <definedName name="Macro4">[8]!Macro4</definedName>
    <definedName name="Mai02_Cred">[97]Dados!$R$1:$R$65536</definedName>
    <definedName name="Mai02_Deb">[97]Dados!$Q$1:$Q$65536</definedName>
    <definedName name="main_model_title_columns">#REF!</definedName>
    <definedName name="main_model_title_rows">#REF!</definedName>
    <definedName name="Man" hidden="1">{"'CptDifn'!$AA$32:$AG$32"}</definedName>
    <definedName name="man_ent_10km">#REF!</definedName>
    <definedName name="man_ent_10km1">#REF!</definedName>
    <definedName name="man_ent_10km2">#REF!</definedName>
    <definedName name="man_ent_10km3">#REF!</definedName>
    <definedName name="man_ent_10km4">#REF!</definedName>
    <definedName name="man_ent_10km5">#REF!</definedName>
    <definedName name="man_ent_10km6">#REF!</definedName>
    <definedName name="man_ent_10km7">#REF!</definedName>
    <definedName name="man_ent_10km8">#REF!</definedName>
    <definedName name="man_ent_10km9">#REF!</definedName>
    <definedName name="man_ent_ac_10km">#REF!</definedName>
    <definedName name="man_ent_ac_10km1">#REF!</definedName>
    <definedName name="man_ent_ac_10km2">#REF!</definedName>
    <definedName name="man_ent_ac_10km3">#REF!</definedName>
    <definedName name="man_ent_ac_10km4">#REF!</definedName>
    <definedName name="man_ent_ac_10km5">#REF!</definedName>
    <definedName name="man_ent_ac_10km6">#REF!</definedName>
    <definedName name="man_ent_ac_10km7">#REF!</definedName>
    <definedName name="man_ent_ac_10km8">#REF!</definedName>
    <definedName name="man_ent_ac_10km9">#REF!</definedName>
    <definedName name="mane" hidden="1">{#N/A,#N/A,FALSE,"Cronograma";#N/A,#N/A,FALSE,"Cronogr. 2"}</definedName>
    <definedName name="Mão_de_Obra">#REF!</definedName>
    <definedName name="MAPA" localSheetId="14" hidden="1">#REF!</definedName>
    <definedName name="MAPA" localSheetId="0" hidden="1">#REF!</definedName>
    <definedName name="MAPA" hidden="1">#REF!</definedName>
    <definedName name="Mar02_Cred">[97]Dados!$N$1:$N$65536</definedName>
    <definedName name="Mar02_Deb">[97]Dados!$M$1:$M$65536</definedName>
    <definedName name="marcapty" hidden="1">#REF!</definedName>
    <definedName name="Marcio_1" localSheetId="14" hidden="1">#REF!-1 &amp; "." &amp; MAX(1,COUNTA(INDEX(#REF!,MATCH(#REF!-1,#REF!,FALSE)):#REF!))</definedName>
    <definedName name="Marcio_1" localSheetId="0" hidden="1">[83]!Header1-1 &amp; "." &amp; MAX(1,COUNTA(INDEX(#REF!,MATCH([83]!Header1-1,#REF!,FALSE)):#REF!))</definedName>
    <definedName name="Marcio_1" hidden="1">#REF!-1 &amp; "." &amp; MAX(1,COUNTA(INDEX(#REF!,MATCH(#REF!-1,#REF!,FALSE)):#REF!))</definedName>
    <definedName name="Marcio_2" localSheetId="14" hidden="1">#REF!-1 &amp; "." &amp; MAX(1,COUNTA(INDEX(#REF!,MATCH(#REF!-1,#REF!,FALSE)):#REF!))</definedName>
    <definedName name="Marcio_2" localSheetId="0" hidden="1">[83]!Header1-1 &amp; "." &amp; MAX(1,COUNTA(INDEX(#REF!,MATCH([83]!Header1-1,#REF!,FALSE)):#REF!))</definedName>
    <definedName name="Marcio_2" hidden="1">#REF!-1 &amp; "." &amp; MAX(1,COUNTA(INDEX(#REF!,MATCH(#REF!-1,#REF!,FALSE)):#REF!))</definedName>
    <definedName name="Marcio_3" localSheetId="14" hidden="1">#REF!-1 &amp; "." &amp; MAX(1,COUNTA(INDEX(#REF!,MATCH(#REF!-1,#REF!,FALSE)):#REF!))</definedName>
    <definedName name="Marcio_3" localSheetId="0" hidden="1">[83]!Header1-1 &amp; "." &amp; MAX(1,COUNTA(INDEX(#REF!,MATCH([83]!Header1-1,#REF!,FALSE)):#REF!))</definedName>
    <definedName name="Marcio_3" hidden="1">#REF!-1 &amp; "." &amp; MAX(1,COUNTA(INDEX(#REF!,MATCH(#REF!-1,#REF!,FALSE)):#REF!))</definedName>
    <definedName name="Marcio_4" localSheetId="14" hidden="1">#REF!-1 &amp; "." &amp; MAX(1,COUNTA(INDEX(#REF!,MATCH(#REF!-1,#REF!,FALSE)):#REF!))</definedName>
    <definedName name="Marcio_4" localSheetId="0" hidden="1">[83]!Header1-1 &amp; "." &amp; MAX(1,COUNTA(INDEX(#REF!,MATCH([83]!Header1-1,#REF!,FALSE)):#REF!))</definedName>
    <definedName name="Marcio_4" hidden="1">#REF!-1 &amp; "." &amp; MAX(1,COUNTA(INDEX(#REF!,MATCH(#REF!-1,#REF!,FALSE)):#REF!))</definedName>
    <definedName name="Marcio_5" localSheetId="14" hidden="1">#REF!-1 &amp; "." &amp; MAX(1,COUNTA(INDEX(#REF!,MATCH(#REF!-1,#REF!,FALSE)):#REF!))</definedName>
    <definedName name="Marcio_5" localSheetId="0" hidden="1">[83]!Header1-1 &amp; "." &amp; MAX(1,COUNTA(INDEX(#REF!,MATCH([83]!Header1-1,#REF!,FALSE)):#REF!))</definedName>
    <definedName name="Marcio_5" hidden="1">#REF!-1 &amp; "." &amp; MAX(1,COUNTA(INDEX(#REF!,MATCH(#REF!-1,#REF!,FALSE)):#REF!))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_Bruta_Cliente">#REF!</definedName>
    <definedName name="marge">'[123]BILAN COUT O&amp;M'!#REF!</definedName>
    <definedName name="Margem">[124]CF!#REF!</definedName>
    <definedName name="margrossty" hidden="1">#REF!</definedName>
    <definedName name="mariela" hidden="1">14</definedName>
    <definedName name="Markup_estagiario">[36]Parametros!$C$37</definedName>
    <definedName name="Markup_PJ">#REF!</definedName>
    <definedName name="marnwcty" hidden="1">#REF!</definedName>
    <definedName name="MARO">#REF!</definedName>
    <definedName name="MARQUISE">#REF!</definedName>
    <definedName name="marrevtwo" hidden="1">#REF!</definedName>
    <definedName name="martyrange" hidden="1">#REF!</definedName>
    <definedName name="martyrangeone" hidden="1">#REF!</definedName>
    <definedName name="mASTE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T">#REF!</definedName>
    <definedName name="MATCONS">#REF!</definedName>
    <definedName name="MATPRIMA">#REF!</definedName>
    <definedName name="matriz">#REF!</definedName>
    <definedName name="MAX_S1">#REF!</definedName>
    <definedName name="MAX_S2">#REF!</definedName>
    <definedName name="max_sh1">[94]Dia4!$X$58</definedName>
    <definedName name="maxh_si">[94]Dia4!$A$63</definedName>
    <definedName name="Ma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aybud" hidden="1">#REF!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b" localSheetId="14" hidden="1">{#N/A,#N/A,FALSE,"DRE CAVO"}</definedName>
    <definedName name="mb" localSheetId="0" hidden="1">{#N/A,#N/A,FALSE,"DRE CAVO"}</definedName>
    <definedName name="mb" hidden="1">{#N/A,#N/A,FALSE,"DRE CAVO"}</definedName>
    <definedName name="Mec">#REF!</definedName>
    <definedName name="Mec_1">#REF!</definedName>
    <definedName name="mec_10km">#REF!</definedName>
    <definedName name="mec_10km1">#REF!</definedName>
    <definedName name="mec_10km2">#REF!</definedName>
    <definedName name="mec_10km3">#REF!</definedName>
    <definedName name="mec_10km4">#REF!</definedName>
    <definedName name="mec_10km5">#REF!</definedName>
    <definedName name="mec_10km6">#REF!</definedName>
    <definedName name="mec_10km7">#REF!</definedName>
    <definedName name="mec_10km8">#REF!</definedName>
    <definedName name="mec_10km9">#REF!</definedName>
    <definedName name="mec_ac_10km">#REF!</definedName>
    <definedName name="mec_ac_10km1">#REF!</definedName>
    <definedName name="mec_ac_10km2">#REF!</definedName>
    <definedName name="mec_ac_10km3">#REF!</definedName>
    <definedName name="mec_ac_10km4">#REF!</definedName>
    <definedName name="mec_ac_10km5">#REF!</definedName>
    <definedName name="mec_ac_10km6">#REF!</definedName>
    <definedName name="mec_ac_10km7">#REF!</definedName>
    <definedName name="mec_ac_10km8">#REF!</definedName>
    <definedName name="mec_ac_10km9">#REF!</definedName>
    <definedName name="Mecânico_IndustriaL_diu_not">#REF!</definedName>
    <definedName name="MecP">#REF!</definedName>
    <definedName name="MecP_1">#REF!</definedName>
    <definedName name="MEDEXP4.1" hidden="1">{#N/A,#N/A,FALSE,"ET-CAPA";#N/A,#N/A,FALSE,"ET-PAG1";#N/A,#N/A,FALSE,"ET-PAG2";#N/A,#N/A,FALSE,"ET-PAG3";#N/A,#N/A,FALSE,"ET-PAG4";#N/A,#N/A,FALSE,"ET-PAG5"}</definedName>
    <definedName name="MEDEXP44" hidden="1">{#N/A,#N/A,FALSE,"ET-CAPA";#N/A,#N/A,FALSE,"ET-PAG1";#N/A,#N/A,FALSE,"ET-PAG2";#N/A,#N/A,FALSE,"ET-PAG3";#N/A,#N/A,FALSE,"ET-PAG4";#N/A,#N/A,FALSE,"ET-PAG5"}</definedName>
    <definedName name="Média_km_diária_Cam_Comp">'[61]4. Coleta'!#REF!</definedName>
    <definedName name="Média_km_diária_veículo_leve">'[61]4. Coleta'!#REF!</definedName>
    <definedName name="Medical_Comps_1" hidden="1">#N/A</definedName>
    <definedName name="medmult" hidden="1">#REF!</definedName>
    <definedName name="MEEEEEEEEEEEEE" hidden="1">{#N/A,#N/A,FALSE,"Cronograma";#N/A,#N/A,FALSE,"Cronogr. 2"}</definedName>
    <definedName name="MEEEEEEEEEEEEE_1" hidden="1">{#N/A,#N/A,FALSE,"Cronograma";#N/A,#N/A,FALSE,"Cronogr. 2"}</definedName>
    <definedName name="Meio_Oficial_Eletricista_diu_not">#REF!</definedName>
    <definedName name="Meio_Oficial_Mecânico_diu_not">#REF!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e">#REF!,#REF!</definedName>
    <definedName name="MENSAL" localSheetId="0">#REF!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U">#REF!</definedName>
    <definedName name="MEQEFVKCFA" hidden="1">#REF!</definedName>
    <definedName name="MERC">"Texto 14"</definedName>
    <definedName name="merito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1" localSheetId="14" hidden="1">#REF!</definedName>
    <definedName name="merito1" localSheetId="0" hidden="1">#REF!</definedName>
    <definedName name="merito1" hidden="1">#REF!</definedName>
    <definedName name="mês">#REF!</definedName>
    <definedName name="mes_dissidio">[36]Parametros!$N$97:$N$108</definedName>
    <definedName name="mesa">[80]tab!$B$3</definedName>
    <definedName name="mesc">[80]tab!$J$3</definedName>
    <definedName name="meses_ano">#REF!</definedName>
    <definedName name="METAIS">[35]MULTIPLICADORES!$B$52</definedName>
    <definedName name="metas" hidden="1">{"'CptDifn'!$AA$32:$AG$32"}</definedName>
    <definedName name="MG">#REF!</definedName>
    <definedName name="mhtml_ii" hidden="1">{"'Foreign exchange rates'!$A$1:$D$11"}</definedName>
    <definedName name="mhtmlcontrol" hidden="1">{"'Foreign exchange rates'!$A$1:$D$11"}</definedName>
    <definedName name="Min_DSCR">#REF!</definedName>
    <definedName name="Min_LLCR">#REF!</definedName>
    <definedName name="Min_PLCR">#REF!</definedName>
    <definedName name="MINA" hidden="1">{#N/A,#N/A,FALSE,"USOUTBOUND"}</definedName>
    <definedName name="MINA_1" hidden="1">{#N/A,#N/A,FALSE,"USOUTBOUND"}</definedName>
    <definedName name="MINA_2" hidden="1">{#N/A,#N/A,FALSE,"USOUTBOUND"}</definedName>
    <definedName name="minara" hidden="1">{#N/A,#N/A,FALSE,"USOUTBOUND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ínimo">[125]Fev03!$C$9</definedName>
    <definedName name="Mino" hidden="1">{#N/A,#N/A,FALSE,"USOUTBOUND"}</definedName>
    <definedName name="minorityintyes" hidden="1">#REF!</definedName>
    <definedName name="Misc_Assumptions">#REF!</definedName>
    <definedName name="mj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jm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mkjmkjmkjh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ml_ft3">'[102]Material Densities'!$I$3</definedName>
    <definedName name="ml_gal">'[102]Material Densities'!$I$5</definedName>
    <definedName name="ml_yd3">'[102]Material Densities'!$I$4</definedName>
    <definedName name="MLH0">#REF!</definedName>
    <definedName name="mm" localSheetId="14" hidden="1">{#N/A,#N/A,FALSE,"DRE CAVO"}</definedName>
    <definedName name="mm" localSheetId="0" hidden="1">{"'CONS'!$A$10:$N$62"}</definedName>
    <definedName name="mm" hidden="1">{"'CONS'!$A$10:$N$62"}</definedName>
    <definedName name="MmExcelLinker_CEBCD257_25B5_4641_8DAA_F3FAF54D171B">#REF!</definedName>
    <definedName name="mmm" hidden="1">{#N/A,#N/A,FALSE,"Plan1";#N/A,#N/A,FALSE,"Plan2"}</definedName>
    <definedName name="mmm_1" hidden="1">{#N/A,#N/A,FALSE,"USOUTBOUND"}</definedName>
    <definedName name="mmm_2" hidden="1">{#N/A,#N/A,FALSE,"USOUTBOUND"}</definedName>
    <definedName name="mmmas" hidden="1">{#N/A,#N/A,FALSE,"USOUTBOUND"}</definedName>
    <definedName name="mmmm" hidden="1">{#N/A,#N/A,FALSE,"USOUTBOUND"}</definedName>
    <definedName name="mmmmm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mx" hidden="1">{#N/A,#N/A,FALSE,"USOUTBOUND"}</definedName>
    <definedName name="mmmmx" hidden="1">{#N/A,#N/A,FALSE,"USOUTBOUND"}</definedName>
    <definedName name="mmmx" hidden="1">{#N/A,#N/A,FALSE,"USOUTBOUND"}</definedName>
    <definedName name="mmr">#REF!</definedName>
    <definedName name="mn" localSheetId="14" hidden="1">{#N/A,#N/A,FALSE,"DRE CAVO"}</definedName>
    <definedName name="mn" localSheetId="0" hidden="1">{#N/A,#N/A,FALSE,"DRE CAVO"}</definedName>
    <definedName name="mn" hidden="1">{#N/A,#N/A,FALSE,"DRE CAVO"}</definedName>
    <definedName name="mnon_question" hidden="1">{#N/A,#N/A,FALSE,"Consolidated Shipley";#N/A,#N/A,FALSE,"Consolidated PWB";#N/A,#N/A,FALSE,"Consolidated Micro"}</definedName>
    <definedName name="mnon.fpkk" hidden="1">{#N/A,#N/A,FALSE,"Consolidated Shipley";#N/A,#N/A,FALSE,"Consolidated PWB";#N/A,#N/A,FALSE,"Consolidated Micro"}</definedName>
    <definedName name="mnonhtmlcontrol" hidden="1">{"'Foreign exchange rates'!$A$1:$D$11"}</definedName>
    <definedName name="mnonhtmlii" hidden="1">{"'Foreign exchange rates'!$A$1:$D$11"}</definedName>
    <definedName name="mnonquestionii" hidden="1">{#N/A,#N/A,FALSE,"Consolidated Shipley";#N/A,#N/A,FALSE,"Consolidated PWB";#N/A,#N/A,FALSE,"Consolidated Micro"}</definedName>
    <definedName name="mnontrial" hidden="1">{"Cover",#N/A,FALSE,"Cover";"Summary",#N/A,FALSE,"Summarpage"}</definedName>
    <definedName name="mnontrialii" hidden="1">{"Cover",#N/A,FALSE,"Cover";"Summary",#N/A,FALSE,"Summarpage"}</definedName>
    <definedName name="mnonwrmfpk" hidden="1">{#N/A,#N/A,FALSE,"Consolidated Shipley";#N/A,#N/A,FALSE,"Consolidated PWB";#N/A,#N/A,FALSE,"Consolidated Micro"}</definedName>
    <definedName name="mnonwrn2pagers" hidden="1">{"Cover",#N/A,FALSE,"Cover";"Summary",#N/A,FALSE,"Summarpage"}</definedName>
    <definedName name="mnonwrn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mnonwrnfpkg" hidden="1">{#N/A,#N/A,FALSE,"Consolidated Shipley";#N/A,#N/A,FALSE,"Consolidated PWB";#N/A,#N/A,FALSE,"Consolidated Micro"}</definedName>
    <definedName name="mnonwrnfpkg1" hidden="1">{#N/A,#N/A,FALSE,"Consolidated Shipley";#N/A,#N/A,FALSE,"Consolidated PWB";#N/A,#N/A,FALSE,"Consolidated Micro"}</definedName>
    <definedName name="mnonwrnfpkg2" hidden="1">{#N/A,#N/A,FALSE,"Consolidated Shipley";#N/A,#N/A,FALSE,"Consolidated PWB";#N/A,#N/A,FALSE,"Consolidated Micro"}</definedName>
    <definedName name="mnonwrnfpkg3" hidden="1">{#N/A,#N/A,FALSE,"Consolidated Shipley";#N/A,#N/A,FALSE,"Consolidated PWB";#N/A,#N/A,FALSE,"Consolidated Micro"}</definedName>
    <definedName name="mnonwrnpulp" hidden="1">{"Pulp Production",#N/A,FALSE,"Pulp";"Pulp Earnings",#N/A,FALSE,"Pulp"}</definedName>
    <definedName name="MO">#REF!</definedName>
    <definedName name="MOA" hidden="1">{#N/A,#N/A,FALSE,"DEF1";#N/A,#N/A,FALSE,"DEF2";#N/A,#N/A,FALSE,"DEF3"}</definedName>
    <definedName name="MOA_1" hidden="1">{#N/A,#N/A,FALSE,"DEF1";#N/A,#N/A,FALSE,"DEF2";#N/A,#N/A,FALSE,"DEF3"}</definedName>
    <definedName name="MOA_2" hidden="1">{#N/A,#N/A,FALSE,"DEF1";#N/A,#N/A,FALSE,"DEF2";#N/A,#N/A,FALSE,"DEF3"}</definedName>
    <definedName name="MOA_3" hidden="1">{#N/A,#N/A,FALSE,"DEF1";#N/A,#N/A,FALSE,"DEF2";#N/A,#N/A,FALSE,"DEF3"}</definedName>
    <definedName name="MOA_4" hidden="1">{#N/A,#N/A,FALSE,"DEF1";#N/A,#N/A,FALSE,"DEF2";#N/A,#N/A,FALSE,"DEF3"}</definedName>
    <definedName name="MOA_5" hidden="1">{#N/A,#N/A,FALSE,"DEF1";#N/A,#N/A,FALSE,"DEF2";#N/A,#N/A,FALSE,"DEF3"}</definedName>
    <definedName name="MOBILIZAÇÃO" localSheetId="14" hidden="1">{#N/A,#N/A,FALSE,"Cronograma";#N/A,#N/A,FALSE,"Cronogr. 2"}</definedName>
    <definedName name="MOBILIZAÇÃO" localSheetId="0" hidden="1">{#N/A,#N/A,FALSE,"Cronograma";#N/A,#N/A,FALSE,"Cronogr. 2"}</definedName>
    <definedName name="MOBILIZAÇÃO" hidden="1">{#N/A,#N/A,FALSE,"Cronograma";#N/A,#N/A,FALSE,"Cronogr. 2"}</definedName>
    <definedName name="MOBILIZAÇÃO_1" hidden="1">{#N/A,#N/A,FALSE,"Cronograma";#N/A,#N/A,FALSE,"Cronogr. 2"}</definedName>
    <definedName name="MObr">#REF!</definedName>
    <definedName name="MObr_1">#REF!</definedName>
    <definedName name="MOcabucu">'[52]D3 - Funcionários $'!$F$114:$AB$128</definedName>
    <definedName name="MODELO" hidden="1">{#N/A,#N/A,FALSE,"SITUAÇÃO DIÁRIA ";#N/A,#N/A,FALSE,"7 à 7"}</definedName>
    <definedName name="Modelos">[98]Resumo!$A$3:$E$13</definedName>
    <definedName name="modo_cobranca">[32]Definições!$D$8</definedName>
    <definedName name="modo_sens">[32]Definições!$D$28</definedName>
    <definedName name="modo_trib">'[32]E1 - Tributos'!$E$7</definedName>
    <definedName name="ModTrib">'[32]Painel de controle'!$C$6</definedName>
    <definedName name="Módulo1.Macro1" localSheetId="5">[126]!Módulo1.Macro1</definedName>
    <definedName name="Módulo1.Macro1">[126]!Módulo1.Macro1</definedName>
    <definedName name="Módulo1.Macro2" localSheetId="5">[126]!Módulo1.Macro2</definedName>
    <definedName name="Módulo1.Macro2">[126]!Módulo1.Macro2</definedName>
    <definedName name="MODxinsumos">'[51]Estoque de P.Acabados'!$J$63</definedName>
    <definedName name="moeda">#REF!</definedName>
    <definedName name="MOEDAAT">#REF!</definedName>
    <definedName name="MOEDAEP">#REF!</definedName>
    <definedName name="MOengordador">'[52]D3 - Funcionários $'!$F$129:$AB$143</definedName>
    <definedName name="Monnaie">[127]LOC!$BW$2</definedName>
    <definedName name="Monthly" hidden="1">{"'Monthly 1997'!$A$3:$S$89"}</definedName>
    <definedName name="monumentos">#REF!</definedName>
    <definedName name="monumentos1">#REF!</definedName>
    <definedName name="monumentos2">#REF!</definedName>
    <definedName name="monumentos3">#REF!</definedName>
    <definedName name="monumentos4">#REF!</definedName>
    <definedName name="monumentos5">#REF!</definedName>
    <definedName name="monumentos6">#REF!</definedName>
    <definedName name="monumentos7">#REF!</definedName>
    <definedName name="monumentos8">#REF!</definedName>
    <definedName name="monumentos9">#REF!</definedName>
    <definedName name="MOPG">'[52]D3 - Funcionários $'!$F$99:$AB$113</definedName>
    <definedName name="MORTDEVEL">'[31]Read Me!'!$R$22</definedName>
    <definedName name="MORTGAGEIND">'[31]Read Me!'!#REF!</definedName>
    <definedName name="MORTGIND">'[31]Read Me!'!#REF!</definedName>
    <definedName name="mot">[33]Fev03!$C$13</definedName>
    <definedName name="motcam">#REF!</definedName>
    <definedName name="motcarr">#REF!</definedName>
    <definedName name="Motorista_de_Veículo_diu_not">#REF!</definedName>
    <definedName name="Motorista_diu_cap_mec">#REF!</definedName>
    <definedName name="Motorista_diu_cap_mec_res">#REF!</definedName>
    <definedName name="Motorista_diu_col_dom">'[61]4. Coleta'!#REF!</definedName>
    <definedName name="Motorista_diu_col_dom_res">'[61]4. Coleta'!#REF!</definedName>
    <definedName name="Motorista_diu_col_hosp">#REF!</definedName>
    <definedName name="Motorista_diu_col_hosp_res">#REF!</definedName>
    <definedName name="Motorista_diu_col_sel">#REF!</definedName>
    <definedName name="Motorista_diu_eq_padrão">#REF!</definedName>
    <definedName name="Motorista_diu_eq_padrão_res">#REF!</definedName>
    <definedName name="Motorista_diu_lav_vias">#REF!</definedName>
    <definedName name="Motorista_diu_lav_vias_res">#REF!</definedName>
    <definedName name="Motorista_diu_loc_cam_bas">#REF!</definedName>
    <definedName name="Motorista_diu_loc_cam_bas_res">#REF!</definedName>
    <definedName name="Motorista_diu_op_aterro">#REF!</definedName>
    <definedName name="Motorista_diu_op_aterro_res">#REF!</definedName>
    <definedName name="Motorista_not_cap_mec">#REF!</definedName>
    <definedName name="Motorista_not_cap_mec_res">#REF!</definedName>
    <definedName name="Motorista_not_col_dom">'[61]4. Coleta'!#REF!</definedName>
    <definedName name="Motorista_not_col_dom_res">'[61]4. Coleta'!#REF!</definedName>
    <definedName name="Motorista_not_col_hosp">#REF!</definedName>
    <definedName name="Motorista_not_col_hosp_res">#REF!</definedName>
    <definedName name="Motorista_not_col_sel">#REF!</definedName>
    <definedName name="Motorista_not_col_sel_res">#REF!</definedName>
    <definedName name="Motorista_not_eq_padrão">#REF!</definedName>
    <definedName name="Motorista_not_eq_padrão_res">#REF!</definedName>
    <definedName name="Motorista_not_lav_vias">#REF!</definedName>
    <definedName name="Motorista_not_lav_vias_res">#REF!</definedName>
    <definedName name="Motorista_not_loc_cam_bas">#REF!</definedName>
    <definedName name="Motorista_not_loc_cam_bas_res">#REF!</definedName>
    <definedName name="Motorista_not_op_aterro">#REF!</definedName>
    <definedName name="Motorista_not_op_aterro_res">#REF!</definedName>
    <definedName name="Motorita_diu_col_sel_res">#REF!</definedName>
    <definedName name="mov" localSheetId="0" hidden="1">{#N/A,#N/A,FALSE,"Extra2";#N/A,#N/A,FALSE,"Comp2";#N/A,#N/A,FALSE,"Ret-PL"}</definedName>
    <definedName name="mov" hidden="1">{#N/A,#N/A,FALSE,"Extra2";#N/A,#N/A,FALSE,"Comp2";#N/A,#N/A,FALSE,"Ret-PL"}</definedName>
    <definedName name="Mov_Imobilizado">#REF!</definedName>
    <definedName name="Movimentação_Imobilizado">#REF!,#REF!</definedName>
    <definedName name="MOw" hidden="1">{#N/A,#N/A,TRUE,"Falcons_Standalone";#N/A,#N/A,TRUE,"Target_Input";#N/A,#N/A,TRUE,"Target_Calendarized"}</definedName>
    <definedName name="MP">#REF!</definedName>
    <definedName name="mpRenda">#REF!</definedName>
    <definedName name="mquestion" hidden="1">{#N/A,#N/A,FALSE,"Consolidated Shipley";#N/A,#N/A,FALSE,"Consolidated PWB";#N/A,#N/A,FALSE,"Consolidated Micro"}</definedName>
    <definedName name="mquestionii" hidden="1">{#N/A,#N/A,FALSE,"Consolidated Shipley";#N/A,#N/A,FALSE,"Consolidated PWB";#N/A,#N/A,FALSE,"Consolidated Micro"}</definedName>
    <definedName name="mrn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mtrial" hidden="1">{"Cover",#N/A,FALSE,"Cover";"Summary",#N/A,FALSE,"Summarpage"}</definedName>
    <definedName name="mtrialii" hidden="1">{"Cover",#N/A,FALSE,"Cover";"Summary",#N/A,FALSE,"Summarpage"}</definedName>
    <definedName name="mult_sen">#REF!</definedName>
    <definedName name="multcash1" hidden="1">#REF!</definedName>
    <definedName name="multcash4" hidden="1">#REF!</definedName>
    <definedName name="multformrow4" hidden="1">#REF!</definedName>
    <definedName name="MULTIPLICADOR">[35]INSUMOS!$T$6</definedName>
    <definedName name="Multiplier_Capex">#REF!</definedName>
    <definedName name="Multiplier_Opex">#REF!</definedName>
    <definedName name="Multiplier_Revenue">#REF!</definedName>
    <definedName name="multtable" hidden="1">#REF!</definedName>
    <definedName name="MUN_LITO">#N/A</definedName>
    <definedName name="Munk">#REF!</definedName>
    <definedName name="Munk_1">#REF!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v" localSheetId="14" hidden="1">{#N/A,#N/A,FALSE,"DRE CAVO"}</definedName>
    <definedName name="mv" localSheetId="0" hidden="1">{#N/A,#N/A,FALSE,"DRE CAVO"}</definedName>
    <definedName name="mv" hidden="1">{#N/A,#N/A,FALSE,"DRE CAVO"}</definedName>
    <definedName name="mvicebit_col" hidden="1">#REF!</definedName>
    <definedName name="mvicprojebitda_col" hidden="1">#REF!</definedName>
    <definedName name="mwrmfpk" hidden="1">{#N/A,#N/A,FALSE,"Consolidated Shipley";#N/A,#N/A,FALSE,"Consolidated PWB";#N/A,#N/A,FALSE,"Consolidated Micro"}</definedName>
    <definedName name="mwrn.fpkg" hidden="1">{#N/A,#N/A,FALSE,"Consolidated Shipley";#N/A,#N/A,FALSE,"Consolidated PWB";#N/A,#N/A,FALSE,"Consolidated Micro"}</definedName>
    <definedName name="mwrn.fpkk" hidden="1">{#N/A,#N/A,FALSE,"Consolidated Shipley";#N/A,#N/A,FALSE,"Consolidated PWB";#N/A,#N/A,FALSE,"Consolidated Micro"}</definedName>
    <definedName name="mwrn.pulp" hidden="1">{"Pulp Production",#N/A,FALSE,"Pulp";"Pulp Earnings",#N/A,FALSE,"Pulp"}</definedName>
    <definedName name="mwrn2pagers" hidden="1">{"Cover",#N/A,FALSE,"Cover";"Summary",#N/A,FALSE,"Summarpage"}</definedName>
    <definedName name="mwrn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mwrnfpkg" hidden="1">{#N/A,#N/A,FALSE,"Consolidated Shipley";#N/A,#N/A,FALSE,"Consolidated PWB";#N/A,#N/A,FALSE,"Consolidated Micro"}</definedName>
    <definedName name="mwrnfpkg2" hidden="1">{#N/A,#N/A,FALSE,"Consolidated Shipley";#N/A,#N/A,FALSE,"Consolidated PWB";#N/A,#N/A,FALSE,"Consolidated Micro"}</definedName>
    <definedName name="mwrnfpkg3" hidden="1">{#N/A,#N/A,FALSE,"Consolidated Shipley";#N/A,#N/A,FALSE,"Consolidated PWB";#N/A,#N/A,FALSE,"Consolidated Micro"}</definedName>
    <definedName name="myr">'[85]Operating cap, volumes &amp; prices'!#REF!</definedName>
    <definedName name="myujdc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yujdcd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" localSheetId="14" hidden="1">{#N/A,#N/A,FALSE,"DRE CAVO"}</definedName>
    <definedName name="n" localSheetId="0" hidden="1">{#N/A,#N/A,FALSE,"DRE CAVO"}</definedName>
    <definedName name="n" hidden="1">{#N/A,#N/A,FALSE,"USOUTBOUND"}</definedName>
    <definedName name="n_1" hidden="1">{#N/A,#N/A,FALSE,"USOUTBOUND"}</definedName>
    <definedName name="n_2" hidden="1">{#N/A,#N/A,FALSE,"USOUTBOUND"}</definedName>
    <definedName name="N_A">#REF!</definedName>
    <definedName name="N_B">#REF!</definedName>
    <definedName name="n_Caminhão_Basculante_12_M3">#REF!</definedName>
    <definedName name="n_Caminhão_Basculante_14_A_16_M3">#REF!</definedName>
    <definedName name="n_Caminhão_Basculante_6_M3">#REF!</definedName>
    <definedName name="n_Caminhão_Carroceira_de_Madeira_4_t">#REF!</definedName>
    <definedName name="n_Caminhão_Irrigadeira_11.000_L">#REF!</definedName>
    <definedName name="n_Caminhão_Irrigadeira_6.000_L">#REF!</definedName>
    <definedName name="n_Cavalo_Mecânico_com_Carreta_Tanque_28000_30000_L">#REF!</definedName>
    <definedName name="n_Compactador_Pé_de_Carneiro_CAT_816F">#REF!</definedName>
    <definedName name="N_de_caminhões_coletores">'[61]4. Coleta'!#REF!</definedName>
    <definedName name="n_de_feriados">#REF!</definedName>
    <definedName name="n_de_meses_no_ano">#REF!</definedName>
    <definedName name="N_de_passagens">#REF!</definedName>
    <definedName name="n_Escavadeira_Hidráulica_de_Esteira_Poclain___CAT_320_caç_1_1m3">#REF!</definedName>
    <definedName name="n_Escavadeira_Hidráulica_poclain">#REF!</definedName>
    <definedName name="n_Gerador_de_Emergência_100_kw">#REF!</definedName>
    <definedName name="n_Gerador_de_Emergência_60_kw">#REF!</definedName>
    <definedName name="n_Gerador_de_solda_c_motor_diesel___375A">#REF!</definedName>
    <definedName name="n_horas_diárias">#REF!</definedName>
    <definedName name="N_INSUMOS">#REF!</definedName>
    <definedName name="N_LOCAL">#N/A</definedName>
    <definedName name="n_Motoniveladora_120G">#REF!</definedName>
    <definedName name="n_Motoniveladora_140G">#REF!</definedName>
    <definedName name="N_N">#REF!</definedName>
    <definedName name="n_navios_min">'[128]Grafico Cntr'!$D$3</definedName>
    <definedName name="n_Onibus">#REF!</definedName>
    <definedName name="n_Pá_Carregadeira_s__Pneus_924_G">#REF!</definedName>
    <definedName name="n_Pá_Carregadeira_s__Pneus_938_G">#REF!</definedName>
    <definedName name="n_Retroescavadeira_CASE_580_H">#REF!</definedName>
    <definedName name="n_Roçadeira">#REF!</definedName>
    <definedName name="n_Trator_de_Esteiras_D4">#REF!</definedName>
    <definedName name="n_Trator_de_Esteiras_D6_M_140HP">#REF!</definedName>
    <definedName name="n_Trator_de_Esteiras_D6_R_165HP">#REF!</definedName>
    <definedName name="n_Trator_de_Esteiras_D8_c_ripper">#REF!</definedName>
    <definedName name="N_Trator_de_Esteiras_D8_R_s_ripper">#REF!</definedName>
    <definedName name="N_veículos_leves">'[61]4. Coleta'!#REF!</definedName>
    <definedName name="N.Ferrosos" hidden="1">{"'CptDifn'!$AA$32:$AG$32"}</definedName>
    <definedName name="na" hidden="1">{#N/A,#N/A,FALSE,"USOUTBOUND"}</definedName>
    <definedName name="NADA1" hidden="1">{#N/A,#N/A,TRUE,"DIÁRIA";#N/A,#N/A,TRUE,"DIÁRIA"}</definedName>
    <definedName name="nadaaaaaaaa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ameArea">[129]!NameArea</definedName>
    <definedName name="não">#REF!</definedName>
    <definedName name="NAPHTHAUS">#REF!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xbcxb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egocio">[130]Premissas!$R$22:$V$22</definedName>
    <definedName name="nelson" hidden="1">{#N/A,#N/A,FALSE,"USOUTBOUND"}</definedName>
    <definedName name="Netherlands_100_NLG">#REF!</definedName>
    <definedName name="NEW" localSheetId="14" hidden="1">{"'RATEIO RECEITA BRUTA'!$B$77:$C$106"}</definedName>
    <definedName name="NEW" localSheetId="0" hidden="1">{"'RATEIO RECEITA BRUTA'!$B$77:$C$106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fn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nhtmlcontrol" hidden="1">{"'Foreign exchange rates'!$A$1:$D$11"}</definedName>
    <definedName name="nhtmlii" hidden="1">{"'Foreign exchange rates'!$A$1:$D$11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jks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nkfldsnc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kgnf" hidden="1">{#N/A,#N/A,FALSE,"Consolidated Shipley";#N/A,#N/A,FALSE,"Consolidated PWB";#N/A,#N/A,FALSE,"Consolidated Micro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LG">#REF!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_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n" hidden="1">#REF!</definedName>
    <definedName name="nnn">#REF!</definedName>
    <definedName name="nnnn" hidden="1">{#N/A,#N/A,FALSE,"USOUTBOUND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nnnnx" hidden="1">{#N/A,#N/A,FALSE,"USOUTBOUND"}</definedName>
    <definedName name="nnnnx" hidden="1">{#N/A,#N/A,FALSE,"USOUTBOUND"}</definedName>
    <definedName name="NNNX" hidden="1">{#N/A,#N/A,FALSE,"USOUTBOUND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_question" hidden="1">{#N/A,#N/A,FALSE,"Consolidated Shipley";#N/A,#N/A,FALSE,"Consolidated PWB";#N/A,#N/A,FALSE,"Consolidated Micro"}</definedName>
    <definedName name="non_questionII" hidden="1">{#N/A,#N/A,FALSE,"Consolidated Shipley";#N/A,#N/A,FALSE,"Consolidated PWB";#N/A,#N/A,FALSE,"Consolidated Micro"}</definedName>
    <definedName name="non_trial" hidden="1">{"Cover",#N/A,FALSE,"Cover";"Summary",#N/A,FALSE,"Summarpage"}</definedName>
    <definedName name="non_TrialII" hidden="1">{"Cover",#N/A,FALSE,"Cover";"Summary",#N/A,FALSE,"Summarpage"}</definedName>
    <definedName name="non_wrm.fpk" hidden="1">{#N/A,#N/A,FALSE,"Consolidated Shipley";#N/A,#N/A,FALSE,"Consolidated PWB";#N/A,#N/A,FALSE,"Consolidated Micro"}</definedName>
    <definedName name="non_wrn.2._pagers." hidden="1">{"Cover",#N/A,FALSE,"Cover";"Summary",#N/A,FALSE,"Summarpage"}</definedName>
    <definedName name="non_wrn.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non_wrn.fpkg." hidden="1">{#N/A,#N/A,FALSE,"Consolidated Shipley";#N/A,#N/A,FALSE,"Consolidated PWB";#N/A,#N/A,FALSE,"Consolidated Micro"}</definedName>
    <definedName name="non_wrn.fpkg1" hidden="1">{#N/A,#N/A,FALSE,"Consolidated Shipley";#N/A,#N/A,FALSE,"Consolidated PWB";#N/A,#N/A,FALSE,"Consolidated Micro"}</definedName>
    <definedName name="non_wrn.fpkg2" hidden="1">{#N/A,#N/A,FALSE,"Consolidated Shipley";#N/A,#N/A,FALSE,"Consolidated PWB";#N/A,#N/A,FALSE,"Consolidated Micro"}</definedName>
    <definedName name="non_wrn.fpkg3" hidden="1">{#N/A,#N/A,FALSE,"Consolidated Shipley";#N/A,#N/A,FALSE,"Consolidated PWB";#N/A,#N/A,FALSE,"Consolidated Micro"}</definedName>
    <definedName name="non.fpkk" hidden="1">{#N/A,#N/A,FALSE,"Consolidated Shipley";#N/A,#N/A,FALSE,"Consolidated PWB";#N/A,#N/A,FALSE,"Consolidated Micro"}</definedName>
    <definedName name="non.wrn.Pulp." hidden="1">{"Pulp Production",#N/A,FALSE,"Pulp";"Pulp Earnings",#N/A,FALSE,"Pulp"}</definedName>
    <definedName name="nonhtml_control" hidden="1">{"'Foreign exchange rates'!$A$1:$D$11"}</definedName>
    <definedName name="nonhtml_II" hidden="1">{"'Foreign exchange rates'!$A$1:$D$11"}</definedName>
    <definedName name="NORMAL">#REF!</definedName>
    <definedName name="nov" localSheetId="14" hidden="1">{#N/A,#N/A,FALSE,"OUT";#N/A,#N/A,FALSE,"NOV"}</definedName>
    <definedName name="nov" localSheetId="0" hidden="1">{#N/A,#N/A,FALSE,"OUT";#N/A,#N/A,FALSE,"NOV"}</definedName>
    <definedName name="nov" hidden="1">{#N/A,#N/A,FALSE,"OUT";#N/A,#N/A,FALSE,"NOV"}</definedName>
    <definedName name="NOVA">#REF!</definedName>
    <definedName name="noventa_e_nove">#REF!</definedName>
    <definedName name="nOVO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 localSheetId="0" hidden="1">{#N/A,#N/A,FALSE,"BOQCIC";#N/A,#N/A,FALSE,"3Ds";#N/A,#N/A,FALSE,"COST DETAIL"}</definedName>
    <definedName name="NOVO" hidden="1">{#N/A,#N/A,FALSE,"BOQCIC";#N/A,#N/A,FALSE,"3Ds";#N/A,#N/A,FALSE,"COST DETAIL"}</definedName>
    <definedName name="NOVO_2" hidden="1">#REF!</definedName>
    <definedName name="novo_nome" localSheetId="14" hidden="1">{#N/A,#N/A,FALSE,"31 - Balanço";#N/A,#N/A,FALSE,"41 - Resultado";#N/A,#N/A,FALSE,"51 - Fluxo de Caixa"}</definedName>
    <definedName name="novo_nome" localSheetId="0" hidden="1">{#N/A,#N/A,FALSE,"31 - Balanço";#N/A,#N/A,FALSE,"41 - Resultado";#N/A,#N/A,FALSE,"51 - Fluxo de Caixa"}</definedName>
    <definedName name="novo_nome" hidden="1">{#N/A,#N/A,FALSE,"31 - Balanço";#N/A,#N/A,FALSE,"41 - Resultado";#N/A,#N/A,FALSE,"51 - Fluxo de Caixa"}</definedName>
    <definedName name="Novos_Investimentos">#REF!</definedName>
    <definedName name="nquestion" hidden="1">{#N/A,#N/A,FALSE,"Consolidated Shipley";#N/A,#N/A,FALSE,"Consolidated PWB";#N/A,#N/A,FALSE,"Consolidated Micro"}</definedName>
    <definedName name="nquestionii" hidden="1">{#N/A,#N/A,FALSE,"Consolidated Shipley";#N/A,#N/A,FALSE,"Consolidated PWB";#N/A,#N/A,FALSE,"Consolidated Micro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rial" hidden="1">{"Cover",#N/A,FALSE,"Cover";"Summary",#N/A,FALSE,"Summarpage"}</definedName>
    <definedName name="ntrialii" hidden="1">{"Cover",#N/A,FALSE,"Cover";"Summary",#N/A,FALSE,"Summarpage"}</definedName>
    <definedName name="NUEVE">#REF!</definedName>
    <definedName name="nuevo" hidden="1">#REF!</definedName>
    <definedName name="nuevoii" hidden="1">#REF!</definedName>
    <definedName name="NumofGrpAccts" hidden="1">2</definedName>
    <definedName name="NUN_FRON">#N/A</definedName>
    <definedName name="nvnvnvnv" hidden="1">{#N/A,#N/A,FALSE,"Aging Summary";#N/A,#N/A,FALSE,"Ratio Analysis";#N/A,#N/A,FALSE,"Test 120 Day Accts";#N/A,#N/A,FALSE,"Tickmarks"}</definedName>
    <definedName name="nwrm.fpk" hidden="1">{#N/A,#N/A,FALSE,"Consolidated Shipley";#N/A,#N/A,FALSE,"Consolidated PWB";#N/A,#N/A,FALSE,"Consolidated Micro"}</definedName>
    <definedName name="nwrn.adfs" hidden="1">{#N/A,#N/A,FALSE,"Consolidated Shipley";#N/A,#N/A,FALSE,"Consolidated PWB";#N/A,#N/A,FALSE,"Consolidated Micro"}</definedName>
    <definedName name="nwrn.fpkkk" hidden="1">{#N/A,#N/A,FALSE,"Consolidated Shipley";#N/A,#N/A,FALSE,"Consolidated PWB";#N/A,#N/A,FALSE,"Consolidated Micro"}</definedName>
    <definedName name="nwrn.pulpp" hidden="1">{"Pulp Production",#N/A,FALSE,"Pulp";"Pulp Earnings",#N/A,FALSE,"Pulp"}</definedName>
    <definedName name="nwrn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nwrnfadf" hidden="1">{#N/A,#N/A,FALSE,"Consolidated Shipley";#N/A,#N/A,FALSE,"Consolidated PWB";#N/A,#N/A,FALSE,"Consolidated Micro"}</definedName>
    <definedName name="nwrnpagers" hidden="1">{"Cover",#N/A,FALSE,"Cover";"Summary",#N/A,FALSE,"Summarpage"}</definedName>
    <definedName name="o" localSheetId="14" hidden="1">#REF!</definedName>
    <definedName name="o" localSheetId="0" hidden="1">#REF!</definedName>
    <definedName name="o" hidden="1">#REF!</definedName>
    <definedName name="O_A_REF">#N/A</definedName>
    <definedName name="O_C_REF">#N/A</definedName>
    <definedName name="O_Conta">#REF!</definedName>
    <definedName name="OA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Abr03">[67]Orc!$AC$1:$AC$65536</definedName>
    <definedName name="OAAgo03">[67]Orc!$AG$1:$AG$65536</definedName>
    <definedName name="OAbr03">[67]Orc!$P$1:$P$65536</definedName>
    <definedName name="OADez03">[67]Orc!$AK$1:$AK$65536</definedName>
    <definedName name="oae">#REF!</definedName>
    <definedName name="OAFev03">#REF!</definedName>
    <definedName name="OAGeproj">#REF!</definedName>
    <definedName name="OAgo03">[67]Orc!$T$1:$T$65536</definedName>
    <definedName name="OAJan03">#REF!</definedName>
    <definedName name="oajul03">[67]Orc!$AF$1:$AF$65536</definedName>
    <definedName name="oajun03">[67]Orc!$AE$1:$AE$65536</definedName>
    <definedName name="oamai03">[67]Orc!$AD$1:$AD$65536</definedName>
    <definedName name="OAMar03">[67]Orc!$AB$1:$AB$65536</definedName>
    <definedName name="OAnGeproj">#REF!</definedName>
    <definedName name="OANov03">#REF!</definedName>
    <definedName name="OAOut03">#REF!</definedName>
    <definedName name="OASet03">#REF!</definedName>
    <definedName name="ob" hidden="1">{#N/A,#N/A,FALSE,"USOUTBOUND"}</definedName>
    <definedName name="OBJETOS_10">"$#REF!.$#REF!$#REF!:$#REF!$#REF!"</definedName>
    <definedName name="OBJETOS_11">"$#REF!.$#REF!$#REF!:$#REF!$#REF!"</definedName>
    <definedName name="OBJETOS_5">"$#REF!.$#REF!$#REF!:$#REF!$#REF!"</definedName>
    <definedName name="OBJETOS_6">"$#REF!.$#REF!$#REF!:$#REF!$#REF!"</definedName>
    <definedName name="OCHO">#REF!</definedName>
    <definedName name="OCTANEUS">#REF!</definedName>
    <definedName name="ODez03">#REF!</definedName>
    <definedName name="OFev03">[67]Orc!$N$1:$N$65536</definedName>
    <definedName name="OFICIAL">[131]GETEC!$D$7</definedName>
    <definedName name="OILB">#REF!</definedName>
    <definedName name="OILB91">#REF!</definedName>
    <definedName name="OILH">#REF!</definedName>
    <definedName name="OILH91">#REF!</definedName>
    <definedName name="OILL">#REF!</definedName>
    <definedName name="OILL91">#REF!</definedName>
    <definedName name="OJan03">#REF!</definedName>
    <definedName name="OJul03">[67]Orc!$S$1:$S$65536</definedName>
    <definedName name="ojun">[67]Orc!$R$1:$R$65536</definedName>
    <definedName name="OJun03">[67]Orc!$R$1:$R$65536</definedName>
    <definedName name="o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léomotor">[33]Fev03!$E$26</definedName>
    <definedName name="oleorab">#REF!</definedName>
    <definedName name="oléotransm">[33]Fev03!$E$27</definedName>
    <definedName name="Olimpia" localSheetId="14" hidden="1">{#N/A,#N/A,FALSE,"Rec. Cus. Mar."}</definedName>
    <definedName name="Olimpia" localSheetId="0" hidden="1">{#N/A,#N/A,FALSE,"Rec. Cus. Mar."}</definedName>
    <definedName name="Olimpia" hidden="1">{#N/A,#N/A,FALSE,"Rec. Cus. Mar.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Mai03">[67]Orc!$Q$1:$Q$65536</definedName>
    <definedName name="OMar03">[67]Orc!$O$1:$O$65536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CE">'[18]3'!#REF!</definedName>
    <definedName name="ONov03">#REF!</definedName>
    <definedName name="OO" hidden="1">{"INVERSIONES",#N/A,FALSE,"Impresion"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o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ooooooooo" hidden="1">#REF!</definedName>
    <definedName name="OOut03">#REF!</definedName>
    <definedName name="Op">#REF!</definedName>
    <definedName name="Op_balança_diu_op_aterro">#REF!</definedName>
    <definedName name="Op_balança_diu_op_aterro_res">#REF!</definedName>
    <definedName name="Op_balança_not_op_aterro">#REF!</definedName>
    <definedName name="Op_balança_not_op_aterro_res">#REF!</definedName>
    <definedName name="Op_diu_usi_rec_comp">#REF!</definedName>
    <definedName name="Op_diu_usi_rec_comp_res">#REF!</definedName>
    <definedName name="Op_diu_usi_tra_RSSS">#REF!</definedName>
    <definedName name="Op_diu_usi_tra_RSSS_res">#REF!</definedName>
    <definedName name="Op_maq_diu_cap_mec">#REF!</definedName>
    <definedName name="Op_maq_diu_cap_mec_res">#REF!</definedName>
    <definedName name="Op_máq_diu_op_aterro">#REF!</definedName>
    <definedName name="Op_máq_diu_op_aterro_res">#REF!</definedName>
    <definedName name="Op_maq_not_cap_mec">#REF!</definedName>
    <definedName name="Op_maq_not_cap_mec_res">#REF!</definedName>
    <definedName name="Op_máq_not_op_aterro">#REF!</definedName>
    <definedName name="Op_máq_not_op_aterro_res">#REF!</definedName>
    <definedName name="Op_not_usi_rec_comp">#REF!</definedName>
    <definedName name="Op_not_usi_rec_comp_res">#REF!</definedName>
    <definedName name="Op_not_usi_tra_RSSS">#REF!</definedName>
    <definedName name="Op_not_usi_tra_RSSS_res">#REF!</definedName>
    <definedName name="Op_pá_diu_eq_padrão">#REF!</definedName>
    <definedName name="Op_pá_diu_eq_padrão_res">#REF!</definedName>
    <definedName name="Op_pá_diu_loc_pá">#REF!</definedName>
    <definedName name="Op_pá_diu_loc_pá_res">#REF!</definedName>
    <definedName name="Op_pá_not_eq_padrão">#REF!</definedName>
    <definedName name="Op_pá_not_eq_padrão_res">#REF!</definedName>
    <definedName name="Op_pá_not_loc_pá">#REF!</definedName>
    <definedName name="Op_pá_not_loc_pá_res">#REF!</definedName>
    <definedName name="Op_roç_diu_eq_padrão">#REF!</definedName>
    <definedName name="Op_roç_diu_eq_padrão_res">#REF!</definedName>
    <definedName name="Op_roç_not_eq_padrão">#REF!</definedName>
    <definedName name="Op_roç_not_eq_padrão_res">#REF!</definedName>
    <definedName name="OPAG">"Texto 5"</definedName>
    <definedName name="Opção" hidden="1">{#N/A,#N/A,FALSE,"Cronograma";#N/A,#N/A,FALSE,"Cronogr. 2"}</definedName>
    <definedName name="Opção_1" hidden="1">{#N/A,#N/A,FALSE,"Cronograma";#N/A,#N/A,FALSE,"Cronogr. 2"}</definedName>
    <definedName name="Opção_Tributária">[34]!Tabela1[[#All],[Opção Tributária]]</definedName>
    <definedName name="Opções">'[132]Inputs Simulados'!$V$2:$V$3</definedName>
    <definedName name="oper">#REF!</definedName>
    <definedName name="Oper_scenario">#REF!</definedName>
    <definedName name="oper2">#REF!</definedName>
    <definedName name="Operacional">'[133]B0 - Demanda Base'!$A$21:$A$40</definedName>
    <definedName name="Operacoes">#REF!</definedName>
    <definedName name="Operador_de_Empilhadeira_diu_not">#REF!</definedName>
    <definedName name="Operador_de_Pá_Carregadeira_diu_not">#REF!</definedName>
    <definedName name="Operador_de_Painel_diu_not">#REF!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mi" localSheetId="14" hidden="1">{#N/A,#N/A,FALSE,"Rec. Cus. Mar."}</definedName>
    <definedName name="Opmi" localSheetId="0" hidden="1">{#N/A,#N/A,FALSE,"Rec. Cus. Mar."}</definedName>
    <definedName name="Opmi" hidden="1">{#N/A,#N/A,FALSE,"Rec. Cus. Mar."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ssRisk2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ORACLE">#REF!</definedName>
    <definedName name="Orç">#REF!</definedName>
    <definedName name="Orç_1">#REF!</definedName>
    <definedName name="Orç1">#REF!</definedName>
    <definedName name="Orç1_1">#REF!</definedName>
    <definedName name="Orçada" hidden="1">{"'CptDifn'!$AA$32:$AG$32"}</definedName>
    <definedName name="Orçado_201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CAMENTO">#REF!</definedName>
    <definedName name="Orçamento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CAMENTO_1">#REF!</definedName>
    <definedName name="ORCAMENTO_10">"$#REF!.$Z$144:$AM$200"</definedName>
    <definedName name="ORCAMENTO_11">"$#REF!.$Z$144:$AM$200"</definedName>
    <definedName name="ORCAMENTO_5">"$#REF!.$Z$144:$AM$200"</definedName>
    <definedName name="ORCAMENTO_6">"$#REF!.$Z$144:$AM$200"</definedName>
    <definedName name="Orçamento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Orçamento6">{0;0;0;0;9;#N/A;0.75;0.75;1;1;1;FALSE;FALSE;FALSE;FALSE;FALSE;#N/A;1;100;#N/A;#N/A;"&amp;A";"Page &amp;P"}</definedName>
    <definedName name="Orçamento7">{0;0;0;0;9;#N/A;0.75;0.75;1;1;1;FALSE;FALSE;FALSE;FALSE;FALSE;#N/A;1;100;#N/A;#N/A;"&amp;A";"Page &amp;P"}</definedName>
    <definedName name="ORCTIPO">#REF!</definedName>
    <definedName name="Order2" hidden="1">1</definedName>
    <definedName name="Org." hidden="1">{#N/A,#N/A,FALSE,"Sheet1"}</definedName>
    <definedName name="ORGADM">"Texto 4"</definedName>
    <definedName name="OrgaoGestor">'[55]Órgão gestor'!$A$2:$C$51</definedName>
    <definedName name="origaplic">#REF!</definedName>
    <definedName name="origen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VTZFKVPU" hidden="1">#REF!</definedName>
    <definedName name="o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OSet03">#REF!</definedName>
    <definedName name="OT">#REF!</definedName>
    <definedName name="Other">#REF!</definedName>
    <definedName name="OtherRank">#REF!</definedName>
    <definedName name="OuiNon">'[43]Tables COFACE'!$D$69:$E$70</definedName>
    <definedName name="OUTCON">"Texto 15"</definedName>
    <definedName name="outorga">#REF!</definedName>
    <definedName name="outra">#REF!</definedName>
    <definedName name="OUTUBRO" hidden="1">{#N/A,#N/A,FALSE,"SITUAÇÃO DIÁRIA ";#N/A,#N/A,FALSE,"7 à 7"}</definedName>
    <definedName name="OVERDRAFT">'[31]Read Me!'!$R$11</definedName>
    <definedName name="p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ON_STAFF">#REF!</definedName>
    <definedName name="p_onibus">#REF!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á">[33]Fev03!$E$41</definedName>
    <definedName name="PAbr03">#REF!</definedName>
    <definedName name="PAbr06">#REF!</definedName>
    <definedName name="PaCar">#REF!</definedName>
    <definedName name="PaCar_1">#REF!</definedName>
    <definedName name="pácarreg">[33]Fev03!$E$59</definedName>
    <definedName name="Pacotes_HSBC">[134]Pacotes!#REF!</definedName>
    <definedName name="PAcum">#REF!</definedName>
    <definedName name="PAG_AUX_FINAL">#REF!</definedName>
    <definedName name="PAG_AUX_INICIAL">#REF!</definedName>
    <definedName name="Pagamento">#REF!</definedName>
    <definedName name="PAGE01">#REF!</definedName>
    <definedName name="PAGE02">#REF!</definedName>
    <definedName name="PAGE03">#REF!</definedName>
    <definedName name="PAGE04">#REF!</definedName>
    <definedName name="PAGE05">#REF!</definedName>
    <definedName name="PAGE06">#REF!</definedName>
    <definedName name="PAGE07">#REF!</definedName>
    <definedName name="PAGE08">#REF!</definedName>
    <definedName name="PAGE09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0">#REF!</definedName>
    <definedName name="PAGE21">#REF!</definedName>
    <definedName name="PAGE22">#REF!</definedName>
    <definedName name="Página5" hidden="1">{#N/A,#N/A,FALSE,"O&amp;I Worksheet"}</definedName>
    <definedName name="PAgo03">#REF!</definedName>
    <definedName name="PAgo06">#REF!</definedName>
    <definedName name="Pal_Workbook_GUID" localSheetId="14" hidden="1">"GXEEV5FS93ITHZ6756WGUKHR"</definedName>
    <definedName name="Pal_Workbook_GUID" localSheetId="0" hidden="1">"GXEEV5FS93ITHZ6756WGUKHR"</definedName>
    <definedName name="Pal_Workbook_GUID" hidden="1">"FL7QJINPCEWEXYP1HMSVNPRH"</definedName>
    <definedName name="papa" localSheetId="14" hidden="1">#REF!</definedName>
    <definedName name="papa" localSheetId="0" hidden="1">#REF!</definedName>
    <definedName name="papa" hidden="1">#REF!</definedName>
    <definedName name="Partenaires">[127]LOC!$CF$487:$CK$494</definedName>
    <definedName name="PASamaro" hidden="1">{#N/A,#N/A,FALSE,"Cronograma";#N/A,#N/A,FALSE,"Cronogr. 2"}</definedName>
    <definedName name="PASamaro_1" hidden="1">{#N/A,#N/A,FALSE,"Cronograma";#N/A,#N/A,FALSE,"Cronogr. 2"}</definedName>
    <definedName name="pass">[33]Fev03!$E$14</definedName>
    <definedName name="passeio">#REF!</definedName>
    <definedName name="Paste_block">#REF!</definedName>
    <definedName name="pata" hidden="1">{#N/A,#N/A,FALSE,"SITUAÇÃO DIÁRIA ";#N/A,#N/A,FALSE,"7 à 7"}</definedName>
    <definedName name="pato">[135]Capa!$A$1:$D$137</definedName>
    <definedName name="PATRI">#REF!</definedName>
    <definedName name="PATRIMONIO">'[30]fluxo de caixa'!$A$65:$H$80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SETIMER">#REF!</definedName>
    <definedName name="pav">#REF!</definedName>
    <definedName name="payback_10">#REF!</definedName>
    <definedName name="payback_15">#REF!</definedName>
    <definedName name="payback_20">#REF!</definedName>
    <definedName name="Pays">'[43]Synthèse I Crédit-Fab'!#REF!</definedName>
    <definedName name="PCS1FASE">#REF!</definedName>
    <definedName name="PCS2FASE">#REF!</definedName>
    <definedName name="pdaosdods" hidden="1">{#N/A,#N/A,FALSE,"USOUTBOUND"}</definedName>
    <definedName name="pdaosdods_1" hidden="1">{#N/A,#N/A,FALSE,"USOUTBOUND"}</definedName>
    <definedName name="pdaosdods_2" hidden="1">{#N/A,#N/A,FALSE,"USOUTBOUND"}</definedName>
    <definedName name="pdaosdos" hidden="1">{#N/A,#N/A,FALSE,"USOUTBOUND"}</definedName>
    <definedName name="PDez05">#REF!</definedName>
    <definedName name="PDez06">#REF!</definedName>
    <definedName name="PE">#REF!</definedName>
    <definedName name="PE05798REPLAN" localSheetId="14" hidden="1">{#N/A,#N/A,FALSE,"Cronograma";#N/A,#N/A,FALSE,"Cronogr. 2"}</definedName>
    <definedName name="PE05798REPLAN" localSheetId="0" hidden="1">{#N/A,#N/A,FALSE,"Cronograma";#N/A,#N/A,FALSE,"Cronogr. 2"}</definedName>
    <definedName name="PE05798REPLAN" hidden="1">{#N/A,#N/A,FALSE,"Cronograma";#N/A,#N/A,FALSE,"Cronogr. 2"}</definedName>
    <definedName name="PE05798REPLAN_1" hidden="1">{#N/A,#N/A,FALSE,"Cronograma";#N/A,#N/A,FALSE,"Cronogr. 2"}</definedName>
    <definedName name="PeAntAbr">[21]anterior!$BT$1:$BT$65536</definedName>
    <definedName name="PeAntJun">[22]anterior!$BV$1:$BV$65536</definedName>
    <definedName name="PeAntMai">[23]anterior!$BU$1:$BU$65536</definedName>
    <definedName name="ped">#REF!</definedName>
    <definedName name="pedagio">#REF!</definedName>
    <definedName name="pedagio_arrecadador">#REF!</definedName>
    <definedName name="pedagio_aux_financ">#REF!</definedName>
    <definedName name="pedagio_aux_pista">#REF!</definedName>
    <definedName name="pedagio_cont_pça">#REF!</definedName>
    <definedName name="pedagio_coordenador">#REF!</definedName>
    <definedName name="pedagio_enc_arrec">#REF!</definedName>
    <definedName name="pedagio_servente">#REF!</definedName>
    <definedName name="pedagio_supervisor">#REF!</definedName>
    <definedName name="pedagio_vigilante">#REF!</definedName>
    <definedName name="Pedreiro_diu">#REF!</definedName>
    <definedName name="PeOrDez">[26]orçamento!$AM$1:$AM$65536</definedName>
    <definedName name="PeOrJul">[23]orçamento!$AH$1:$AH$65536</definedName>
    <definedName name="PeOrJun">[21]orçamento!$AG$1:$AG$65536</definedName>
    <definedName name="PeOrNov">[27]orçamento!$AL$1:$AL$65536</definedName>
    <definedName name="PeOrOut">[25]orçamento!$AK$1:$AK$65536</definedName>
    <definedName name="PeOrSet">[22]orçamento!$AJ$1:$AJ$65536</definedName>
    <definedName name="per">#REF!</definedName>
    <definedName name="per_dias">#REF!</definedName>
    <definedName name="Perc_est_consorcio">#REF!</definedName>
    <definedName name="Perdcomp_Pis_Cofins_Importação" localSheetId="0" hidden="1">{#N/A,#N/A,FALSE,"Aging Summary";#N/A,#N/A,FALSE,"Ratio Analysis";#N/A,#N/A,FALSE,"Test 120 Day Accts";#N/A,#N/A,FALSE,"Tickmarks"}</definedName>
    <definedName name="Perdcomp_Pis_Cofins_Importação" hidden="1">{#N/A,#N/A,FALSE,"Aging Summary";#N/A,#N/A,FALSE,"Ratio Analysis";#N/A,#N/A,FALSE,"Test 120 Day Accts";#N/A,#N/A,FALSE,"Tickmarks"}</definedName>
    <definedName name="perdecomp2" localSheetId="0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eAgo">#REF!</definedName>
    <definedName name="PeReDez">#REF!</definedName>
    <definedName name="PeReJul">#REF!</definedName>
    <definedName name="PeReJun">#REF!</definedName>
    <definedName name="PeReMai">#REF!</definedName>
    <definedName name="PeReNov">#REF!</definedName>
    <definedName name="PeReOut">#REF!</definedName>
    <definedName name="PeReSet">#REF!</definedName>
    <definedName name="Periodo">[136]Opções!$A$6:$A$8</definedName>
    <definedName name="PESabr06">#REF!</definedName>
    <definedName name="Pesagem_3o">#REF!</definedName>
    <definedName name="PESago06">#REF!</definedName>
    <definedName name="PESdez05">#REF!</definedName>
    <definedName name="PESdez06">#REF!</definedName>
    <definedName name="PESfev06">#REF!</definedName>
    <definedName name="PESjan06">#REF!</definedName>
    <definedName name="PESjul06">#REF!</definedName>
    <definedName name="PESjun06">#REF!</definedName>
    <definedName name="PESmai06">#REF!</definedName>
    <definedName name="PESmar06">#REF!</definedName>
    <definedName name="PESnov06">#REF!</definedName>
    <definedName name="pesos">'[77]VN''s'!$C$7:$C$9</definedName>
    <definedName name="PESout06">#REF!</definedName>
    <definedName name="pesquisa">#REF!</definedName>
    <definedName name="PESset06">#REF!</definedName>
    <definedName name="Pessoar">#REF!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Fev03">#REF!</definedName>
    <definedName name="PFev06">#REF!</definedName>
    <definedName name="PFHRUITTGP" hidden="1">#REF!</definedName>
    <definedName name="PG">'[107]4'!#REF!</definedName>
    <definedName name="Pg_final">#REF!</definedName>
    <definedName name="Pg_inicial">#REF!</definedName>
    <definedName name="PH">#REF!</definedName>
    <definedName name="PI">#REF!</definedName>
    <definedName name="pickup">[33]Fev03!$E$32</definedName>
    <definedName name="Pin">#REF!</definedName>
    <definedName name="Pin_1">#REF!</definedName>
    <definedName name="Pintor_diu">#REF!</definedName>
    <definedName name="PIPA">'[137]MEC '!#REF!</definedName>
    <definedName name="PIPA_10">"$#REF!.$#REF!$#REF!:$#REF!$#REF!"</definedName>
    <definedName name="PIPA_11">"$#REF!.$#REF!$#REF!:$#REF!$#REF!"</definedName>
    <definedName name="PIPA_5">"$#REF!.$#REF!$#REF!:$#REF!$#REF!"</definedName>
    <definedName name="PIPA_6">"$#REF!.$#REF!$#REF!:$#REF!$#REF!"</definedName>
    <definedName name="PIS">[36]Sumário!$C$16</definedName>
    <definedName name="pisconfins">[77]Fatores!$C$11</definedName>
    <definedName name="piso_salarial">'[65]Parâmetros do Sistema'!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J">#REF!</definedName>
    <definedName name="PJan03">#REF!</definedName>
    <definedName name="PJan06">#REF!</definedName>
    <definedName name="PJul03">#REF!</definedName>
    <definedName name="PJul06">#REF!</definedName>
    <definedName name="PJun03">#REF!</definedName>
    <definedName name="PJun06">#REF!</definedName>
    <definedName name="PL_ABC">#REF!</definedName>
    <definedName name="PLACE">#REF!</definedName>
    <definedName name="Plan">#REF!</definedName>
    <definedName name="plan1" localSheetId="14" hidden="1">{#N/A,#N/A,FALSE,"Cronograma";#N/A,#N/A,FALSE,"Cronogr. 2"}</definedName>
    <definedName name="plan1" localSheetId="0" hidden="1">{#N/A,#N/A,FALSE,"Cronograma";#N/A,#N/A,FALSE,"Cronogr. 2"}</definedName>
    <definedName name="plan1" hidden="1">{#N/A,#N/A,FALSE,"Cronograma";#N/A,#N/A,FALSE,"Cronogr. 2"}</definedName>
    <definedName name="plan1_1" hidden="1">{#N/A,#N/A,FALSE,"Cronograma";#N/A,#N/A,FALSE,"Cronogr. 2"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e_occ">#REF!</definedName>
    <definedName name="planilha">#REF!</definedName>
    <definedName name="Planilha_1">#REF!</definedName>
    <definedName name="PLANILHA_10">"$#REF!.$A$84:$M$778"</definedName>
    <definedName name="PLANILHA_11">"$#REF!.$A$84:$M$778"</definedName>
    <definedName name="Planilha_2a_Alternat">#REF!</definedName>
    <definedName name="PLANILHA_5">"$#REF!.$A$84:$M$778"</definedName>
    <definedName name="PLANILHA_6">"$#REF!.$A$84:$M$778"</definedName>
    <definedName name="PlanilhaPaulo" hidden="1">{#N/A,#N/A,FALSE,"LLAVE";#N/A,#N/A,FALSE,"EERR";#N/A,#N/A,FALSE,"ESP";#N/A,#N/A,FALSE,"EOAF";#N/A,#N/A,FALSE,"CASH";#N/A,#N/A,FALSE,"FINANZAS";#N/A,#N/A,FALSE,"DEUDA";#N/A,#N/A,FALSE,"INVERSION";#N/A,#N/A,FALSE,"PERSONAL"}</definedName>
    <definedName name="plas">[87]Capa!$A$1:$D$137</definedName>
    <definedName name="plassarelas">[135]Capa!$A$1:$D$137</definedName>
    <definedName name="plr_encargos">'[65]Parâmetros do Sistema'!#REF!</definedName>
    <definedName name="PMai03">#REF!</definedName>
    <definedName name="Pmai06">#REF!</definedName>
    <definedName name="PMar03">#REF!</definedName>
    <definedName name="PMar06">#REF!</definedName>
    <definedName name="pmser" hidden="1">{#N/A,#N/A,FALSE,"Eastern";#N/A,#N/A,FALSE,"Western"}</definedName>
    <definedName name="pmser_1" hidden="1">{#N/A,#N/A,FALSE,"Eastern";#N/A,#N/A,FALSE,"Western"}</definedName>
    <definedName name="pmser_2" hidden="1">{#N/A,#N/A,FALSE,"Eastern";#N/A,#N/A,FALSE,"Western"}</definedName>
    <definedName name="pmser_3" hidden="1">{#N/A,#N/A,FALSE,"Eastern";#N/A,#N/A,FALSE,"Western"}</definedName>
    <definedName name="pmser_4" hidden="1">{#N/A,#N/A,FALSE,"Eastern";#N/A,#N/A,FALSE,"Western"}</definedName>
    <definedName name="pmser_5" hidden="1">{#N/A,#N/A,FALSE,"Eastern";#N/A,#N/A,FALSE,"Western"}</definedName>
    <definedName name="pneu1000">[33]Fev03!$E$53</definedName>
    <definedName name="pneu900">[33]Fev03!$E$49</definedName>
    <definedName name="pneupickup">[33]Fev03!$E$68</definedName>
    <definedName name="pneuveic">[33]Fev03!$E$71</definedName>
    <definedName name="PNov06">#REF!</definedName>
    <definedName name="PoC">'[138]Status - INPUT ONLY'!$Q$7</definedName>
    <definedName name="poço" localSheetId="14" hidden="1">#REF!</definedName>
    <definedName name="poço" localSheetId="0" hidden="1">#REF!</definedName>
    <definedName name="poço" hidden="1">#REF!</definedName>
    <definedName name="poçomisto" localSheetId="14" hidden="1">#REF!</definedName>
    <definedName name="poçomisto" localSheetId="0" hidden="1">#REF!</definedName>
    <definedName name="poçomisto" hidden="1">#REF!</definedName>
    <definedName name="PodaCapa">#REF!</definedName>
    <definedName name="PodaCapa_1">#REF!</definedName>
    <definedName name="PodaDetalhes">#REF!</definedName>
    <definedName name="PodaDetalhes_1">#REF!</definedName>
    <definedName name="pol" hidden="1">{#N/A,#N/A,FALSE,"Eastern";#N/A,#N/A,FALSE,"Western"}</definedName>
    <definedName name="pol_1" hidden="1">{#N/A,#N/A,FALSE,"Eastern";#N/A,#N/A,FALSE,"Western"}</definedName>
    <definedName name="pol_2" hidden="1">{#N/A,#N/A,FALSE,"Eastern";#N/A,#N/A,FALSE,"Western"}</definedName>
    <definedName name="pol_3" hidden="1">{#N/A,#N/A,FALSE,"Eastern";#N/A,#N/A,FALSE,"Western"}</definedName>
    <definedName name="pol_4" hidden="1">{#N/A,#N/A,FALSE,"Eastern";#N/A,#N/A,FALSE,"Western"}</definedName>
    <definedName name="pol_5" hidden="1">{#N/A,#N/A,FALSE,"Eastern";#N/A,#N/A,FALSE,"Western"}</definedName>
    <definedName name="PONTE">#REF!</definedName>
    <definedName name="PONTO">#REF!</definedName>
    <definedName name="POP_93">#N/A</definedName>
    <definedName name="Popular" hidden="1">{#N/A,#N/A,FALSE,"Cronograma";#N/A,#N/A,FALSE,"Cronogr. 2"}</definedName>
    <definedName name="PORTARIA">'[35]Planilha de Orçamento'!$R$4078</definedName>
    <definedName name="porte_sis">#REF!</definedName>
    <definedName name="Portugal_100_PTE">#REF!</definedName>
    <definedName name="potencia">#REF!</definedName>
    <definedName name="potenciaindustrial">#REF!</definedName>
    <definedName name="POut03">[28]Orcto!$AS$1:$AS$65536</definedName>
    <definedName name="POut06">#REF!</definedName>
    <definedName name="pp" hidden="1">{#N/A,#N/A,FALSE,"ENERGIA";#N/A,#N/A,FALSE,"PERDIDAS";#N/A,#N/A,FALSE,"CLIENTES";#N/A,#N/A,FALSE,"ESTADO";#N/A,#N/A,FALSE,"TECNICA"}</definedName>
    <definedName name="pp_1" hidden="1">{#N/A,#N/A,FALSE,"Eastern";#N/A,#N/A,FALSE,"Western"}</definedName>
    <definedName name="pp_2" hidden="1">{#N/A,#N/A,FALSE,"Eastern";#N/A,#N/A,FALSE,"Western"}</definedName>
    <definedName name="pp_3" hidden="1">{#N/A,#N/A,FALSE,"Eastern";#N/A,#N/A,FALSE,"Western"}</definedName>
    <definedName name="pp_4" hidden="1">{#N/A,#N/A,FALSE,"Eastern";#N/A,#N/A,FALSE,"Western"}</definedName>
    <definedName name="pp_5" hidden="1">{#N/A,#N/A,FALSE,"Eastern";#N/A,#N/A,FALSE,"Western"}</definedName>
    <definedName name="PPDR">[44]NTB!#REF!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4" hidden="1">#REF!</definedName>
    <definedName name="ppppp" localSheetId="0" hidden="1">#REF!</definedName>
    <definedName name="ppppp" hidden="1">#REF!</definedName>
    <definedName name="PPRA" hidden="1">{"'CptDifn'!$AA$32:$AG$32"}</definedName>
    <definedName name="PR">#REF!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ge" localSheetId="5">F_INCOME,F_BALANCE,f_free_cash_flow,f_ratios,f_valuation</definedName>
    <definedName name="prange">F_INCOME,F_BALANCE,f_free_cash_flow,f_ratios,f_valuation</definedName>
    <definedName name="PRANGE_2">#REF!</definedName>
    <definedName name="PRAZO">#REF!</definedName>
    <definedName name="Prazo_Contrato">[36]Sumário!$C$33</definedName>
    <definedName name="PRAZO_DEP">#REF!</definedName>
    <definedName name="Prazo_Pagto">#REF!</definedName>
    <definedName name="precision">#REF!</definedName>
    <definedName name="preco">#REF!</definedName>
    <definedName name="Preço" localSheetId="14" hidden="1">{#N/A,#N/A,FALSE,"Cronograma";#N/A,#N/A,FALSE,"Cronogr. 2"}</definedName>
    <definedName name="Preço" localSheetId="0" hidden="1">{#N/A,#N/A,FALSE,"Cronograma";#N/A,#N/A,FALSE,"Cronogr. 2"}</definedName>
    <definedName name="Preço" hidden="1">{#N/A,#N/A,FALSE,"Cronograma";#N/A,#N/A,FALSE,"Cronogr. 2"}</definedName>
    <definedName name="Preço_1" hidden="1">{#N/A,#N/A,FALSE,"Cronograma";#N/A,#N/A,FALSE,"Cronogr. 2"}</definedName>
    <definedName name="Preço_Diesel">'[61]4. Coleta'!#REF!</definedName>
    <definedName name="Preço_gasolina">'[61]4. Coleta'!#REF!</definedName>
    <definedName name="preco_ing">'[32]B1 - Serviços e Demanda'!#REF!</definedName>
    <definedName name="preco_med_ing">'[32]B1 - Serviços e Demanda'!#REF!</definedName>
    <definedName name="precogas">#REF!</definedName>
    <definedName name="precosteste">#REF!</definedName>
    <definedName name="prefyes" hidden="1">#REF!</definedName>
    <definedName name="prem">'[31]Read Me!'!$A$5:$N$88</definedName>
    <definedName name="Premissas_1" hidden="1">{#N/A,#N/A,FALSE,"model"}</definedName>
    <definedName name="Premissas_2" hidden="1">{#N/A,#N/A,FALSE,"model"}</definedName>
    <definedName name="Premissas_3" hidden="1">{#N/A,#N/A,FALSE,"model"}</definedName>
    <definedName name="Premissas_4" hidden="1">{#N/A,#N/A,FALSE,"model"}</definedName>
    <definedName name="Premissas_5" hidden="1">{#N/A,#N/A,FALSE,"model"}</definedName>
    <definedName name="Premissas_Novos_Investimentos">#REF!</definedName>
    <definedName name="PREPARAR">#REF!</definedName>
    <definedName name="PREPARAR2">#REF!</definedName>
    <definedName name="Pres">#REF!</definedName>
    <definedName name="PRESCLE">#N/A</definedName>
    <definedName name="PRESTP">#N/A</definedName>
    <definedName name="Previsao" localSheetId="14" hidden="1">{"'Índice'!$A$1:$K$49"}</definedName>
    <definedName name="Previsao" localSheetId="0" hidden="1">{"'Índice'!$A$1:$K$49"}</definedName>
    <definedName name="Previsao" hidden="1">{"'Índice'!$A$1:$K$49"}</definedName>
    <definedName name="Previsao_1" localSheetId="14" hidden="1">{"'Índice'!$A$1:$K$49"}</definedName>
    <definedName name="Previsao_1" localSheetId="0" hidden="1">{"'Índice'!$A$1:$K$49"}</definedName>
    <definedName name="Previsao_1" hidden="1">{"'Índice'!$A$1:$K$49"}</definedName>
    <definedName name="Previsao_1_1" localSheetId="14" hidden="1">{"'Índice'!$A$1:$K$49"}</definedName>
    <definedName name="Previsao_1_1" localSheetId="0" hidden="1">{"'Índice'!$A$1:$K$49"}</definedName>
    <definedName name="Previsao_1_1" hidden="1">{"'Índice'!$A$1:$K$49"}</definedName>
    <definedName name="Previsao_1_1_1" localSheetId="14" hidden="1">{"'Índice'!$A$1:$K$49"}</definedName>
    <definedName name="Previsao_1_1_1" localSheetId="0" hidden="1">{"'Índice'!$A$1:$K$49"}</definedName>
    <definedName name="Previsao_1_1_1" hidden="1">{"'Índice'!$A$1:$K$49"}</definedName>
    <definedName name="Previsao_1_1_1_1" localSheetId="14" hidden="1">{"'Índice'!$A$1:$K$49"}</definedName>
    <definedName name="Previsao_1_1_1_1" localSheetId="0" hidden="1">{"'Índice'!$A$1:$K$49"}</definedName>
    <definedName name="Previsao_1_1_1_1" hidden="1">{"'Índice'!$A$1:$K$49"}</definedName>
    <definedName name="Previsao_1_1_2" localSheetId="14" hidden="1">{"'Índice'!$A$1:$K$49"}</definedName>
    <definedName name="Previsao_1_1_2" localSheetId="0" hidden="1">{"'Índice'!$A$1:$K$49"}</definedName>
    <definedName name="Previsao_1_1_2" hidden="1">{"'Índice'!$A$1:$K$49"}</definedName>
    <definedName name="Previsao_1_2" localSheetId="14" hidden="1">{"'Índice'!$A$1:$K$49"}</definedName>
    <definedName name="Previsao_1_2" localSheetId="0" hidden="1">{"'Índice'!$A$1:$K$49"}</definedName>
    <definedName name="Previsao_1_2" hidden="1">{"'Índice'!$A$1:$K$49"}</definedName>
    <definedName name="Previsao_1_2_1" localSheetId="14" hidden="1">{"'Índice'!$A$1:$K$49"}</definedName>
    <definedName name="Previsao_1_2_1" localSheetId="0" hidden="1">{"'Índice'!$A$1:$K$49"}</definedName>
    <definedName name="Previsao_1_2_1" hidden="1">{"'Índice'!$A$1:$K$49"}</definedName>
    <definedName name="Previsao_1_3" localSheetId="14" hidden="1">{"'Índice'!$A$1:$K$49"}</definedName>
    <definedName name="Previsao_1_3" localSheetId="0" hidden="1">{"'Índice'!$A$1:$K$49"}</definedName>
    <definedName name="Previsao_1_3" hidden="1">{"'Índice'!$A$1:$K$49"}</definedName>
    <definedName name="Previsao_1_3_1" localSheetId="14" hidden="1">{"'Índice'!$A$1:$K$49"}</definedName>
    <definedName name="Previsao_1_3_1" localSheetId="0" hidden="1">{"'Índice'!$A$1:$K$49"}</definedName>
    <definedName name="Previsao_1_3_1" hidden="1">{"'Índice'!$A$1:$K$49"}</definedName>
    <definedName name="Previsao_2" localSheetId="14" hidden="1">{"'Índice'!$A$1:$K$49"}</definedName>
    <definedName name="Previsao_2" localSheetId="0" hidden="1">{"'Índice'!$A$1:$K$49"}</definedName>
    <definedName name="Previsao_2" hidden="1">{"'Índice'!$A$1:$K$49"}</definedName>
    <definedName name="Previsao_2_1" localSheetId="14" hidden="1">{"'Índice'!$A$1:$K$49"}</definedName>
    <definedName name="Previsao_2_1" localSheetId="0" hidden="1">{"'Índice'!$A$1:$K$49"}</definedName>
    <definedName name="Previsao_2_1" hidden="1">{"'Índice'!$A$1:$K$49"}</definedName>
    <definedName name="Previsao_3" localSheetId="14" hidden="1">{"'Índice'!$A$1:$K$49"}</definedName>
    <definedName name="Previsao_3" localSheetId="0" hidden="1">{"'Índice'!$A$1:$K$49"}</definedName>
    <definedName name="Previsao_3" hidden="1">{"'Índice'!$A$1:$K$49"}</definedName>
    <definedName name="Previsao_4" localSheetId="14" hidden="1">{"'Índice'!$A$1:$K$49"}</definedName>
    <definedName name="Previsao_4" localSheetId="0" hidden="1">{"'Índice'!$A$1:$K$49"}</definedName>
    <definedName name="Previsao_4" hidden="1">{"'Índice'!$A$1:$K$49"}</definedName>
    <definedName name="Previsao_5" localSheetId="14" hidden="1">{"'Índice'!$A$1:$K$49"}</definedName>
    <definedName name="Previsao_5" localSheetId="0" hidden="1">{"'Índice'!$A$1:$K$49"}</definedName>
    <definedName name="Previsao_5" hidden="1">{"'Índice'!$A$1:$K$49"}</definedName>
    <definedName name="Price">#REF!</definedName>
    <definedName name="pricebook_col" hidden="1">#REF!</definedName>
    <definedName name="priceearnings_col" hidden="1">#REF!</definedName>
    <definedName name="PRICING">#REF!</definedName>
    <definedName name="PRINCI">#REF!</definedName>
    <definedName name="PrIngresso">[139]Ingressos!$C$2</definedName>
    <definedName name="PRINT">#REF!</definedName>
    <definedName name="Print_Area">#REF!</definedName>
    <definedName name="Print_Area_MI">'[31]Read Me!'!$A$1:$J$228</definedName>
    <definedName name="PRINTCPU">#REF!</definedName>
    <definedName name="PRINTMECANICA">#REF!</definedName>
    <definedName name="PRINTRASCUNHO">#REF!</definedName>
    <definedName name="PRINTUS">#REF!</definedName>
    <definedName name="Prix">'[43]Synthèse I Crédit-Fab'!$C$11</definedName>
    <definedName name="prm" hidden="1">{#N/A,#N/A,FALSE,"model"}</definedName>
    <definedName name="prm_1" hidden="1">{#N/A,#N/A,FALSE,"model"}</definedName>
    <definedName name="prm_2" hidden="1">{#N/A,#N/A,FALSE,"model"}</definedName>
    <definedName name="prm_3" hidden="1">{#N/A,#N/A,FALSE,"model"}</definedName>
    <definedName name="prm_4" hidden="1">{#N/A,#N/A,FALSE,"model"}</definedName>
    <definedName name="prm_5" hidden="1">{#N/A,#N/A,FALSE,"model"}</definedName>
    <definedName name="prn" hidden="1">{#N/A,#N/A,FALSE,"model"}</definedName>
    <definedName name="prn_1" hidden="1">{#N/A,#N/A,FALSE,"model"}</definedName>
    <definedName name="prn_2" hidden="1">{#N/A,#N/A,FALSE,"model"}</definedName>
    <definedName name="prn_3" hidden="1">{#N/A,#N/A,FALSE,"model"}</definedName>
    <definedName name="prn_4" hidden="1">{#N/A,#N/A,FALSE,"model"}</definedName>
    <definedName name="prn_5" hidden="1">{#N/A,#N/A,FALSE,"model"}</definedName>
    <definedName name="PRO">"Texto 8"</definedName>
    <definedName name="PRODHAR">#REF!</definedName>
    <definedName name="PRODSUB">#REF!</definedName>
    <definedName name="PRODUÇÃO">#REF!</definedName>
    <definedName name="Profit">#REF!</definedName>
    <definedName name="Programada_1">#REF!</definedName>
    <definedName name="Programada_1_SP_T">#REF!</definedName>
    <definedName name="Programada_2">#REF!</definedName>
    <definedName name="Programada_2_SP_t">#REF!</definedName>
    <definedName name="Proj_name">'[140]I-1'!$E$5</definedName>
    <definedName name="projeção" hidden="1">#REF!</definedName>
    <definedName name="projeção2" hidden="1">#REF!</definedName>
    <definedName name="Project">[85]Title!$C$4</definedName>
    <definedName name="prolinks_0a555ef3f82a4c79b404ec6704923279" hidden="1">#REF!</definedName>
    <definedName name="prolinks_0cc97041cc0e45208d4636ba6331a80d" hidden="1">#REF!</definedName>
    <definedName name="prolinks_2523d91e7bbc46309976ea5c6e13d3bf" hidden="1">#REF!</definedName>
    <definedName name="prolinks_33d0f539891746ec801101210066d794" hidden="1">#REF!</definedName>
    <definedName name="prolinks_6335c4fe5f4448b794b29e2f0bb889c8" hidden="1">#REF!</definedName>
    <definedName name="prolinks_6afdc231800f4d468c2cd716b5a9edbe" hidden="1">#REF!</definedName>
    <definedName name="prolinks_6d092736652b4ba49d3efdbe4fb86750" hidden="1">#REF!</definedName>
    <definedName name="prolinks_87ae671efbff4b16b417ad922c58b41d" hidden="1">#REF!</definedName>
    <definedName name="prolinks_979d7377a3194538b19c53c44a64e4c3" hidden="1">#REF!</definedName>
    <definedName name="prolinks_afe498d4d83646228bff6aff33fcf40e" hidden="1">#REF!</definedName>
    <definedName name="prolinks_b60b2fca73bc4f0c9892b8797664b798" hidden="1">#REF!</definedName>
    <definedName name="prolinks_c49e738bcf2f4f9f96d9c8a499538f0f" hidden="1">#REF!</definedName>
    <definedName name="prolinks_cc007f90a72741e490657a7568c16c4d" hidden="1">#REF!</definedName>
    <definedName name="prolinks_d8e0f199617143de96b76c4e07d5b978" hidden="1">#REF!</definedName>
    <definedName name="prolinks_e464c0b348c341b48436d255c71208a1" hidden="1">#REF!</definedName>
    <definedName name="prolinks_f1ad30d646fa4737807a071d777b5f58" hidden="1">#REF!</definedName>
    <definedName name="prop_financ">'[32]G2 - Financiamento'!$J$8</definedName>
    <definedName name="prop_vendas">'[32]B1 - Serviços e Demanda'!#REF!</definedName>
    <definedName name="PROPANUS">#REF!</definedName>
    <definedName name="Proposta">#REF!</definedName>
    <definedName name="Proposta_Técnica_SP_T">#REF!</definedName>
    <definedName name="PROPUSB">#REF!</definedName>
    <definedName name="PROPUSH">#REF!</definedName>
    <definedName name="PROPUSL">#REF!</definedName>
    <definedName name="prot">#REF!</definedName>
    <definedName name="prot1000">[33]Fev03!$E$56</definedName>
    <definedName name="prot900">[33]Fev03!$E$52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">#REF!</definedName>
    <definedName name="PSet03">[28]Orcto!$AO$1:$AO$65536</definedName>
    <definedName name="PSet06">#REF!</definedName>
    <definedName name="PT">'[35]Planilha de Orçamento'!$C$10</definedName>
    <definedName name="PTE">#REF!</definedName>
    <definedName name="ptoc" hidden="1">{"Presentation",#N/A,FALSE,"Feb96 - ALL"}</definedName>
    <definedName name="PU">[141]Results!$G$19</definedName>
    <definedName name="PUALO" hidden="1">{#N/A,#N/A,FALSE,"LLAVE";#N/A,#N/A,FALSE,"EERR";#N/A,#N/A,FALSE,"ESP";#N/A,#N/A,FALSE,"EOAF";#N/A,#N/A,FALSE,"CASH";#N/A,#N/A,FALSE,"FINANZAS";#N/A,#N/A,FALSE,"DEUDA";#N/A,#N/A,FALSE,"INVERSION";#N/A,#N/A,FALSE,"PERSONAL"}</definedName>
    <definedName name="PUB_FileID" hidden="1">"L10003649.xls"</definedName>
    <definedName name="PUB_UserID" hidden="1">"MAYERX"</definedName>
    <definedName name="pulver">[33]Fev03!$E$48</definedName>
    <definedName name="PVQSJRUOLO" hidden="1">#REF!</definedName>
    <definedName name="PVS1FASE">#REF!</definedName>
    <definedName name="PVS2FASE">#REF!</definedName>
    <definedName name="PY4b2">#REF!</definedName>
    <definedName name="PY4b2Ac">#REF!</definedName>
    <definedName name="PY4c2">#REF!</definedName>
    <definedName name="PY4c2Ac">#REF!</definedName>
    <definedName name="PY5Suc">#REF!</definedName>
    <definedName name="PY5SucAc">#REF!</definedName>
    <definedName name="Pz_Leasing">[36]Parametros!$C$6</definedName>
    <definedName name="q" localSheetId="14" hidden="1">{"'Índice'!$A$1:$K$49"}</definedName>
    <definedName name="q" localSheetId="0" hidden="1">#REF!</definedName>
    <definedName name="q" hidden="1">{"'Índice'!$A$1:$K$49"}</definedName>
    <definedName name="q.wrn.fpkg2" hidden="1">{#N/A,#N/A,FALSE,"Consolidated Shipley";#N/A,#N/A,FALSE,"Consolidated PWB";#N/A,#N/A,FALSE,"Consolidated Micro"}</definedName>
    <definedName name="qa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UX">#REF!</definedName>
    <definedName name="QAZ">#REF!</definedName>
    <definedName name="QD_resumo">[46]ENDIV_GP_CapGiro3_1!#REF!</definedName>
    <definedName name="QDgeral">#REF!</definedName>
    <definedName name="qdMTC">[46]ENDIV_GP_CapGiro3_1!#REF!</definedName>
    <definedName name="qeazr" hidden="1">{#N/A,#N/A,FALSE,"Eastern";#N/A,#N/A,FALSE,"Western"}</definedName>
    <definedName name="qeazr_1" hidden="1">{#N/A,#N/A,FALSE,"Eastern";#N/A,#N/A,FALSE,"Western"}</definedName>
    <definedName name="qeazr_2" hidden="1">{#N/A,#N/A,FALSE,"Eastern";#N/A,#N/A,FALSE,"Western"}</definedName>
    <definedName name="qeazr_3" hidden="1">{#N/A,#N/A,FALSE,"Eastern";#N/A,#N/A,FALSE,"Western"}</definedName>
    <definedName name="qeazr_4" hidden="1">{#N/A,#N/A,FALSE,"Eastern";#N/A,#N/A,FALSE,"Western"}</definedName>
    <definedName name="qeazr_5" hidden="1">{#N/A,#N/A,FALSE,"Eastern";#N/A,#N/A,FALSE,"Western"}</definedName>
    <definedName name="QEQ">#REF!</definedName>
    <definedName name="QFDSQFQ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QHBTRQH" hidden="1">{#N/A,#N/A,FALSE,"Instructions";#N/A,#N/A,FALSE,"P&amp;L";#N/A,#N/A,FALSE,"Balance Sheet";#N/A,#N/A,FALSE,"Margins";#N/A,#N/A,FALSE,"Overheads";#N/A,#N/A,FALSE,"Investment Income"}</definedName>
    <definedName name="qhtmlcontrol" hidden="1">{"'Foreign exchange rates'!$A$1:$D$11"}</definedName>
    <definedName name="QMAT">#REF!</definedName>
    <definedName name="QMO">#REF!</definedName>
    <definedName name="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4" hidden="1">{#N/A,#N/A,FALSE,"cpt"}</definedName>
    <definedName name="qqq" localSheetId="0" hidden="1">{#N/A,#N/A,FALSE,"cpt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qquestion" hidden="1">{#N/A,#N/A,FALSE,"Consolidated Shipley";#N/A,#N/A,FALSE,"Consolidated PWB";#N/A,#N/A,FALSE,"Consolidated Micro"}</definedName>
    <definedName name="qsp">#REF!</definedName>
    <definedName name="QTRA">#REF!</definedName>
    <definedName name="qtrial" hidden="1">{"Cover",#N/A,FALSE,"Cover";"Summary",#N/A,FALSE,"Summarpage"}</definedName>
    <definedName name="quadro">#REF!</definedName>
    <definedName name="Quadro_1Ano">#REF!</definedName>
    <definedName name="QUADRO_6Meses">#REF!</definedName>
    <definedName name="quadro_dois_lápis">#REF!</definedName>
    <definedName name="quadro_dois_zero">#REF!</definedName>
    <definedName name="quadro_um_lápis">#REF!</definedName>
    <definedName name="quadro_um_zero">#REF!</definedName>
    <definedName name="quadro1">#REF!</definedName>
    <definedName name="quadro2">#REF!</definedName>
    <definedName name="QuadroPessoal">#REF!</definedName>
    <definedName name="QuadroResumoTotal">"Grupo 326"</definedName>
    <definedName name="QuadroTotaisGamaProduto">"Grupo 350"</definedName>
    <definedName name="Qualidade_050106" hidden="1">{#N/A,#N/A,FALSE,"RELATÓRIO";#N/A,#N/A,FALSE,"RELATÓRIO"}</definedName>
    <definedName name="QUALIX">#REF!</definedName>
    <definedName name="QUANT_EQPTO">#REF!</definedName>
    <definedName name="que" hidden="1">{#N/A,#N/A,FALSE,"PCOL"}</definedName>
    <definedName name="QUEIROZ_GALVÃO">#REF!</definedName>
    <definedName name="quepe">#REF!</definedName>
    <definedName name="question" hidden="1">{#N/A,#N/A,FALSE,"Consolidated Shipley";#N/A,#N/A,FALSE,"Consolidated PWB";#N/A,#N/A,FALSE,"Consolidated Micro"}</definedName>
    <definedName name="questionII" hidden="1">{#N/A,#N/A,FALSE,"Consolidated Shipley";#N/A,#N/A,FALSE,"Consolidated PWB";#N/A,#N/A,FALSE,"Consolidated Micro"}</definedName>
    <definedName name="qw">#REF!</definedName>
    <definedName name="qw_1" hidden="1">{"'PRODUCTIONCOST SHEET'!$B$3:$G$48"}</definedName>
    <definedName name="qw_2" hidden="1">{"'PRODUCTIONCOST SHEET'!$B$3:$G$48"}</definedName>
    <definedName name="qw_3" hidden="1">{"'PRODUCTIONCOST SHEET'!$B$3:$G$48"}</definedName>
    <definedName name="qw_4" hidden="1">{"'PRODUCTIONCOST SHEET'!$B$3:$G$48"}</definedName>
    <definedName name="qw_5" hidden="1">{"'PRODUCTIONCOST SHEET'!$B$3:$G$48"}</definedName>
    <definedName name="qwçl" hidden="1">#REF!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EEE" localSheetId="0" hidden="1">#REF!</definedName>
    <definedName name="QWEEE" hidden="1">#REF!</definedName>
    <definedName name="qwerwert" hidden="1">{#N/A,#N/A,FALSE,"DI 2 YEAR MASTER SCHEDULE"}</definedName>
    <definedName name="qwerwert_1" hidden="1">{#N/A,#N/A,FALSE,"DI 2 YEAR MASTER SCHEDULE"}</definedName>
    <definedName name="qwerwert_2" hidden="1">{#N/A,#N/A,FALSE,"DI 2 YEAR MASTER SCHEDULE"}</definedName>
    <definedName name="qwerwert_3" hidden="1">{#N/A,#N/A,FALSE,"DI 2 YEAR MASTER SCHEDULE"}</definedName>
    <definedName name="qwerwert_4" hidden="1">{#N/A,#N/A,FALSE,"DI 2 YEAR MASTER SCHEDULE"}</definedName>
    <definedName name="qwerwert_5" hidden="1">{#N/A,#N/A,FALSE,"DI 2 YEAR MASTER SCHEDULE"}</definedName>
    <definedName name="qwqq" hidden="1">{#N/A,#N/A,FALSE,"PCOL"}</definedName>
    <definedName name="qwqw" hidden="1">{#N/A,#N/A,FALSE,"PCOL"}</definedName>
    <definedName name="qwqweq" hidden="1">{#N/A,#N/A,FALSE,"PCOL"}</definedName>
    <definedName name="qwqwq" hidden="1">{#N/A,#N/A,FALSE,"PCOL"}</definedName>
    <definedName name="qwqwsq" hidden="1">{#N/A,#N/A,FALSE,"PCOL"}</definedName>
    <definedName name="qwrm.fpk" hidden="1">{#N/A,#N/A,FALSE,"Consolidated Shipley";#N/A,#N/A,FALSE,"Consolidated PWB";#N/A,#N/A,FALSE,"Consolidated Micro"}</definedName>
    <definedName name="qwrn.2.pagers" hidden="1">{"Cover",#N/A,FALSE,"Cover";"Summary",#N/A,FALSE,"Summarpage"}</definedName>
    <definedName name="qwrn.complete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qwrn.fpkg" hidden="1">{#N/A,#N/A,FALSE,"Consolidated Shipley";#N/A,#N/A,FALSE,"Consolidated PWB";#N/A,#N/A,FALSE,"Consolidated Micro"}</definedName>
    <definedName name="qwrn.fpkg3" hidden="1">{#N/A,#N/A,FALSE,"Consolidated Shipley";#N/A,#N/A,FALSE,"Consolidated PWB";#N/A,#N/A,FALSE,"Consolidated Micro"}</definedName>
    <definedName name="qwrn.fpkkk" hidden="1">{#N/A,#N/A,FALSE,"Consolidated Shipley";#N/A,#N/A,FALSE,"Consolidated PWB";#N/A,#N/A,FALSE,"Consolidated Micro"}</definedName>
    <definedName name="qwrn.kpkg" hidden="1">{#N/A,#N/A,FALSE,"Consolidated Shipley";#N/A,#N/A,FALSE,"Consolidated PWB";#N/A,#N/A,FALSE,"Consolidated Micro"}</definedName>
    <definedName name="qwrn.pulp" hidden="1">{"Pulp Production",#N/A,FALSE,"Pulp";"Pulp Earnings",#N/A,FALSE,"Pulp"}</definedName>
    <definedName name="qwrnsales98" hidden="1">{"sales all 1998",#N/A,FALSE,"Total 99&amp;98 prelim";"sales 98 wholesale",#N/A,FALSE,"Total 99&amp;98 prelim";"sales 98 capsuleworks",#N/A,FALSE,"Total 99&amp;98 prelim"}</definedName>
    <definedName name="R__h">#REF!</definedName>
    <definedName name="r_col">#REF!</definedName>
    <definedName name="R_LOOP1">#REF!</definedName>
    <definedName name="R_LOOP2">#REF!</definedName>
    <definedName name="r_var">#REF!</definedName>
    <definedName name="ra">#REF!</definedName>
    <definedName name="RAAbr">[67]BDG!$BO$1:$BO$65536</definedName>
    <definedName name="RAAgo">[67]BDG!$BS$1:$BS$65536</definedName>
    <definedName name="RACATabr">#REF!</definedName>
    <definedName name="RACATago">#REF!</definedName>
    <definedName name="RACATdez">#REF!</definedName>
    <definedName name="RACATfev">#REF!</definedName>
    <definedName name="RACATjan">#REF!</definedName>
    <definedName name="RACATjul">#REF!</definedName>
    <definedName name="RACATjun">#REF!</definedName>
    <definedName name="RACATmai">#REF!</definedName>
    <definedName name="RACATmar">#REF!</definedName>
    <definedName name="RACATnov">#REF!</definedName>
    <definedName name="RACATout">#REF!</definedName>
    <definedName name="RACATset">#REF!</definedName>
    <definedName name="RADAR" hidden="1">{#N/A,#N/A,FALSE,"MIZUNO 21";#N/A,#N/A,FALSE,"Mizuno Mês e Acum 22";#N/A,#N/A,FALSE,"Mizuno Acum 23"}</definedName>
    <definedName name="RADez">#REF!</definedName>
    <definedName name="RAFev">#REF!</definedName>
    <definedName name="RAFev03">#REF!</definedName>
    <definedName name="RAGeproj">#REF!</definedName>
    <definedName name="RainDay">#REF!</definedName>
    <definedName name="RAJan03">#REF!</definedName>
    <definedName name="rajul">[67]BDG!$BR$1:$BR$65536</definedName>
    <definedName name="rajun">[67]BDG!$BQ$1:$BQ$65536</definedName>
    <definedName name="ramai">[67]BDG!$BP$1:$BP$65536</definedName>
    <definedName name="RAMar">[67]BDG!$BN$1:$BN$65536</definedName>
    <definedName name="RAMar03">#REF!</definedName>
    <definedName name="RampUp">'[142]B0 - Demanda Base'!$A$71:$V$91</definedName>
    <definedName name="RANGE01">#N/A</definedName>
    <definedName name="RangeChange" hidden="1">#N/A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ANov">#REF!</definedName>
    <definedName name="RAOut">#REF!</definedName>
    <definedName name="rareh" hidden="1">#REF!</definedName>
    <definedName name="RASC_APRES">#REF!</definedName>
    <definedName name="RASet">#REF!</definedName>
    <definedName name="rastelo">[33]Fev03!$E$57</definedName>
    <definedName name="RATEIIDRT" hidden="1">{#N/A,#N/A,FALSE,"Cronograma";#N/A,#N/A,FALSE,"Cronogr. 2"}</definedName>
    <definedName name="RATEIIDRT_1" hidden="1">{#N/A,#N/A,FALSE,"Cronograma";#N/A,#N/A,FALSE,"Cronogr. 2"}</definedName>
    <definedName name="RATEIO" hidden="1">{#N/A,#N/A,FALSE,"Cronograma";#N/A,#N/A,FALSE,"Cronogr. 2"}</definedName>
    <definedName name="RATEIODRT" hidden="1">{#N/A,#N/A,FALSE,"Cronograma";#N/A,#N/A,FALSE,"Cronogr. 2"}</definedName>
    <definedName name="RATEIODRT_1" hidden="1">{#N/A,#N/A,FALSE,"Cronograma";#N/A,#N/A,FALSE,"Cronogr. 2"}</definedName>
    <definedName name="rateioeda" hidden="1">{#N/A,#N/A,FALSE,"Cronograma";#N/A,#N/A,FALSE,"Cronogr. 2"}</definedName>
    <definedName name="rateioeda_1" hidden="1">{#N/A,#N/A,FALSE,"Cronograma";#N/A,#N/A,FALSE,"Cronogr. 2"}</definedName>
    <definedName name="RateioGraf" hidden="1">{#N/A,#N/A,FALSE,"Cronograma";#N/A,#N/A,FALSE,"Cronogr. 2"}</definedName>
    <definedName name="RateioGraf_1" hidden="1">{#N/A,#N/A,FALSE,"Cronograma";#N/A,#N/A,FALSE,"Cronogr. 2"}</definedName>
    <definedName name="ratios1">#REF!</definedName>
    <definedName name="ratios2">#REF!</definedName>
    <definedName name="ratios3">#REF!</definedName>
    <definedName name="ratios4">#REF!</definedName>
    <definedName name="RBTESTE" hidden="1">{#N/A,#N/A,FALSE,"ENERGIA";#N/A,#N/A,FALSE,"PERDIDAS";#N/A,#N/A,FALSE,"CLIENTES";#N/A,#N/A,FALSE,"ESTADO";#N/A,#N/A,FALSE,"TECNICA"}</definedName>
    <definedName name="RCATabr">#REF!</definedName>
    <definedName name="RCATago">#REF!</definedName>
    <definedName name="RCATDez">#REF!</definedName>
    <definedName name="RCATDez05">#REF!</definedName>
    <definedName name="RCATfev">#REF!</definedName>
    <definedName name="RCATjan">#REF!</definedName>
    <definedName name="RCATjul">#REF!</definedName>
    <definedName name="RCATjun">#REF!</definedName>
    <definedName name="RCATmai">#REF!</definedName>
    <definedName name="RCATmar">#REF!</definedName>
    <definedName name="RCATnov">#REF!</definedName>
    <definedName name="RCATout">#REF!</definedName>
    <definedName name="RCATset">#REF!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DAY">#REF!</definedName>
    <definedName name="rdff" hidden="1">{#N/A,#N/A,TRUE,"indice";#N/A,#N/A,TRUE,"indicadores";#N/A,#N/A,TRUE,"comentarios"}</definedName>
    <definedName name="re" localSheetId="14" hidden="1">#REF!</definedName>
    <definedName name="re" localSheetId="0" hidden="1">#REF!</definedName>
    <definedName name="re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reabr">#REF!</definedName>
    <definedName name="reafd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ago">#REF!</definedName>
    <definedName name="Reais__US">'[128]Dados de entrada'!$D$34</definedName>
    <definedName name="Reaj">#REF!</definedName>
    <definedName name="reaj0">#REF!</definedName>
    <definedName name="reaj1">#REF!</definedName>
    <definedName name="reaj2">#REF!</definedName>
    <definedName name="reaj3">#REF!</definedName>
    <definedName name="Reajuste_contrato">[36]Sumário!$C$29</definedName>
    <definedName name="real">[82]Hypothèses!#REF!</definedName>
    <definedName name="REAL_03">#REF!</definedName>
    <definedName name="REASEO">'[30]fluxo de caixa'!$A$51:$D$100</definedName>
    <definedName name="reazr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c" localSheetId="0" hidden="1">{#N/A,#N/A,FALSE,"Aging Summary";#N/A,#N/A,FALSE,"Ratio Analysis";#N/A,#N/A,FALSE,"Test 120 Day Accts";#N/A,#N/A,FALSE,"Tickmarks"}</definedName>
    <definedName name="Rec" hidden="1">{#N/A,#N/A,FALSE,"Aging Summary";#N/A,#N/A,FALSE,"Ratio Analysis";#N/A,#N/A,FALSE,"Test 120 Day Accts";#N/A,#N/A,FALSE,"Tickmarks"}</definedName>
    <definedName name="Rec_">#REF!</definedName>
    <definedName name="Rec_Bruta_Cliente">#REF!</definedName>
    <definedName name="Rec_Líq_Cliente">#REF!</definedName>
    <definedName name="recap1000">[33]Fev03!$E$55</definedName>
    <definedName name="recap900">[33]Fev03!$E$51</definedName>
    <definedName name="recappickup">[33]Fev03!$E$70</definedName>
    <definedName name="Receita_por_segmento">#REF!</definedName>
    <definedName name="ReceitaLíq" localSheetId="14" hidden="1">{#N/A,#N/A,FALSE,"Frota";#N/A,#N/A,FALSE,"Rodagem";#N/A,#N/A,FALSE,"Combustíveis";#N/A,#N/A,FALSE,"Tabela"}</definedName>
    <definedName name="ReceitaLíq" localSheetId="0" hidden="1">{#N/A,#N/A,FALSE,"Frota";#N/A,#N/A,FALSE,"Rodagem";#N/A,#N/A,FALSE,"Combustíveis";#N/A,#N/A,FALSE,"Tabela"}</definedName>
    <definedName name="ReceitaLíq" hidden="1">{#N/A,#N/A,FALSE,"Frota";#N/A,#N/A,FALSE,"Rodagem";#N/A,#N/A,FALSE,"Combustíveis";#N/A,#N/A,FALSE,"Tabela"}</definedName>
    <definedName name="ReceitaPorTipo">'[32]B0 - Demanda Base'!$A$21:$X$40</definedName>
    <definedName name="ReciclCapa">#REF!</definedName>
    <definedName name="ReciclCapa_1">#REF!</definedName>
    <definedName name="ReciclDetalhes">#REF!</definedName>
    <definedName name="ReciclDetalhes_1">#REF!</definedName>
    <definedName name="Recolhim.CSL" localSheetId="0" hidden="1">{#N/A,#N/A,FALSE,"Aging Summary";#N/A,#N/A,FALSE,"Ratio Analysis";#N/A,#N/A,FALSE,"Test 120 Day Accts";#N/A,#N/A,FALSE,"Tickmarks"}</definedName>
    <definedName name="Recolhim.CSL" hidden="1">{#N/A,#N/A,FALSE,"Aging Summary";#N/A,#N/A,FALSE,"Ratio Analysis";#N/A,#N/A,FALSE,"Test 120 Day Accts";#N/A,#N/A,FALSE,"Tickmarks"}</definedName>
    <definedName name="RECPR">"Texto 10"</definedName>
    <definedName name="Recusmar">#N/A</definedName>
    <definedName name="Red">[47]Receita!#REF!</definedName>
    <definedName name="red_calç">#REF!</definedName>
    <definedName name="red_col">#REF!</definedName>
    <definedName name="red_div">#REF!</definedName>
    <definedName name="red_div_s">#REF!</definedName>
    <definedName name="red_div2">#REF!</definedName>
    <definedName name="red_div6">#REF!</definedName>
    <definedName name="red_div7">#REF!</definedName>
    <definedName name="red_fav">#REF!</definedName>
    <definedName name="red_mon">#REF!</definedName>
    <definedName name="red_var">#REF!</definedName>
    <definedName name="red_var_se">#REF!</definedName>
    <definedName name="redez">#REF!</definedName>
    <definedName name="redo" hidden="1">{#N/A,#N/A,FALSE,"ACQ_GRAPHS";#N/A,#N/A,FALSE,"T_1 GRAPHS";#N/A,#N/A,FALSE,"T_2 GRAPHS";#N/A,#N/A,FALSE,"COMB_GRAPHS"}</definedName>
    <definedName name="Reefer_share">[143]Assumptions!#REF!</definedName>
    <definedName name="REF">[3]OBRJU95!#REF!</definedName>
    <definedName name="Réf">[127]LOC!$J$2</definedName>
    <definedName name="refev">#REF!</definedName>
    <definedName name="Regiao">[55]Estados!$F$2:$G$6</definedName>
    <definedName name="regmult" hidden="1">#REF!</definedName>
    <definedName name="reinv">'[144]memória de cálculo'!$C$20:$L$21</definedName>
    <definedName name="rejan">#REF!</definedName>
    <definedName name="rejul">#REF!</definedName>
    <definedName name="rejun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ai">#REF!</definedName>
    <definedName name="remar">#REF!</definedName>
    <definedName name="Remuneração" hidden="1">{#N/A,#N/A,FALSE,"Cronograma";#N/A,#N/A,FALSE,"Cronogr. 2"}</definedName>
    <definedName name="Remuneração_1" hidden="1">{#N/A,#N/A,FALSE,"Cronograma";#N/A,#N/A,FALSE,"Cronogr. 2"}</definedName>
    <definedName name="rena" hidden="1">#REF!</definedName>
    <definedName name="RENEGOTIATED">'[31]Read Me!'!$R$25</definedName>
    <definedName name="renov">#REF!</definedName>
    <definedName name="reout">#REF!</definedName>
    <definedName name="REPAR2" hidden="1">{#N/A,#N/A,FALSE,"Cronograma";#N/A,#N/A,FALSE,"Cronogr. 2"}</definedName>
    <definedName name="REPAR2_1" hidden="1">{#N/A,#N/A,FALSE,"Cronograma";#N/A,#N/A,FALSE,"Cronogr. 2"}</definedName>
    <definedName name="ReportGroup" hidden="1">0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">#REF!</definedName>
    <definedName name="Res._financeiro_líquido">#REF!</definedName>
    <definedName name="RESCENTRO">'[30]fluxo de caixa'!$A$51:$D$95</definedName>
    <definedName name="RESCORR">'[30]fluxo de caixa'!$A$51:$D$100</definedName>
    <definedName name="RESCUYO">'[30]fluxo de caixa'!$A$52:$D$96</definedName>
    <definedName name="reset">#REF!</definedName>
    <definedName name="ResExtr">'[63]Eco-Fin'!#REF!</definedName>
    <definedName name="ResFinanc2">'[76]CONSSID12-96'!#REF!</definedName>
    <definedName name="resiecsa">'[30]fluxo de caixa'!$A$51:$D$100</definedName>
    <definedName name="RESMANLIBA">'[30]fluxo de caixa'!$A$51:$D$100</definedName>
    <definedName name="RESSERVIAL">'[30]fluxo de caixa'!$A$52:$D$105</definedName>
    <definedName name="Ressuprimento" hidden="1">#REF!</definedName>
    <definedName name="resul">#REF!</definedName>
    <definedName name="Result_Operac_Cliente">#REF!</definedName>
    <definedName name="RESULT._FINANC._LÍQ._Acumul.">#REF!</definedName>
    <definedName name="RESULTADO">'[30]fluxo de caixa'!$A$84:$G$127</definedName>
    <definedName name="RESULTADOS">#REF!</definedName>
    <definedName name="RESULTADOS_1">#REF!</definedName>
    <definedName name="RESULTS">#REF!</definedName>
    <definedName name="RESUMEN">#REF!</definedName>
    <definedName name="Resumo">'[145]1-Coleta Dom.Com'!$A$8:$BV$660</definedName>
    <definedName name="Resumo_1">'[145]1_Coleta Dom_Com'!$A$8:$BV$660</definedName>
    <definedName name="resumo_10">"$#REF!.$N$31:$Y$71"</definedName>
    <definedName name="resumo_11">"$#REF!.$N$31:$Y$71"</definedName>
    <definedName name="resumo_5">"$#REF!.$N$31:$Y$71"</definedName>
    <definedName name="resumo_6">"$#REF!.$N$31:$Y$71"</definedName>
    <definedName name="Resumo_Analítico">#REF!</definedName>
    <definedName name="Resumo_PEPs">#REF!</definedName>
    <definedName name="resumo_santo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umo2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Retenção">[79]Prem!#REF!</definedName>
    <definedName name="Retenção_MACRO">[79]Prem!#REF!</definedName>
    <definedName name="retorno1000.600.sa" localSheetId="14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localSheetId="14" hidden="1">{#N/A,#N/A,FALSE,"DESCRIC";#N/A,#N/A,FALSE,"INDICE";#N/A,#N/A,FALSE,"Calculo Gcal"}</definedName>
    <definedName name="retorno1600.sa" localSheetId="0" hidden="1">{#N/A,#N/A,FALSE,"DESCRIC";#N/A,#N/A,FALSE,"INDICE";#N/A,#N/A,FALSE,"Calculo Gcal"}</definedName>
    <definedName name="retorno1600.sa" hidden="1">{#N/A,#N/A,FALSE,"DESCRIC";#N/A,#N/A,FALSE,"INDICE";#N/A,#N/A,FALSE,"Calculo Gcal"}</definedName>
    <definedName name="Retr">#REF!</definedName>
    <definedName name="Retr_1">#REF!</definedName>
    <definedName name="retrzetrze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tztr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ziozl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vBalSheet" localSheetId="14" hidden="1">#REF!</definedName>
    <definedName name="RevBalSheet" localSheetId="0" hidden="1">#REF!</definedName>
    <definedName name="RevBalSheet" hidden="1">#REF!</definedName>
    <definedName name="REVISION">#REF!</definedName>
    <definedName name="REVOLVING">'[31]Read Me!'!$R$5</definedName>
    <definedName name="rezaogezhjqg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qtef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ar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reztfery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trezyrejh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r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ezytreyutreuu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G" hidden="1">{"'RR'!$A$2:$E$81"}</definedName>
    <definedName name="rghwert" hidden="1">{#N/A,#N/A,FALSE,"PCOL"}</definedName>
    <definedName name="rgt">#REF!</definedName>
    <definedName name="RH">'[30]fluxo de caixa'!$A$386:$H$415</definedName>
    <definedName name="rhh" hidden="1">#REF!</definedName>
    <definedName name="rhs" hidden="1">#REF!</definedName>
    <definedName name="riji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rio" hidden="1">{#N/A,#N/A,FALSE,"Cronograma";#N/A,#N/A,FALSE,"Cronogr. 2"}</definedName>
    <definedName name="RIPOsFin">'[63]Eco-Fin'!#REF!</definedName>
    <definedName name="RISCO_PRAZO">'[146]6. Risco'!$C$23</definedName>
    <definedName name="Riscos" hidden="1">{"'ReceitaLiquidaME'!$AA$25:$AN$32"}</definedName>
    <definedName name="Riscos_1" hidden="1">{"'ReceitaLiquidaME'!$AA$25:$AN$32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localSheetId="0" hidden="1">7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0" hidden="1">5000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5">_L9C2</definedName>
    <definedName name="risks">_L9C2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"True"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que">'[43]Tables COFACE'!$D$9:$I$10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c">#REF!</definedName>
    <definedName name="Roc_1">#REF!</definedName>
    <definedName name="roçad">[33]Fev03!$E$47</definedName>
    <definedName name="Roçada" localSheetId="14" hidden="1">#REF!</definedName>
    <definedName name="Roçada" localSheetId="0" hidden="1">#REF!</definedName>
    <definedName name="Roçada" hidden="1">#REF!</definedName>
    <definedName name="RoE">'[147]Basic Data'!$B$13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IETH">#REF!</definedName>
    <definedName name="ROIPVC">#REF!</definedName>
    <definedName name="ROIVCM">#REF!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NIC_1">#REF!</definedName>
    <definedName name="RONIC_2">#REF!</definedName>
    <definedName name="ROOO" hidden="1">{#N/A,#N/A,FALSE,"USOUTBOUND"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wLevel" hidden="1">1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F">[148]RELATA!$A$1:$AA$335</definedName>
    <definedName name="RRHHEcon">'[63]Eco-Fin'!#REF!</definedName>
    <definedName name="RRHHFin">'[63]Eco-Fin'!#REF!</definedName>
    <definedName name="RRO" hidden="1">{#N/A,#N/A,FALSE,"USOUTBOUND"}</definedName>
    <definedName name="rr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rrr" localSheetId="0" hidden="1">#REF!</definedName>
    <definedName name="rrr" hidden="1">#REF!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14" hidden="1">#REF!</definedName>
    <definedName name="rrrrr" localSheetId="0" hidden="1">'[2]DIF FAT FEV 01'!$X$13:$Y$40</definedName>
    <definedName name="rrrrr" hidden="1">#REF!</definedName>
    <definedName name="rt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RT_1" hidden="1">{#N/A,#N/A,FALSE,"Cronograma";#N/A,#N/A,FALSE,"Cronogr. 2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C">#REF!</definedName>
    <definedName name="RTE" localSheetId="0">#REF!</definedName>
    <definedName name="rte" hidden="1">{#N/A,#N/A,TRUE,"RESUMO-EXPENSE";#N/A,#N/A,TRUE,"EXPENSE-ABB"}</definedName>
    <definedName name="rtjjjj" hidden="1">#REF!</definedName>
    <definedName name="RTP">#REF!</definedName>
    <definedName name="RTYU" hidden="1">{#N/A,#N/A,TRUE,"RESUMO-EXPENSE";#N/A,#N/A,TRUE,"EXPENSE-ABB"}</definedName>
    <definedName name="rtzeytrzert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tzrzrezarae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eizoapteyz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ezaipoya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RALLOAN">'[31]Read Me!'!$R$21</definedName>
    <definedName name="RUset02">#REF!</definedName>
    <definedName name="Ruy" localSheetId="14" hidden="1">{#N/A,#N/A,FALSE,"Cronograma";#N/A,#N/A,FALSE,"Cronogr. 2"}</definedName>
    <definedName name="Ruy" localSheetId="0" hidden="1">{#N/A,#N/A,FALSE,"Cronograma";#N/A,#N/A,FALSE,"Cronogr. 2"}</definedName>
    <definedName name="Ruy" hidden="1">{#N/A,#N/A,FALSE,"Cronograma";#N/A,#N/A,FALSE,"Cronogr. 2"}</definedName>
    <definedName name="Ruy_1" hidden="1">{#N/A,#N/A,FALSE,"Cronograma";#N/A,#N/A,FALSE,"Cronogr. 2"}</definedName>
    <definedName name="Rwvu.CATODO." hidden="1">#REF!,#REF!,#REF!,#REF!,#REF!,#REF!</definedName>
    <definedName name="Rwvu.VERGALHÃO." hidden="1">#REF!,#REF!,#REF!,#REF!,#REF!,#REF!</definedName>
    <definedName name="rzatezatae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S_1_1">#REF!</definedName>
    <definedName name="S_3_1">[149]Report!$I$11</definedName>
    <definedName name="S_3_10">[149]Report!$I$21</definedName>
    <definedName name="S_3_4">[149]Report!$I$17</definedName>
    <definedName name="S_3_5">[149]Report!$I$18</definedName>
    <definedName name="S_3_6">[149]Report!$I$19</definedName>
    <definedName name="S_4_1">[149]Report!$L$11</definedName>
    <definedName name="S_4_10">[149]Report!$L$21</definedName>
    <definedName name="S_4_4">[149]Report!$L$17</definedName>
    <definedName name="S_4_5">[149]Report!$L$18</definedName>
    <definedName name="S_4_6">[149]Report!$L$19</definedName>
    <definedName name="S_5_1">[149]Report!$O$11</definedName>
    <definedName name="S_5_10">[149]Report!$O$21</definedName>
    <definedName name="S_5_4">[149]Report!$O$17</definedName>
    <definedName name="S_5_5">[149]Report!$O$18</definedName>
    <definedName name="S_5_6">[149]Report!$O$19</definedName>
    <definedName name="S_9_1">[149]Report!$U$11</definedName>
    <definedName name="S_9_10">[149]Report!$U$21</definedName>
    <definedName name="S_9_4">[149]Report!$U$17</definedName>
    <definedName name="S_9_5">[149]Report!$U$18</definedName>
    <definedName name="S_9_6">[149]Report!$U$19</definedName>
    <definedName name="S_MAME_L">#N/A</definedName>
    <definedName name="sa">{0;0;0;0;9;#N/A;0.75;0.75;1;1;1;FALSE;FALSE;FALSE;FALSE;FALSE;#N/A;1;100;#N/A;#N/A;"&amp;A";"Page &amp;P"}</definedName>
    <definedName name="sa2s" hidden="1">#REF!</definedName>
    <definedName name="sac" hidden="1">{#N/A,#N/A,FALSE,"PCOL"}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dF" hidden="1">{"summary1",#N/A,TRUE,"Comps";"summary2",#N/A,TRUE,"Comps";"summary3",#N/A,TRUE,"Comps"}</definedName>
    <definedName name="sadF_1" hidden="1">{"summary1",#N/A,TRUE,"Comps";"summary2",#N/A,TRUE,"Comps";"summary3",#N/A,TRUE,"Comps"}</definedName>
    <definedName name="sadF_2" hidden="1">{"summary1",#N/A,TRUE,"Comps";"summary2",#N/A,TRUE,"Comps";"summary3",#N/A,TRUE,"Comps"}</definedName>
    <definedName name="sadF_3" hidden="1">{"summary1",#N/A,TRUE,"Comps";"summary2",#N/A,TRUE,"Comps";"summary3",#N/A,TRUE,"Comps"}</definedName>
    <definedName name="sadF_4" hidden="1">{"summary1",#N/A,TRUE,"Comps";"summary2",#N/A,TRUE,"Comps";"summary3",#N/A,TRUE,"Comps"}</definedName>
    <definedName name="sadF_5" hidden="1">{"summary1",#N/A,TRUE,"Comps";"summary2",#N/A,TRUE,"Comps";"summary3",#N/A,TRUE,"Comps"}</definedName>
    <definedName name="SAE">#REF!</definedName>
    <definedName name="SALARIO">#REF!</definedName>
    <definedName name="Salário_Base">#REF!</definedName>
    <definedName name="Salário_coletor">'[61]4. Coleta'!#REF!</definedName>
    <definedName name="Salário_coletor_dom">#REF!</definedName>
    <definedName name="Salário_Mín">#REF!</definedName>
    <definedName name="Salário_motorista">'[61]4. Coleta'!#REF!</definedName>
    <definedName name="Salarios1" hidden="1">{#N/A,#N/A,FALSE,"Cronograma";#N/A,#N/A,FALSE,"Cronogr. 2"}</definedName>
    <definedName name="Salarios1_1" hidden="1">{#N/A,#N/A,FALSE,"Cronograma";#N/A,#N/A,FALSE,"Cronogr. 2"}</definedName>
    <definedName name="salete" hidden="1">{#N/A,#N/A,FALSE,"MO (2)"}</definedName>
    <definedName name="salete.com" hidden="1">{#N/A,#N/A,FALSE,"MO (2)"}</definedName>
    <definedName name="SAPBEXdnldView" localSheetId="14" hidden="1">"43BOD2TPF6FZR6R6WFZTNE3Y4"</definedName>
    <definedName name="SAPBEXdnldView" localSheetId="0" hidden="1">"43BOD2TPF6FZR6R6WFZTNE3Y4"</definedName>
    <definedName name="SAPBEXdnldView" hidden="1">"7HX9CZJ001TI7MSR4KGNTYJOG"</definedName>
    <definedName name="SAPBEXhrIndnt" localSheetId="14" hidden="1">"Wide"</definedName>
    <definedName name="SAPBEXhrIndnt" localSheetId="0" hidden="1">"Wide"</definedName>
    <definedName name="SAPBEXhrIndnt" hidden="1">1</definedName>
    <definedName name="SAPBEXrevision" localSheetId="0" hidden="1">1</definedName>
    <definedName name="SAPBEXrevision" hidden="1">18</definedName>
    <definedName name="SAPBEXrevision_1" hidden="1">3</definedName>
    <definedName name="SAPBEXsysID" localSheetId="14" hidden="1">"B1P"</definedName>
    <definedName name="SAPBEXsysID" localSheetId="0" hidden="1">"BP0"</definedName>
    <definedName name="SAPBEXsysID" hidden="1">"B1P"</definedName>
    <definedName name="SAPBEXsysID_1" hidden="1">"EBP"</definedName>
    <definedName name="SAPBEXwbID" localSheetId="0" hidden="1">"3MI3ANKTS0VL6QV17YXDA5KN9"</definedName>
    <definedName name="SAPBEXwbID" hidden="1">"4ZUOE77O1HF840EF45K3PLCV5"</definedName>
    <definedName name="SAPBEXwbID_1" hidden="1">"4EV6VO4KZ0A7LLTSLD043GLR8"</definedName>
    <definedName name="SAPFuncF4Help" localSheetId="30" hidden="1">Main.SAPF4Help()</definedName>
    <definedName name="SAPFuncF4Help" localSheetId="22" hidden="1">Main.SAPF4Help()</definedName>
    <definedName name="SAPFuncF4Help" localSheetId="23" hidden="1">Main.SAPF4Help()</definedName>
    <definedName name="SAPFuncF4Help" localSheetId="24" hidden="1">Main.SAPF4Help()</definedName>
    <definedName name="SAPFuncF4Help" localSheetId="25" hidden="1">Main.SAPF4Help()</definedName>
    <definedName name="SAPFuncF4Help" localSheetId="26" hidden="1">Main.SAPF4Help()</definedName>
    <definedName name="SAPFuncF4Help" localSheetId="27" hidden="1">Main.SAPF4Help()</definedName>
    <definedName name="SAPFuncF4Help" localSheetId="28" hidden="1">Main.SAPF4Help()</definedName>
    <definedName name="SAPFuncF4Help" localSheetId="29" hidden="1">Main.SAPF4Help()</definedName>
    <definedName name="SAPFuncF4Help" localSheetId="31" hidden="1">Main.SAPF4Help()</definedName>
    <definedName name="SAPFuncF4Help" localSheetId="32" hidden="1">Main.SAPF4Help()</definedName>
    <definedName name="SAPFuncF4Help" localSheetId="33" hidden="1">Main.SAPF4Help()</definedName>
    <definedName name="SAPFuncF4Help" localSheetId="34" hidden="1">Main.SAPF4Help()</definedName>
    <definedName name="SAPFuncF4Help" localSheetId="35" hidden="1">Main.SAPF4Help()</definedName>
    <definedName name="SAPFuncF4Help" localSheetId="36" hidden="1">Main.SAPF4Help()</definedName>
    <definedName name="SAPFuncF4Help" localSheetId="37" hidden="1">Main.SAPF4Help()</definedName>
    <definedName name="SAPFuncF4Help" localSheetId="38" hidden="1">Main.SAPF4Help()</definedName>
    <definedName name="SAPFuncF4Help" localSheetId="39" hidden="1">Main.SAPF4Help()</definedName>
    <definedName name="SAPFuncF4Help" localSheetId="40" hidden="1">Main.SAPF4Help()</definedName>
    <definedName name="SAPFuncF4Help" localSheetId="41" hidden="1">Main.SAPF4Help()</definedName>
    <definedName name="SAPFuncF4Help" localSheetId="42" hidden="1">Main.SAPF4Help()</definedName>
    <definedName name="SAPFuncF4Help" localSheetId="43" hidden="1">Main.SAPF4Help()</definedName>
    <definedName name="SAPFuncF4Help" localSheetId="44" hidden="1">Main.SAPF4Help()</definedName>
    <definedName name="SAPFuncF4Help" localSheetId="6" hidden="1">Main.SAPF4Help()</definedName>
    <definedName name="SAPFuncF4Help" localSheetId="5" hidden="1">Main.SAPF4Help()</definedName>
    <definedName name="SAPFuncF4Help" localSheetId="9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quinho" hidden="1">{#N/A,#N/A,FALSE,"PCO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" hidden="1">{#N/A,#N/A,FALSE,"MO (2)"}</definedName>
    <definedName name="sasa.com" hidden="1">{#N/A,#N/A,FALSE,"MO (2)"}</definedName>
    <definedName name="sasaasa" hidden="1">{#N/A,#N/A,FALSE,"MO (2)"}</definedName>
    <definedName name="sasas" hidden="1">{"report",#N/A,FALSE,"dataBase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VEPRICING">#REF!</definedName>
    <definedName name="SBCT" hidden="1">{#N/A,#N/A,FALSE,"Assumptions";#N/A,#N/A,FALSE,"1997 P&amp;L(pk) Estrada";#N/A,#N/A,FALSE,"ONGOING P&amp;L(pk) Estrada"}</definedName>
    <definedName name="Scandilog" hidden="1">{"report",#N/A,FALSE,"dataBase"}</definedName>
    <definedName name="scen_name1" hidden="1">1</definedName>
    <definedName name="scen_name2" hidden="1">0.9</definedName>
    <definedName name="scen_name3" hidden="1">0.8</definedName>
    <definedName name="scen_name4" hidden="1">0.7</definedName>
    <definedName name="scen_name5" hidden="1">0.6</definedName>
    <definedName name="scen_num" hidden="1">5</definedName>
    <definedName name="scen_user1" hidden="1">"GrandinA"</definedName>
    <definedName name="scen_user2" hidden="1">"GrandinA"</definedName>
    <definedName name="scen_user3" hidden="1">"GrandinA"</definedName>
    <definedName name="scen_user4" hidden="1">"GrandinA"</definedName>
    <definedName name="scen_user5" hidden="1">"GrandinA"</definedName>
    <definedName name="Scenario">#REF!</definedName>
    <definedName name="SCOS_0512" hidden="1">#REF!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">#REF!</definedName>
    <definedName name="sdasdas" hidden="1">#REF!</definedName>
    <definedName name="SDAY">#REF!</definedName>
    <definedName name="sdd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e" hidden="1">{#N/A,#N/A,TRUE,"RESUMO-EXPENSE";#N/A,#N/A,TRUE,"EXPENSE-ABB"}</definedName>
    <definedName name="SDF" hidden="1">#REF!</definedName>
    <definedName name="sdfg" hidden="1">{#N/A,#N/A,FALSE,"Aging Summary";#N/A,#N/A,FALSE,"Ratio Analysis";#N/A,#N/A,FALSE,"Test 120 Day Accts";#N/A,#N/A,FALSE,"Tickmarks"}</definedName>
    <definedName name="SDFRG" hidden="1">#REF!</definedName>
    <definedName name="sdre">#REF!</definedName>
    <definedName name="sdsad" hidden="1">#REF!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hidden="1">{#N/A,#N/A,TRUE,"Consolidado";#N/A,#N/A,TRUE,"Laticínios";#N/A,#N/A,TRUE,"Frangos";#N/A,#N/A,TRUE,"Suínos";#N/A,#N/A,TRUE,"Peru";#N/A,#N/A,TRUE,"Carnes";#N/A,#N/A,TRUE,"Suco";#N/A,#N/A,TRUE,"Batata"}</definedName>
    <definedName name="sdsdf" localSheetId="14" hidden="1">{"'Quadro'!$A$4:$BG$78"}</definedName>
    <definedName name="sdsdf" localSheetId="0" hidden="1">{"'Quadro'!$A$4:$BG$78"}</definedName>
    <definedName name="sdsdf" hidden="1">{"'Quadro'!$A$4:$BG$78"}</definedName>
    <definedName name="sdw" hidden="1">{#N/A,#N/A,TRUE,"RESUMO-EXPENSE";#N/A,#N/A,TRUE,"EXPENSE-ABB"}</definedName>
    <definedName name="SE">#REF!</definedName>
    <definedName name="sea" localSheetId="14" hidden="1">#REF!</definedName>
    <definedName name="sea" localSheetId="0" hidden="1">#REF!</definedName>
    <definedName name="SEA" hidden="1">#REF!</definedName>
    <definedName name="secao">#REF!</definedName>
    <definedName name="seee" localSheetId="14" hidden="1">{#N/A,#N/A,FALSE,"Cronograma";#N/A,#N/A,FALSE,"Cronogr. 2"}</definedName>
    <definedName name="seee" localSheetId="0" hidden="1">{#N/A,#N/A,FALSE,"Cronograma";#N/A,#N/A,FALSE,"Cronogr. 2"}</definedName>
    <definedName name="seee" hidden="1">{#N/A,#N/A,FALSE,"Cronograma";#N/A,#N/A,FALSE,"Cronogr. 2"}</definedName>
    <definedName name="seee_1" hidden="1">{#N/A,#N/A,FALSE,"Cronograma";#N/A,#N/A,FALSE,"Cronogr. 2"}</definedName>
    <definedName name="segobrig">[33]Fev03!$E$58</definedName>
    <definedName name="Seguro_vida">#REF!</definedName>
    <definedName name="seguros">#REF!</definedName>
    <definedName name="seila" hidden="1">{#N/A,#N/A,FALSE,"Aging Summary";#N/A,#N/A,FALSE,"Ratio Analysis";#N/A,#N/A,FALSE,"Test 120 Day Accts";#N/A,#N/A,FALSE,"Tickmarks"}</definedName>
    <definedName name="SEIS">#REF!</definedName>
    <definedName name="SELDOM_10">"$#REF!.$IV$6934"</definedName>
    <definedName name="SELDOM_11">"$#REF!.$IV$6934"</definedName>
    <definedName name="SELDOM_5">"$#REF!.$IV$6934"</definedName>
    <definedName name="SELDOM_6">"$#REF!.$IV$6934"</definedName>
    <definedName name="Selecao_PEPs">#REF!</definedName>
    <definedName name="Select1_sheet0" hidden="1">"'Trappes'
0
"</definedName>
    <definedName name="Select1_sheets" hidden="1">1</definedName>
    <definedName name="selic" localSheetId="0" hidden="1">{#N/A,#N/A,FALSE,"Extra2";#N/A,#N/A,FALSE,"Comp2";#N/A,#N/A,FALSE,"Ret-PL"}</definedName>
    <definedName name="selic" hidden="1">{#N/A,#N/A,FALSE,"Extra2";#N/A,#N/A,FALSE,"Comp2";#N/A,#N/A,FALSE,"Ret-PL"}</definedName>
    <definedName name="SELPEV_10">"$#REF!.$IV$6934"</definedName>
    <definedName name="SELPEV_11">"$#REF!.$IV$6934"</definedName>
    <definedName name="SELPEV_5">"$#REF!.$IV$6934"</definedName>
    <definedName name="SELPEV_6">"$#REF!.$IV$6934"</definedName>
    <definedName name="selrange" hidden="1">#REF!</definedName>
    <definedName name="sem_ano">#REF!</definedName>
    <definedName name="sencount" localSheetId="14" hidden="1">1</definedName>
    <definedName name="sencount" localSheetId="0" hidden="1">1</definedName>
    <definedName name="sencount" hidden="1">3</definedName>
    <definedName name="Sens_CapI">#REF!</definedName>
    <definedName name="Sens_CapII">#REF!</definedName>
    <definedName name="Sens_OM">#REF!</definedName>
    <definedName name="Sens_SGA">#REF!</definedName>
    <definedName name="SENS_TAB_IN">#REF!</definedName>
    <definedName name="SENS_TAB_OUT">#REF!</definedName>
    <definedName name="Sens_Tab_Out_b">#REF!</definedName>
    <definedName name="Sens_Tab_OutHeader">#REF!</definedName>
    <definedName name="Sensitivity_Breakeven_DSCR">#REF!</definedName>
    <definedName name="Sensitivity_Breakeven_LLCR">#REF!</definedName>
    <definedName name="Sensitivity_Breakeven_PLCR">#REF!</definedName>
    <definedName name="Sensitivity_Default">#REF!</definedName>
    <definedName name="Sensitivity_Equity_IRR">#REF!</definedName>
    <definedName name="Sensitivity_Min_DSCR">#REF!</definedName>
    <definedName name="Sep.dic" hidden="1">{"INVERSIONES",#N/A,FALSE,"Impresion"}</definedName>
    <definedName name="SeptCapa">#REF!</definedName>
    <definedName name="SeptCapa_1">#REF!</definedName>
    <definedName name="SeptDetalhes">#REF!</definedName>
    <definedName name="SeptDetalhes_1">#REF!</definedName>
    <definedName name="September">'[31]Read Me!'!$J$26</definedName>
    <definedName name="SERH" hidden="1">#REF!</definedName>
    <definedName name="serv">#REF!</definedName>
    <definedName name="Servente_de_Limpeza_da_Usina_diu_not">#REF!</definedName>
    <definedName name="Servente_de_Obra_diu_not">#REF!</definedName>
    <definedName name="servicos">'[150]Tabela de Serviços'!$B$7:$B$82</definedName>
    <definedName name="Serviços_MO">'[58]BASE MO'!$D$1127:$D$1128</definedName>
    <definedName name="SERW" hidden="1">{#N/A,#N/A,TRUE,"RESUMO-EXPENSE";#N/A,#N/A,TRUE,"EXPENSE-ABB"}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et02_Cred">[97]Dados!$Z$1:$Z$65536</definedName>
    <definedName name="Set02_Deb">[97]Dados!$Y$1:$Y$65536</definedName>
    <definedName name="sfgsy" hidden="1">{#N/A,#N/A,FALSE,"PRJCTED QTRLY QTY's"}</definedName>
    <definedName name="sfgsy_1" hidden="1">{#N/A,#N/A,FALSE,"PRJCTED QTRLY QTY's"}</definedName>
    <definedName name="sfgsy_2" hidden="1">{#N/A,#N/A,FALSE,"PRJCTED QTRLY QTY's"}</definedName>
    <definedName name="sfgsy_3" hidden="1">{#N/A,#N/A,FALSE,"PRJCTED QTRLY QTY's"}</definedName>
    <definedName name="sfgsy_4" hidden="1">{#N/A,#N/A,FALSE,"PRJCTED QTRLY QTY's"}</definedName>
    <definedName name="sfgsy_5" hidden="1">{#N/A,#N/A,FALSE,"PRJCTED QTRLY QTY's"}</definedName>
    <definedName name="shareoutltm" hidden="1">#REF!</definedName>
    <definedName name="sharepriceltm" hidden="1">#REF!</definedName>
    <definedName name="sheet1" localSheetId="14" hidden="1">#REF!-1 &amp; "." &amp; MAX(1,COUNTA(INDEX(#REF!,MATCH(#REF!-1,#REF!,FALSE)):#REF!))</definedName>
    <definedName name="sheet1" localSheetId="0" hidden="1">[83]!Header1-1 &amp; "." &amp; MAX(1,COUNTA(INDEX(#REF!,MATCH([83]!Header1-1,#REF!,FALSE)):#REF!))</definedName>
    <definedName name="sheet1" hidden="1">#REF!-1 &amp; "." &amp; MAX(1,COUNTA(INDEX(#REF!,MATCH(#REF!-1,#REF!,FALSE)):#REF!))</definedName>
    <definedName name="Sheet2" hidden="1">{#N/A,#N/A,FALSE,"Assumptions";#N/A,#N/A,FALSE,"1997 P&amp;L(pk) Estrada";#N/A,#N/A,FALSE,"ONGOING P&amp;L(pk) Estrada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HF" hidden="1">#REF!</definedName>
    <definedName name="ShortbreadCT" hidden="1">{#N/A,#N/A,FALSE,"Assumptions";#N/A,#N/A,FALSE,"1996 P&amp;L SCO (lb)";#N/A,#N/A,FALSE,"ONG P&amp;L SCO (LB)"}</definedName>
    <definedName name="SICRO">[151]SICRO!$A$3:$M$108</definedName>
    <definedName name="SIDEPRICE">#REF!</definedName>
    <definedName name="SIETE">#REF!</definedName>
    <definedName name="SIGLA_UF">#N/A</definedName>
    <definedName name="SiglaReg">[55]Estados!$F$2:$F$6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n">#REF!</definedName>
    <definedName name="SITPAT">"Texto 13"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LEVIN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">#REF!</definedName>
    <definedName name="so">#REF!</definedName>
    <definedName name="Soc_Med_3o">#REF!</definedName>
    <definedName name="SOCIEDAD___SIDECO_BRASIL_S.A.">'[30]fluxo de caixa'!$A$2</definedName>
    <definedName name="sold">#REF!</definedName>
    <definedName name="Soldador_diu_not">#REF!</definedName>
    <definedName name="solver_adj" localSheetId="14" hidden="1">#REF!,#REF!</definedName>
    <definedName name="solver_adj" localSheetId="0" hidden="1">[152]Premissas!$Z$166,[152]Premissas!$Z$161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localSheetId="14" hidden="1">0</definedName>
    <definedName name="solver_num" localSheetId="0" hidden="1">1</definedName>
    <definedName name="solver_num" hidden="1">0</definedName>
    <definedName name="solver_nwt" hidden="1">1</definedName>
    <definedName name="solver_opt" localSheetId="14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0</definedName>
    <definedName name="solver_rhs2" hidden="1">0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localSheetId="14" hidden="1">19.66</definedName>
    <definedName name="solver_val" localSheetId="0" hidden="1">106.196</definedName>
    <definedName name="solver_val" hidden="1">19.66</definedName>
    <definedName name="somatório">#REF!</definedName>
    <definedName name="sorb_">#REF!</definedName>
    <definedName name="sort">#REF!</definedName>
    <definedName name="Sort1" hidden="1">#REF!</definedName>
    <definedName name="SortI" hidden="1">#REF!</definedName>
    <definedName name="SOS">#REF!</definedName>
    <definedName name="Spain_____100_ESP">#REF!</definedName>
    <definedName name="SPL">#REF!</definedName>
    <definedName name="SPWS_WBID">"9E2A1F11-A62F-11D2-9122-444553540000"</definedName>
    <definedName name="srg" hidden="1">#REF!</definedName>
    <definedName name="srh" hidden="1">#REF!</definedName>
    <definedName name="SRT">#REF!</definedName>
    <definedName name="s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D" hidden="1">{#N/A,#N/A,FALSE,"CONSOL. 5";#N/A,#N/A,FALSE,"CONSOL. ACUM. 6";#N/A,#N/A,FALSE,"CAP. EMPREG. 7";#N/A,#N/A,FALSE,"ORIGENS E APLICAÇÕES 9"}</definedName>
    <definedName name="ssey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so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SSS" hidden="1">#REF!</definedName>
    <definedName name="SSSS">#REF!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hidden="1">{#N/A,#N/A,FALSE,"USOUTBOUND"}</definedName>
    <definedName name="sssssss" localSheetId="14" hidden="1">#REF!</definedName>
    <definedName name="sssssss" localSheetId="0" hidden="1">#REF!</definedName>
    <definedName name="sssssss" hidden="1">{"Fecha_Dezembro",#N/A,FALSE,"FECHAMENTO-2002 ";"Defer_Dezermbro",#N/A,FALSE,"DIFERIDO";"Pis_Dezembro",#N/A,FALSE,"PIS COFINS";"Iss_Dezembro",#N/A,FALSE,"ISS"}</definedName>
    <definedName name="ST">#REF!</definedName>
    <definedName name="STAFFLOAN">'[31]Read Me!'!$R$12</definedName>
    <definedName name="Stein">[129]!Stein</definedName>
    <definedName name="subsidy" hidden="1">{#N/A,#N/A,FALSE,"Sheet1"}</definedName>
    <definedName name="SUBTOTAL">'[31]Read Me!'!$R$27</definedName>
    <definedName name="SUDENE">#N/A</definedName>
    <definedName name="sum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SUMIR3">#REF!</definedName>
    <definedName name="SUMMARY" localSheetId="14" hidden="1">{#N/A,#N/A,FALSE,"BOQCIC";#N/A,#N/A,FALSE,"3Ds"}</definedName>
    <definedName name="SUMMARY" localSheetId="0" hidden="1">[153]SUMMARY!$A$1:$L$23</definedName>
    <definedName name="SUMMARY" hidden="1">{#N/A,#N/A,FALSE,"BOQCIC";#N/A,#N/A,FALSE,"3Ds"}</definedName>
    <definedName name="SUMMARY_PAGE1">#REF!</definedName>
    <definedName name="SW" hidden="1">{#N/A,#N/A,TRUE,"RESUMO-EXPENSE";#N/A,#N/A,TRUE,"EXPENSE-ABB"}</definedName>
    <definedName name="SWERT" hidden="1">{#N/A,#N/A,TRUE,"RESUMO-EXPENSE";#N/A,#N/A,TRUE,"EXPENSE-ABB"}</definedName>
    <definedName name="Swvu.CATODO." hidden="1">#REF!</definedName>
    <definedName name="Swvu.PLANILHA2." hidden="1">#REF!</definedName>
    <definedName name="Swvu.ProjReport." hidden="1">#REF!</definedName>
    <definedName name="Swvu.VERGALHÃO." hidden="1">#REF!</definedName>
    <definedName name="sx" hidden="1">#REF!</definedName>
    <definedName name="sz" hidden="1">#REF!</definedName>
    <definedName name="SZ_P1">#REF!</definedName>
    <definedName name="SZ_P2">#REF!</definedName>
    <definedName name="SZ_P3">#REF!</definedName>
    <definedName name="SZ_P4">#REF!</definedName>
    <definedName name="SZ_P5">#REF!</definedName>
    <definedName name="t" localSheetId="14" hidden="1">{#N/A,#N/A,FALSE,"DRE Tratam. de Resíduos"}</definedName>
    <definedName name="t" localSheetId="0" hidden="1">{#N/A,#N/A,FALSE,"DRE Tratam. de Resíduos"}</definedName>
    <definedName name="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_FIRMING_LIST">[154]CFG!$Q$17:$Q$20</definedName>
    <definedName name="T_NATURE_LIST">[154]CFG!$V$2:$V$35</definedName>
    <definedName name="T_QUANTITY_LIST">[154]CFG!$Q$2:$Q$6</definedName>
    <definedName name="T_RATE">[154]CFG!#REF!</definedName>
    <definedName name="T_RATE_QUALIF">[154]CFG!#REF!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_A">'[43]Tables COFACE'!$D$14:$I$21</definedName>
    <definedName name="Tab_B">'[43]Tables COFACE'!$D$24:$I$31</definedName>
    <definedName name="TABAA">#REF!</definedName>
    <definedName name="TABAB">#REF!</definedName>
    <definedName name="TABAC">#REF!</definedName>
    <definedName name="Tabela">'[14]P. Unit'!$A$2:$F$892</definedName>
    <definedName name="Tabela_por_Clientes">#REF!</definedName>
    <definedName name="Tabela_Por_Segmento">#REF!</definedName>
    <definedName name="TabelReeks">#REF!</definedName>
    <definedName name="TabFab_A">'[43]Tables COFACE'!$D$36:$I$43</definedName>
    <definedName name="TabFab_B">'[43]Tables COFACE'!$D$46:$I$53</definedName>
    <definedName name="table1">'[77]VN''s'!$I$4:$M$27</definedName>
    <definedName name="TALM">#REF!</definedName>
    <definedName name="TALMHHCC">#REF!</definedName>
    <definedName name="tam">#REF!</definedName>
    <definedName name="tanque">[33]Fev03!$E$45</definedName>
    <definedName name="Target">[85]Title!#REF!</definedName>
    <definedName name="Tarifa">[47]Dados!#REF!</definedName>
    <definedName name="TarifaUnit">[155]Receitas!#REF!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x">'[31]Read Me!'!$K$25</definedName>
    <definedName name="Taxa_Administração">#REF!</definedName>
    <definedName name="Taxa1">'[38]Geral-Atual.24.04.02'!$L$4</definedName>
    <definedName name="Taxa2">'[38]Geral-Atual.24.04.02'!$L$5</definedName>
    <definedName name="TBdbName" hidden="1">"88D5BF544BE111D2B8C5006097494125.mdb"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C">#REF!</definedName>
    <definedName name="TCACUM96">'[18]5 D'!#REF!</definedName>
    <definedName name="TCACUM97">'[18]5 D'!#REF!</definedName>
    <definedName name="TCCED6">'[18]5 D'!#REF!</definedName>
    <definedName name="TCCED6A">'[18]5 D'!#REF!</definedName>
    <definedName name="TCMP">'[18]5 D'!#REF!</definedName>
    <definedName name="TCMPA">'[18]5 D'!#REF!</definedName>
    <definedName name="TCMPAC">'[18]5 D'!#REF!</definedName>
    <definedName name="TCMPACA">'[18]5 D'!#REF!</definedName>
    <definedName name="tdjrt" hidden="1">#REF!</definedName>
    <definedName name="TDSEM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EM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hb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dssl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cnica">#REF!</definedName>
    <definedName name="TECNOFIBRAS" localSheetId="0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hidden="1">{"'PXR_6500'!$A$1:$I$124"}</definedName>
    <definedName name="telop" hidden="1">{#N/A,#N/A,FALSE,"Eastern";#N/A,#N/A,FALSE,"Western"}</definedName>
    <definedName name="telop_1" hidden="1">{#N/A,#N/A,FALSE,"Eastern";#N/A,#N/A,FALSE,"Western"}</definedName>
    <definedName name="telop_2" hidden="1">{#N/A,#N/A,FALSE,"Eastern";#N/A,#N/A,FALSE,"Western"}</definedName>
    <definedName name="telop_3" hidden="1">{#N/A,#N/A,FALSE,"Eastern";#N/A,#N/A,FALSE,"Western"}</definedName>
    <definedName name="telop_4" hidden="1">{#N/A,#N/A,FALSE,"Eastern";#N/A,#N/A,FALSE,"Western"}</definedName>
    <definedName name="telop_5" hidden="1">{#N/A,#N/A,FALSE,"Eastern";#N/A,#N/A,FALSE,"Western"}</definedName>
    <definedName name="temp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14" hidden="1">{#N/A,#N/A,FALSE,"Extra2";#N/A,#N/A,FALSE,"Comp2";#N/A,#N/A,FALSE,"Ret-PL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4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mpo" localSheetId="0">'[65]II - Mão de Obra'!#REF!</definedName>
    <definedName name="tempo" hidden="1">{#N/A,#N/A,FALSE,"PCOL"}</definedName>
    <definedName name="tempo_escrit_cpm">'[65]II - Mão de Obra'!#REF!</definedName>
    <definedName name="tempo_escrit_tci">'[65]II - Mão de Obra'!#REF!</definedName>
    <definedName name="Term">#REF!</definedName>
    <definedName name="terminal_growth">#REF!</definedName>
    <definedName name="TERN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erztzarea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ST1">#REF!</definedName>
    <definedName name="TEST2">#REF!</definedName>
    <definedName name="TEST3">#REF!</definedName>
    <definedName name="testa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ndo" hidden="1">#REF!</definedName>
    <definedName name="teste" localSheetId="14" hidden="1">#REF!-1 &amp; "." &amp; MAX(1,COUNTA(INDEX(#REF!,MATCH(#REF!-1,#REF!,FALSE)):#REF!))</definedName>
    <definedName name="teste" localSheetId="0" hidden="1">'[76]fluxo de caixa'!#REF!</definedName>
    <definedName name="teste" hidden="1">#REF!</definedName>
    <definedName name="TESTE10" hidden="1">{#N/A,#N/A,TRUE,"Apres_DetalheMes_01";#N/A,#N/A,TRUE,"Apres_DetalheAcum_04"}</definedName>
    <definedName name="teste2" hidden="1">#REF!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STHKEY">#REF!</definedName>
    <definedName name="TESTKEYS">#REF!</definedName>
    <definedName name="TESTVKEY">#REF!</definedName>
    <definedName name="TextRefCopyRangeCount" hidden="1">15</definedName>
    <definedName name="tezatea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ezatezateaz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FF_ADD_OFF">#REF!</definedName>
    <definedName name="THAE" hidden="1">{"'Foreign exchange rates'!$A$1:$D$11"}</definedName>
    <definedName name="THHCC">#REF!</definedName>
    <definedName name="Threeyr_Data" hidden="1">#REF!</definedName>
    <definedName name="Ticker">""</definedName>
    <definedName name="tickname" hidden="1">#REF!</definedName>
    <definedName name="TIKASJSGDD" hidden="1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PO">#REF!</definedName>
    <definedName name="TIPO_INVEST">#REF!</definedName>
    <definedName name="Tipo_Taxa">#REF!</definedName>
    <definedName name="TIR">#REF!</definedName>
    <definedName name="TIR_10">#REF!</definedName>
    <definedName name="TIR_15">#REF!</definedName>
    <definedName name="TIR_20">#REF!</definedName>
    <definedName name="tir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IRProj">[141]Results!$G$27</definedName>
    <definedName name="Title">'[156]Basic Data'!$A$3</definedName>
    <definedName name="Titre1">[127]LOC!$BL$2</definedName>
    <definedName name="TÍTULOS">#REF!</definedName>
    <definedName name="tjlp">#REF!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k">#REF!</definedName>
    <definedName name="tma">'[32]G1 - TMA'!$C$53</definedName>
    <definedName name="TMAmodelo">'[32]Painel de controle'!$C$5</definedName>
    <definedName name="TodaUN">[78]Controle!$F$7:$F$8</definedName>
    <definedName name="Todays_Date">#REF!</definedName>
    <definedName name="TOLUSB">#REF!</definedName>
    <definedName name="TOLUSH">#REF!</definedName>
    <definedName name="TOLUSL">#REF!</definedName>
    <definedName name="ton_trans">#REF!</definedName>
    <definedName name="Tonelagem">#REF!</definedName>
    <definedName name="TOO" hidden="1">{#N/A,#N/A,FALSE,"USOUTBOUND"}</definedName>
    <definedName name="Torneiro_diu">#REF!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T">'[157]Q 1 INICIAIS'!#REF!</definedName>
    <definedName name="TOT_DC">4</definedName>
    <definedName name="TotaisGamaProduto">"Grupo 350"</definedName>
    <definedName name="total">#REF!</definedName>
    <definedName name="TOTAL_ITENS">#REF!</definedName>
    <definedName name="Total_para_soma_Set_03">#REF!</definedName>
    <definedName name="total01.1">'[158]01'!#REF!</definedName>
    <definedName name="total02.1">'[158]02'!#REF!</definedName>
    <definedName name="total02.2">'[158]02'!#REF!</definedName>
    <definedName name="total04.1">'[158]04'!#REF!</definedName>
    <definedName name="total05.1">'[158]05'!#REF!</definedName>
    <definedName name="total05.2">'[158]05'!#REF!</definedName>
    <definedName name="total05.3">'[158]05'!#REF!</definedName>
    <definedName name="total05.4">'[158]05'!#REF!</definedName>
    <definedName name="total05.5">'[158]05'!#REF!</definedName>
    <definedName name="total06.1">'[159]01'!#REF!</definedName>
    <definedName name="total08.1">'[160]01'!#REF!</definedName>
    <definedName name="total09.1">'[158]06'!#REF!</definedName>
    <definedName name="total09.2">'[158]06'!#REF!</definedName>
    <definedName name="total09.3">'[158]06'!#REF!</definedName>
    <definedName name="total10.1">'[158]07'!#REF!</definedName>
    <definedName name="total11.1">'[158]08'!#REF!</definedName>
    <definedName name="total11.2">'[158]08'!#REF!</definedName>
    <definedName name="total12.1">'[158]09'!#REF!</definedName>
    <definedName name="total12.10">'[158]09'!#REF!</definedName>
    <definedName name="total12.11">'[158]09'!#REF!</definedName>
    <definedName name="total12.12">'[158]09'!#REF!</definedName>
    <definedName name="total12.13">'[158]09'!#REF!</definedName>
    <definedName name="total12.14">'[158]09'!#REF!</definedName>
    <definedName name="total12.2">'[158]09'!#REF!</definedName>
    <definedName name="total12.3">'[158]09'!#REF!</definedName>
    <definedName name="total12.4">'[158]09'!#REF!</definedName>
    <definedName name="total12.5">'[158]09'!#REF!</definedName>
    <definedName name="total12.6">'[158]09'!#REF!</definedName>
    <definedName name="total12.7">'[158]09'!#REF!</definedName>
    <definedName name="total12.8">'[158]09'!#REF!</definedName>
    <definedName name="total12.9">'[158]09'!#REF!</definedName>
    <definedName name="total13.1">'[158]10'!#REF!</definedName>
    <definedName name="total14.1">'[158]11'!#REF!</definedName>
    <definedName name="total14.2">'[158]11'!#REF!</definedName>
    <definedName name="total14.3">'[158]11'!#REF!</definedName>
    <definedName name="total14.4">'[158]11'!#REF!</definedName>
    <definedName name="total14.5">'[158]11'!#REF!</definedName>
    <definedName name="total14.6">'[158]11'!#REF!</definedName>
    <definedName name="total14.7">'[158]11'!#REF!</definedName>
    <definedName name="total14.8">'[158]11'!#REF!</definedName>
    <definedName name="total19.1">'[158]12'!#REF!</definedName>
    <definedName name="total20.1">'[158]13'!#REF!</definedName>
    <definedName name="total20.2">'[158]13'!#REF!</definedName>
    <definedName name="total20.3">'[158]13'!#REF!</definedName>
    <definedName name="total21.1">'[159]03'!#REF!</definedName>
    <definedName name="total21.2">'[159]03'!#REF!</definedName>
    <definedName name="total21.3">'[159]03'!#REF!</definedName>
    <definedName name="total23.1">'[160]02'!#REF!</definedName>
    <definedName name="total23.2">'[160]02'!#REF!</definedName>
    <definedName name="total23.3">'[160]02'!#REF!</definedName>
    <definedName name="total24.1">'[158]14'!#REF!</definedName>
    <definedName name="total24.2">'[158]14'!#REF!</definedName>
    <definedName name="total24.3">'[158]14'!#REF!</definedName>
    <definedName name="total24.4">'[158]14'!#REF!</definedName>
    <definedName name="total24.5">'[158]14'!#REF!</definedName>
    <definedName name="total25.1">'[158]15'!#REF!</definedName>
    <definedName name="total25.2">'[158]15'!#REF!</definedName>
    <definedName name="total25.3">'[158]15'!#REF!</definedName>
    <definedName name="total25.4">'[158]15'!#REF!</definedName>
    <definedName name="total25.5">'[158]15'!#REF!</definedName>
    <definedName name="total25.6">'[158]15'!#REF!</definedName>
    <definedName name="total25.7">'[158]15'!#REF!</definedName>
    <definedName name="total27.1">'[159]05'!#REF!</definedName>
    <definedName name="total27.2">'[159]05'!#REF!</definedName>
    <definedName name="total27.3">'[159]05'!#REF!</definedName>
    <definedName name="total27.4">'[159]05'!#REF!</definedName>
    <definedName name="total27.5">'[159]05'!#REF!</definedName>
    <definedName name="total29.1">'[160]03'!#REF!</definedName>
    <definedName name="total30.1">'[158]17'!#REF!</definedName>
    <definedName name="total31.1">'[158]18'!#REF!</definedName>
    <definedName name="total31.2">'[158]18'!#REF!</definedName>
    <definedName name="total31.3">'[158]18'!#REF!</definedName>
    <definedName name="total38.1">'[160]04'!#REF!</definedName>
    <definedName name="TOTALBEP">'[31]Read Me!'!$R$23</definedName>
    <definedName name="TOTALCONS">'[31]Read Me!'!$R$13</definedName>
    <definedName name="totalplanilha01">'[158]01'!#REF!</definedName>
    <definedName name="totcap" hidden="1">#REF!,#REF!,#REF!,#REF!</definedName>
    <definedName name="toto" localSheetId="14" hidden="1">{"'Database'!$A$1:$F$130"}</definedName>
    <definedName name="Toto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_1" hidden="1">{"summary1",#N/A,TRUE,"Comps";"summary2",#N/A,TRUE,"Comps";"summary3",#N/A,TRUE,"Comps"}</definedName>
    <definedName name="toto_2" hidden="1">{"summary1",#N/A,TRUE,"Comps";"summary2",#N/A,TRUE,"Comps";"summary3",#N/A,TRUE,"Comps"}</definedName>
    <definedName name="toto_3" hidden="1">{"summary1",#N/A,TRUE,"Comps";"summary2",#N/A,TRUE,"Comps";"summary3",#N/A,TRUE,"Comps"}</definedName>
    <definedName name="toto_4" hidden="1">{"summary1",#N/A,TRUE,"Comps";"summary2",#N/A,TRUE,"Comps";"summary3",#N/A,TRUE,"Comps"}</definedName>
    <definedName name="toto_5" hidden="1">{"summary1",#N/A,TRUE,"Comps";"summary2",#N/A,TRUE,"Comps";"summary3",#N/A,TRUE,"Comps"}</definedName>
    <definedName name="tøv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P_Footer_User" hidden="1">"Tiffany Want"</definedName>
    <definedName name="TP_Footer_Version" hidden="1">"v4.00"</definedName>
    <definedName name="TPICKING">#REF!</definedName>
    <definedName name="tps_transf">#REF!</definedName>
    <definedName name="tr">#REF!</definedName>
    <definedName name="TRADEBILLS">'[31]Read Me!'!$R$18</definedName>
    <definedName name="TRAITEMENT_COMPTABLE">#REF!</definedName>
    <definedName name="TRAITEMENT_FISCAL">#REF!</definedName>
    <definedName name="TRANS">[135]Capa!$A$1:$D$137</definedName>
    <definedName name="TRANS10_10">"$#REF!.$A$2:$O$337"</definedName>
    <definedName name="TRANS10_11">"$#REF!.$A$2:$O$337"</definedName>
    <definedName name="TRANS10_5">"$#REF!.$A$2:$O$337"</definedName>
    <definedName name="TRANS10_6">"$#REF!.$A$2:$O$337"</definedName>
    <definedName name="TRANS10A20">'[137]MEC '!#REF!</definedName>
    <definedName name="TRANS10A20_10">"$#REF!.$IV$7207"</definedName>
    <definedName name="TRANS10A20_11">"$#REF!.$IV$7207"</definedName>
    <definedName name="TRANS10A20_5">"$#REF!.$IV$7207"</definedName>
    <definedName name="TRANS10A20_6">"$#REF!.$IV$7207"</definedName>
    <definedName name="transferencia">[135]Capa!$A$1:$D$137</definedName>
    <definedName name="transp">#REF!</definedName>
    <definedName name="TRANSP.HAR.">'[107]4'!#REF!</definedName>
    <definedName name="TRANSP.MOL.">'[107]4'!#REF!</definedName>
    <definedName name="transp1">#REF!</definedName>
    <definedName name="transp2">#REF!</definedName>
    <definedName name="transp3">#REF!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4">#REF!</definedName>
    <definedName name="transp5">#REF!</definedName>
    <definedName name="transp6">#REF!</definedName>
    <definedName name="transp7">#REF!</definedName>
    <definedName name="transp8">#REF!</definedName>
    <definedName name="transp9">#REF!</definedName>
    <definedName name="Trat">#REF!</definedName>
    <definedName name="Trat_1">#REF!</definedName>
    <definedName name="TratCapa">#REF!</definedName>
    <definedName name="TratCapa_1">#REF!</definedName>
    <definedName name="TratDetalhes">#REF!</definedName>
    <definedName name="TratDetalhes_1">#REF!</definedName>
    <definedName name="Tratorista_diu_loc_trator">#REF!</definedName>
    <definedName name="Tratorista_diu_loc_trator_res">#REF!</definedName>
    <definedName name="Tratorista_not_loc_trator">#REF!</definedName>
    <definedName name="Tratorista_not_loc_trator_res">#REF!</definedName>
    <definedName name="tre" hidden="1">{#N/A,#N/A,FALSE,"Eastern";#N/A,#N/A,FALSE,"Western"}</definedName>
    <definedName name="tre_1" hidden="1">{#N/A,#N/A,FALSE,"Eastern";#N/A,#N/A,FALSE,"Western"}</definedName>
    <definedName name="tre_2" hidden="1">{#N/A,#N/A,FALSE,"Eastern";#N/A,#N/A,FALSE,"Western"}</definedName>
    <definedName name="tre_3" hidden="1">{#N/A,#N/A,FALSE,"Eastern";#N/A,#N/A,FALSE,"Western"}</definedName>
    <definedName name="tre_4" hidden="1">{#N/A,#N/A,FALSE,"Eastern";#N/A,#N/A,FALSE,"Western"}</definedName>
    <definedName name="tre_5" hidden="1">{#N/A,#N/A,FALSE,"Eastern";#N/A,#N/A,FALSE,"Western"}</definedName>
    <definedName name="TRECEP">#REF!</definedName>
    <definedName name="trenytbnx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nytbnx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treut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yteyer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TREZTREZ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rezt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ddd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eztzesxds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f">#REF!</definedName>
    <definedName name="trial" hidden="1">{"Cover",#N/A,FALSE,"Cover";"Summary",#N/A,FALSE,"Summarpage"}</definedName>
    <definedName name="trialII" hidden="1">{"Cover",#N/A,FALSE,"Cover";"Summary",#N/A,FALSE,"Summarpage"}</definedName>
    <definedName name="TRIBUTOS">#REF!</definedName>
    <definedName name="TRIBUTOS2004">#REF!</definedName>
    <definedName name="TributoxTipo">[34]!Tabela2[#All]</definedName>
    <definedName name="trjrdtj" hidden="1">#REF!</definedName>
    <definedName name="TROCA">#REF!</definedName>
    <definedName name="trs">[87]Capa!$A$1:$D$137</definedName>
    <definedName name="Trustee">#REF!</definedName>
    <definedName name="tryreaa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eytreytrye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rytreye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S_E_EN_OFF">#REF!</definedName>
    <definedName name="TS_E_EN_ON">#REF!</definedName>
    <definedName name="TS_E_MN_OFF">#REF!</definedName>
    <definedName name="TS_E_MN_ON">#REF!</definedName>
    <definedName name="TS_E_SE_OFF">#REF!</definedName>
    <definedName name="TS_E_SE_ON">#REF!</definedName>
    <definedName name="TS_L_AS">#REF!</definedName>
    <definedName name="TS_L_JE">#REF!</definedName>
    <definedName name="TS_L_MN">#REF!</definedName>
    <definedName name="TS_L_PM">#REF!</definedName>
    <definedName name="TS_L_SE">#REF!</definedName>
    <definedName name="TS_L_SP">#REF!</definedName>
    <definedName name="TS1T">#REF!</definedName>
    <definedName name="TS2T">#REF!</definedName>
    <definedName name="ts2z">#REF!</definedName>
    <definedName name="tstes" hidden="1">{#N/A,#N/A,TRUE,"Apres_DetalheMes_01";#N/A,#N/A,TRUE,"Apres_DetalheAcum_04"}</definedName>
    <definedName name="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tttttttttttttttttt" hidden="1">#REF!</definedName>
    <definedName name="TTV_FF">#REF!</definedName>
    <definedName name="TTV_FL">#REF!</definedName>
    <definedName name="TTV_LF">#REF!</definedName>
    <definedName name="TTV_LL">#REF!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DO">#REF!</definedName>
    <definedName name="TUDOTUDO">#REF!</definedName>
    <definedName name="tukdg">[41]RELATA!$A$1:$AA$335</definedName>
    <definedName name="TURNO">[58]Dados!$E$16:$E$21</definedName>
    <definedName name="TURNOSALV" hidden="1">{"'ReceitaLiquidaME'!$AA$25:$AN$32"}</definedName>
    <definedName name="TURNOSALV_1" hidden="1">{"'ReceitaLiquidaME'!$AA$25:$AN$32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vam" hidden="1">{#N/A,#N/A,FALSE,"Cronograma";#N/A,#N/A,FALSE,"Cronogr. 2"}</definedName>
    <definedName name="Tvam_1" hidden="1">{#N/A,#N/A,FALSE,"Cronograma";#N/A,#N/A,FALSE,"Cronogr. 2"}</definedName>
    <definedName name="tvamo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mo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TVAR" hidden="1">{#N/A,#N/A,FALSE,"Cronograma";#N/A,#N/A,FALSE,"Cronogr. 2"}</definedName>
    <definedName name="TVAR_1" hidden="1">{#N/A,#N/A,FALSE,"Cronograma";#N/A,#N/A,FALSE,"Cronogr. 2"}</definedName>
    <definedName name="tx">[161]Rec_!$I$9</definedName>
    <definedName name="Tx_adm">[36]Sumário!$C$24</definedName>
    <definedName name="TX_AS_FT">#REF!</definedName>
    <definedName name="TX_AS_PT">#REF!</definedName>
    <definedName name="TX_BE_FT">#REF!</definedName>
    <definedName name="TX_BE_PT">#REF!</definedName>
    <definedName name="TX_COM">#REF!</definedName>
    <definedName name="TX_EN_FT">#REF!</definedName>
    <definedName name="TX_EN_PT">#REF!</definedName>
    <definedName name="tx_fixa">[32]Definições!$D$10</definedName>
    <definedName name="tx_icmbio">[32]Definições!$C$9</definedName>
    <definedName name="Tx_Leasing">[36]Parametros!$C$5</definedName>
    <definedName name="TX_MN_FT">#REF!</definedName>
    <definedName name="TX_MN_PT">#REF!</definedName>
    <definedName name="Tx_overhead">[36]Sumário!#REF!</definedName>
    <definedName name="TX_PC_FT">#REF!</definedName>
    <definedName name="TX_PC_PT">#REF!</definedName>
    <definedName name="TX_PICO1">#REF!</definedName>
    <definedName name="TX_PICO1R">#REF!</definedName>
    <definedName name="TX_PICO2">#REF!</definedName>
    <definedName name="TX_PICO2R">#REF!</definedName>
    <definedName name="TX_QA_FT">#REF!</definedName>
    <definedName name="TX_QA_PT">#REF!</definedName>
    <definedName name="Tx_risco">[36]Sumário!#REF!</definedName>
    <definedName name="TX_SF_FT">#REF!</definedName>
    <definedName name="TX_SF_PT">#REF!</definedName>
    <definedName name="TX_SU_FT">#REF!</definedName>
    <definedName name="TX_SU_PT">#REF!</definedName>
    <definedName name="TXANBID">#REF!</definedName>
    <definedName name="TxCaution">'[43]Tables COFACE'!$D$59:$E$65</definedName>
    <definedName name="txcresc">'[89]A1 - Premissas iniciais'!$C$16</definedName>
    <definedName name="txeq">#REF!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nonasset" hidden="1">#REF!</definedName>
    <definedName name="Type_credit">'[43]Tables COFACE'!$G$69:$G$70</definedName>
    <definedName name="Type_garantiefab">'[43]Tables COFACE'!$G$73:$G$76</definedName>
    <definedName name="tyty" hidden="1">#REF!</definedName>
    <definedName name="TYZ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" localSheetId="14" hidden="1">{#N/A,#N/A,FALSE,"Fluxo"}</definedName>
    <definedName name="U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USOUTBOUND"}</definedName>
    <definedName name="u_1" hidden="1">{#N/A,#N/A,FALSE,"USOUTBOUND"}</definedName>
    <definedName name="u_2" hidden="1">{#N/A,#N/A,FALSE,"USOUTBOUND"}</definedName>
    <definedName name="UAUBQFQYDQ" hidden="1">#REF!</definedName>
    <definedName name="UBB_UTEJF" localSheetId="14" hidden="1">{#N/A,#N/A,FALSE,"ANEXO3 99 ERA";#N/A,#N/A,FALSE,"ANEXO3 99 UBÁ2";#N/A,#N/A,FALSE,"ANEXO3 99 DTU";#N/A,#N/A,FALSE,"ANEXO3 99 RDR";#N/A,#N/A,FALSE,"ANEXO3 99 UBÁ4";#N/A,#N/A,FALSE,"ANEXO3 99 UBÁ6"}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Foper">'[32]E1 - Tributos'!$E$107</definedName>
    <definedName name="uiioo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itiuti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JI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tu">[162]RELATA!$A$1:$AA$335</definedName>
    <definedName name="ULR">#REF!</definedName>
    <definedName name="UM" localSheetId="0">#REF!</definedName>
    <definedName name="um" hidden="1">{#N/A,#N/A,FALSE,"Cronograma";#N/A,#N/A,FALSE,"Cronogr. 2"}</definedName>
    <definedName name="um_1" hidden="1">{#N/A,#N/A,FALSE,"Cronograma";#N/A,#N/A,FALSE,"Cronogr. 2"}</definedName>
    <definedName name="UMJBCBTAKW" hidden="1">#REF!</definedName>
    <definedName name="UN">[3]OBRJU95!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_MO">[58]Dados!$E$2:$E$3</definedName>
    <definedName name="Unif">#REF!</definedName>
    <definedName name="Unif_1">#REF!</definedName>
    <definedName name="UNIFORMANCES2R1487C1" hidden="1">#REF!</definedName>
    <definedName name="UNIFORMANCES2R1487C7" hidden="1">#REF!</definedName>
    <definedName name="UNIFORMANCES2R32C1" hidden="1">#REF!</definedName>
    <definedName name="UNIFORMANCES2R33C59" hidden="1">#REF!</definedName>
    <definedName name="UNIFORMANCES2R38C4" hidden="1">#REF!</definedName>
    <definedName name="UNIFORMANCES2R3C1" hidden="1">#REF!</definedName>
    <definedName name="UNIFORMANCES2R3C18" hidden="1">#REF!</definedName>
    <definedName name="UNIFORMANCES2R3C42" hidden="1">#REF!</definedName>
    <definedName name="UNIFORMANCES2R3C45" hidden="1">#REF!</definedName>
    <definedName name="UNIFORMANCES2R3C50" hidden="1">#REF!</definedName>
    <definedName name="UNIFORMANCES2R3C54" hidden="1">#REF!</definedName>
    <definedName name="UNIFORMANCES2R3C59" hidden="1">#REF!</definedName>
    <definedName name="UNIFORMANCES2R3C73" hidden="1">#REF!</definedName>
    <definedName name="unit">[135]Capa!$A$1:$D$137</definedName>
    <definedName name="unitario">'[163]ITEM - CPUS'!$A$2:$G$849</definedName>
    <definedName name="Univass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O">#REF!</definedName>
    <definedName name="uoluyk" hidden="1">{#N/A,#N/A,TRUE,"indice";#N/A,#N/A,TRUE,"indicadores";#N/A,#N/A,TRUE,"comentarios"}</definedName>
    <definedName name="UP_Sewage">[13]Int23!$D$79</definedName>
    <definedName name="UP_Water">[13]Int23!$D$78</definedName>
    <definedName name="US">#REF!</definedName>
    <definedName name="US__TEU">'[128]Dados de entrada'!$D$32</definedName>
    <definedName name="USMTeste2" localSheetId="14" hidden="1">{"'RATEIO RECEITA BRUTA'!$B$77:$C$106"}</definedName>
    <definedName name="USMTeste2" localSheetId="0" hidden="1">{"'RATEIO RECEITA BRUTA'!$B$77:$C$106"}</definedName>
    <definedName name="USMTeste2" hidden="1">{"'RATEIO RECEITA BRUTA'!$B$77:$C$106"}</definedName>
    <definedName name="USMTeste3" localSheetId="14" hidden="1">{"'RATEIO RECEITA BRUTA'!$B$77:$C$106"}</definedName>
    <definedName name="USMTeste3" localSheetId="0" hidden="1">{"'RATEIO RECEITA BRUTA'!$B$77:$C$106"}</definedName>
    <definedName name="USMTeste3" hidden="1">{"'RATEIO RECEITA BRUTA'!$B$77:$C$106"}</definedName>
    <definedName name="USTABLE">#REF!</definedName>
    <definedName name="ut">'[164]RELATA VÉIO'!$A$1:$AA$335</definedName>
    <definedName name="utdjgfdj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TIL">#REF!</definedName>
    <definedName name="UTILACC">#REF!</definedName>
    <definedName name="uu" localSheetId="0">#REF!</definedName>
    <definedName name="UU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UUI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uuu" hidden="1">#REF!</definedName>
    <definedName name="uuuu" localSheetId="14" hidden="1">{#N/A,#N/A,FALSE,"BOQCIC";#N/A,#N/A,FALSE,"3Ds";#N/A,#N/A,FALSE,"COST DETAIL"}</definedName>
    <definedName name="uuuu" localSheetId="0" hidden="1">{#N/A,#N/A,FALSE,"BOQCIC";#N/A,#N/A,FALSE,"3Ds";#N/A,#N/A,FALSE,"COST DETAIL"}</definedName>
    <definedName name="uuuu" hidden="1">{#N/A,#N/A,FALSE,"BOQCIC";#N/A,#N/A,FALSE,"3Ds";#N/A,#N/A,FALSE,"COST DETAIL"}</definedName>
    <definedName name="uv" hidden="1">{#N/A,#N/A,FALSE,"USOUTBOUND"}</definedName>
    <definedName name="UVGCACQKSD" hidden="1">#REF!</definedName>
    <definedName name="uyim" hidden="1">{"Japan_Capers_Ed_Pub",#N/A,FALSE,"DI 2 YEAR MASTER SCHEDULE"}</definedName>
    <definedName name="uyim_1" hidden="1">{"Japan_Capers_Ed_Pub",#N/A,FALSE,"DI 2 YEAR MASTER SCHEDULE"}</definedName>
    <definedName name="uyim_2" hidden="1">{"Japan_Capers_Ed_Pub",#N/A,FALSE,"DI 2 YEAR MASTER SCHEDULE"}</definedName>
    <definedName name="uyim_3" hidden="1">{"Japan_Capers_Ed_Pub",#N/A,FALSE,"DI 2 YEAR MASTER SCHEDULE"}</definedName>
    <definedName name="uyim_4" hidden="1">{"Japan_Capers_Ed_Pub",#N/A,FALSE,"DI 2 YEAR MASTER SCHEDULE"}</definedName>
    <definedName name="uyim_5" hidden="1">{"Japan_Capers_Ed_Pub",#N/A,FALSE,"DI 2 YEAR MASTER SCHEDULE"}</definedName>
    <definedName name="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ryr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uytu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uytrw" hidden="1">{#N/A,#N/A,FALSE,"Consolidated Shipley";#N/A,#N/A,FALSE,"Consolidated PWB";#N/A,#N/A,FALSE,"Consolidated Micro"}</definedName>
    <definedName name="uyturyuyrtzz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" localSheetId="14" hidden="1">{#N/A,#N/A,FALSE,"DRE Limpeza Urbana"}</definedName>
    <definedName name="v" localSheetId="0" hidden="1">{#N/A,#N/A,FALSE,"DRE Limpeza Urbana"}</definedName>
    <definedName name="v" hidden="1">{#N/A,#N/A,FALSE,"PCOL"}</definedName>
    <definedName name="v_10">"$#REF!.$#REF!$#REF!"</definedName>
    <definedName name="v_11">"$#REF!.$#REF!$#REF!"</definedName>
    <definedName name="v_5">"$#REF!.$#REF!$#REF!"</definedName>
    <definedName name="v_6">"$#REF!.$#REF!$#REF!"</definedName>
    <definedName name="VA_deducao">[36]Parametros!$C$75</definedName>
    <definedName name="VA_mensal">[36]Parametros!$C$74</definedName>
    <definedName name="VAGAS">[35]RESUMO!$E$64</definedName>
    <definedName name="VAL">'[68]Valuation Summary'!$A$1</definedName>
    <definedName name="val_date">#REF!</definedName>
    <definedName name="VAL_SUM">'[68]Valuation Summary'!$A$2</definedName>
    <definedName name="Vale_Lanche">#REF!</definedName>
    <definedName name="Vale_Refeição">#REF!</definedName>
    <definedName name="Vale_Transporte">#REF!</definedName>
    <definedName name="valuation_summary1">'[68]Valuation Summary'!$A$1:$N$29</definedName>
    <definedName name="valuation_summary2">'[105]Valuation Summary'!#REF!</definedName>
    <definedName name="valuation_summary3">'[68]Valuation Summary'!$A$31:$N$73</definedName>
    <definedName name="valuation_summary4">'[68]Valuation Summary'!$A$90:$N$144</definedName>
    <definedName name="vander" hidden="1">#REF!</definedName>
    <definedName name="Var">#REF!</definedName>
    <definedName name="var_calç">#REF!</definedName>
    <definedName name="var_calç1">#REF!</definedName>
    <definedName name="var_calç2">#REF!</definedName>
    <definedName name="var_calç3">#REF!</definedName>
    <definedName name="var_calç4">#REF!</definedName>
    <definedName name="var_calç5">#REF!</definedName>
    <definedName name="var_calç6">#REF!</definedName>
    <definedName name="var_calç7">#REF!</definedName>
    <definedName name="var_calç8">#REF!</definedName>
    <definedName name="var_calç9">#REF!</definedName>
    <definedName name="var_fei">#REF!</definedName>
    <definedName name="var_fei1">#REF!</definedName>
    <definedName name="var_fei2">#REF!</definedName>
    <definedName name="var_fei3">#REF!</definedName>
    <definedName name="var_fei4">#REF!</definedName>
    <definedName name="var_fei5">#REF!</definedName>
    <definedName name="var_fei6">#REF!</definedName>
    <definedName name="var_fei7">#REF!</definedName>
    <definedName name="var_fei8">#REF!</definedName>
    <definedName name="var_fei9">#REF!</definedName>
    <definedName name="var_mec">#REF!</definedName>
    <definedName name="var_mec1">#REF!</definedName>
    <definedName name="var_mec2">#REF!</definedName>
    <definedName name="var_mec3">#REF!</definedName>
    <definedName name="var_mec4">#REF!</definedName>
    <definedName name="var_mec5">#REF!</definedName>
    <definedName name="var_mec6">#REF!</definedName>
    <definedName name="var_mec7">#REF!</definedName>
    <definedName name="var_mec8">#REF!</definedName>
    <definedName name="var_mec9">#REF!</definedName>
    <definedName name="Variação">[136]Opções!$D$6:$D$17</definedName>
    <definedName name="Variavel_de_decisão">[136]Opções!$B$6:$B$10</definedName>
    <definedName name="VARMEC_10">"$#REF!.$A$2:$O$295"</definedName>
    <definedName name="VARMEC_11">"$#REF!.$A$2:$O$295"</definedName>
    <definedName name="VARMEC_5">"$#REF!.$A$2:$O$295"</definedName>
    <definedName name="VARMEC_6">"$#REF!.$A$2:$O$295"</definedName>
    <definedName name="varr">[33]Fev03!$C$11</definedName>
    <definedName name="Varredor_diu_lim_mercado">#REF!</definedName>
    <definedName name="Varredor_diu_lim_mercado_res">#REF!</definedName>
    <definedName name="Varredor_diu_var_man">#REF!</definedName>
    <definedName name="Varredor_diu_var_man_res">#REF!</definedName>
    <definedName name="Varredor_not_lim_mercado">#REF!</definedName>
    <definedName name="Varredor_not_lim_mercado_res">#REF!</definedName>
    <definedName name="Varredor_not_var_man">#REF!</definedName>
    <definedName name="Varredor_not_var_man_res">#REF!</definedName>
    <definedName name="VARRICAO">#REF!</definedName>
    <definedName name="varrição">#REF!</definedName>
    <definedName name="VARRICAO_1">#REF!</definedName>
    <definedName name="VARRICAO_10">"$#REF!.$A$54:$K$452"</definedName>
    <definedName name="VARRICAO_11">"$#REF!.$A$54:$K$452"</definedName>
    <definedName name="VARRICAO_5">"$#REF!.$A$54:$K$452"</definedName>
    <definedName name="VARRICAO_6">"$#REF!.$A$54:$K$452"</definedName>
    <definedName name="varricao_feiras">'[39]04-Varr Feiras'!#REF!</definedName>
    <definedName name="varricao_mec">'[165]3.2-V Mec'!$D$59</definedName>
    <definedName name="varrição1">#REF!</definedName>
    <definedName name="varrição2">#REF!</definedName>
    <definedName name="varrição3">#REF!</definedName>
    <definedName name="varrição4">#REF!</definedName>
    <definedName name="varrição5">#REF!</definedName>
    <definedName name="varrição6">#REF!</definedName>
    <definedName name="varrição7">#REF!</definedName>
    <definedName name="varrição8">#REF!</definedName>
    <definedName name="varrição9">#REF!</definedName>
    <definedName name="VarS">#REF!</definedName>
    <definedName name="VarS_1">#REF!</definedName>
    <definedName name="VAX_ANT">#REF!</definedName>
    <definedName name="vbffg">#REF!</definedName>
    <definedName name="VBGAWXWMNY" hidden="1">#REF!</definedName>
    <definedName name="vbn" localSheetId="0">#REF!</definedName>
    <definedName name="VBN" hidden="1">{#N/A,#N/A,TRUE,"RESUMO-EXPENSE";#N/A,#N/A,TRUE,"EXPENSE-ABB"}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c">#REF!</definedName>
    <definedName name="vcajud">[33]Fev03!$E$12</definedName>
    <definedName name="vcmot">[33]Fev03!$E$13</definedName>
    <definedName name="vcxwgezat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gvdsf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xwvwcxvcx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czefzfe">#REF!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ega_i">#REF!</definedName>
    <definedName name="VEGA_SOPAVE_II">#REF!</definedName>
    <definedName name="veic">[33]Fev03!$E$46</definedName>
    <definedName name="veiculo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ndas">#REF!</definedName>
    <definedName name="vendas2007">[129]!vendas2007</definedName>
    <definedName name="VendasGP">#REF!</definedName>
    <definedName name="ventas">#REF!</definedName>
    <definedName name="ver_D">#REF!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TICAL">[36]Sumário!$B$92:$B$96</definedName>
    <definedName name="VGT" hidden="1">{#N/A,#N/A,FALSE,"Aging Summary";#N/A,#N/A,FALSE,"Ratio Analysis";#N/A,#N/A,FALSE,"Test 120 Day Accts";#N/A,#N/A,FALSE,"Tickmarks"}</definedName>
    <definedName name="Vigia_diu_op_aterro">#REF!</definedName>
    <definedName name="Vigia_diu_op_aterro_res">#REF!</definedName>
    <definedName name="Vigia_not_op_aterro">#REF!</definedName>
    <definedName name="Vigia_not_op_aterro_res">#REF!</definedName>
    <definedName name="vigil">#REF!</definedName>
    <definedName name="Vigilante_diu_not">#REF!</definedName>
    <definedName name="visit">'[89]A1 - Premissas iniciais'!$C$14</definedName>
    <definedName name="VIze" hidden="1">{"'RELATÓRIO'!$A$1:$E$20","'RELATÓRIO'!$A$22:$D$34","'INTERNET'!$A$31:$G$58","'INTERNET'!$A$1:$G$28","'SÉRIE HISTÓRICA'!$A$167:$H$212","'SÉRIE HISTÓRICA'!$A$56:$H$101"}</definedName>
    <definedName name="VlrOutorga">'[32]Painel de controle'!$C$4</definedName>
    <definedName name="VM">#REF!</definedName>
    <definedName name="VMD">#REF!</definedName>
    <definedName name="VMDSZ">#REF!</definedName>
    <definedName name="vmdT">#REF!</definedName>
    <definedName name="vmdTSZ">#REF!</definedName>
    <definedName name="vn">[47]Dados!#REF!</definedName>
    <definedName name="Volume_de_Agua_Tratada">#REF!</definedName>
    <definedName name="VP">#REF!</definedName>
    <definedName name="VPL" localSheetId="0">[8]TotInd!$D$10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0_icmbio">#REF!</definedName>
    <definedName name="VPL_10_priv">#REF!</definedName>
    <definedName name="VPL_10_proj">#REF!</definedName>
    <definedName name="VPL_15_icmbio">#REF!</definedName>
    <definedName name="VPL_15_priv">#REF!</definedName>
    <definedName name="VPL_15_proj">#REF!</definedName>
    <definedName name="VPL_20_icmbio">#REF!</definedName>
    <definedName name="VPL_20_priv">#REF!</definedName>
    <definedName name="VPL_20_proj">#REF!</definedName>
    <definedName name="VPLfixed">[57]Forecast!$C$187</definedName>
    <definedName name="VPLrolling">[57]Forecast!$C$174</definedName>
    <definedName name="vr">#REF!</definedName>
    <definedName name="VR_deducao">[36]Parametros!$C$66</definedName>
    <definedName name="VR_diario">[36]Parametros!$C$65</definedName>
    <definedName name="VR_Diario_PJ">[36]Parametros!$C$67</definedName>
    <definedName name="VR_estagiario">[36]Parametros!$C$35</definedName>
    <definedName name="VR_PJ">[36]Parametros!$C$41</definedName>
    <definedName name="vrajud">[33]Fev03!$D$12</definedName>
    <definedName name="VRL">#REF!</definedName>
    <definedName name="VRL0">#REF!</definedName>
    <definedName name="vrmot">[33]Fev03!$D$13</definedName>
    <definedName name="vrr">#REF!</definedName>
    <definedName name="vsp">#REF!</definedName>
    <definedName name="vt">#REF!</definedName>
    <definedName name="VT_deducao">[36]Parametros!$C$71</definedName>
    <definedName name="VT_deducao_sp">[36]Parametros!$C$70</definedName>
    <definedName name="VT_diario">[36]Parametros!$C$69</definedName>
    <definedName name="VT_estagiario">[36]Parametros!$C$36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" hidden="1">{#N/A,#N/A,FALSE,"MO (2)"}</definedName>
    <definedName name="vvvvv" hidden="1">{#N/A,#N/A,FALSE,"Plan1";#N/A,#N/A,FALSE,"Plan2"}</definedName>
    <definedName name="vvvvvv" hidden="1">{#N/A,#N/A,FALSE,"Plan1";#N/A,#N/A,FALSE,"Plan2"}</definedName>
    <definedName name="vvxwfqGQ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vwcxwvdsaq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" localSheetId="14" hidden="1">{#N/A,#N/A,FALSE,"DRE Tratam. de Resíduos"}</definedName>
    <definedName name="w" localSheetId="0" hidden="1">{#N/A,#N/A,FALSE,"DRE Tratam. de Resíduos"}</definedName>
    <definedName name="w" hidden="1">{#N/A,#N/A,FALSE,"PCOL"}</definedName>
    <definedName name="w_1" hidden="1">{#N/A,#N/A,FALSE,"model"}</definedName>
    <definedName name="w_2" hidden="1">{#N/A,#N/A,FALSE,"model"}</definedName>
    <definedName name="w_3" hidden="1">{#N/A,#N/A,FALSE,"model"}</definedName>
    <definedName name="w_4" hidden="1">{#N/A,#N/A,FALSE,"model"}</definedName>
    <definedName name="w_5" hidden="1">{#N/A,#N/A,FALSE,"model"}</definedName>
    <definedName name="WACC">#REF!</definedName>
    <definedName name="wacc_delta">[166]Sensibilidades!$B$7</definedName>
    <definedName name="wacc1">[68]WACC!$A$1:$J$26</definedName>
    <definedName name="wadfaw" hidden="1">{#N/A,#N/A,TRUE,"indice";#N/A,#N/A,TRUE,"indicadores";#N/A,#N/A,TRUE,"comentarios"}</definedName>
    <definedName name="Wage_factor">#REF!</definedName>
    <definedName name="WBBTQRAVBT" hidden="1">#REF!</definedName>
    <definedName name="WDAY">#REF!</definedName>
    <definedName name="wdewdwd" hidden="1">{#N/A,#N/A,FALSE,"PCOL"}</definedName>
    <definedName name="wdwd" hidden="1">{#N/A,#N/A,FALSE,"PCOL"}</definedName>
    <definedName name="we" hidden="1">#REF!</definedName>
    <definedName name="wedwedw" hidden="1">{#N/A,#N/A,FALSE,"PCOL"}</definedName>
    <definedName name="wedwew" hidden="1">{#N/A,#N/A,FALSE,"PCOL"}</definedName>
    <definedName name="WEQ" hidden="1">{#N/A,#N/A,TRUE,"RESUMO-EXPENSE";#N/A,#N/A,TRUE,"EXPENSE-ABB"}</definedName>
    <definedName name="weqr" hidden="1">{#N/A,#N/A,FALSE,"DI 2 YEAR MASTER SCHEDULE"}</definedName>
    <definedName name="weqr_1" hidden="1">{#N/A,#N/A,FALSE,"DI 2 YEAR MASTER SCHEDULE"}</definedName>
    <definedName name="weqr_2" hidden="1">{#N/A,#N/A,FALSE,"DI 2 YEAR MASTER SCHEDULE"}</definedName>
    <definedName name="weqr_3" hidden="1">{#N/A,#N/A,FALSE,"DI 2 YEAR MASTER SCHEDULE"}</definedName>
    <definedName name="weqr_4" hidden="1">{#N/A,#N/A,FALSE,"DI 2 YEAR MASTER SCHEDULE"}</definedName>
    <definedName name="weqr_5" hidden="1">{#N/A,#N/A,FALSE,"DI 2 YEAR MASTER SCHEDULE"}</definedName>
    <definedName name="wer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tyu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ew">[167]RELATA!$A$1:$AA$335</definedName>
    <definedName name="wewe" hidden="1">{#N/A,#N/A,FALSE,"PCOL"}</definedName>
    <definedName name="wewedwedw" hidden="1">{#N/A,#N/A,FALSE,"PCOL"}</definedName>
    <definedName name="wewew" hidden="1">{#N/A,#N/A,FALSE,"PCOL"}</definedName>
    <definedName name="what" hidden="1">{#N/A,#N/A,FALSE,"Sheet1"}</definedName>
    <definedName name="what2" hidden="1">{#N/A,#N/A,FALSE,"Sheet1"}</definedName>
    <definedName name="WIFQPAKUYX" hidden="1">#REF!</definedName>
    <definedName name="wim.prelimi" localSheetId="14" hidden="1">{#N/A,#N/A,FALSE,"Frota";#N/A,#N/A,FALSE,"Rodagem";#N/A,#N/A,FALSE,"Combustíveis";#N/A,#N/A,FALSE,"Tabela"}</definedName>
    <definedName name="wim.prelimi" localSheetId="0" hidden="1">{#N/A,#N/A,FALSE,"Frota";#N/A,#N/A,FALSE,"Rodagem";#N/A,#N/A,FALSE,"Combustíveis";#N/A,#N/A,FALSE,"Tabela"}</definedName>
    <definedName name="wim.prelimi" hidden="1">{#N/A,#N/A,FALSE,"Frota";#N/A,#N/A,FALSE,"Rodagem";#N/A,#N/A,FALSE,"Combustíveis";#N/A,#N/A,FALSE,"Tabela"}</definedName>
    <definedName name="wimpri" localSheetId="14" hidden="1">{#N/A,#N/A,FALSE,"Frota";#N/A,#N/A,FALSE,"Rodagem";#N/A,#N/A,FALSE,"Combustíveis";#N/A,#N/A,FALSE,"Tabela"}</definedName>
    <definedName name="wimpri" localSheetId="0" hidden="1">{#N/A,#N/A,FALSE,"Frota";#N/A,#N/A,FALSE,"Rodagem";#N/A,#N/A,FALSE,"Combustíveis";#N/A,#N/A,FALSE,"Tabela"}</definedName>
    <definedName name="wimpri" hidden="1">{#N/A,#N/A,FALSE,"Frota";#N/A,#N/A,FALSE,"Rodagem";#N/A,#N/A,FALSE,"Combustíveis";#N/A,#N/A,FALSE,"Tabela"}</definedName>
    <definedName name="win.pr" localSheetId="14" hidden="1">{#N/A,#N/A,FALSE,"Frota";#N/A,#N/A,FALSE,"Rodagem";#N/A,#N/A,FALSE,"Combustíveis";#N/A,#N/A,FALSE,"Tabela"}</definedName>
    <definedName name="win.pr" localSheetId="0" hidden="1">{#N/A,#N/A,FALSE,"Frota";#N/A,#N/A,FALSE,"Rodagem";#N/A,#N/A,FALSE,"Combustíveis";#N/A,#N/A,FALSE,"Tabela"}</definedName>
    <definedName name="win.pr" hidden="1">{#N/A,#N/A,FALSE,"Frota";#N/A,#N/A,FALSE,"Rodagem";#N/A,#N/A,FALSE,"Combustíveis";#N/A,#N/A,FALSE,"Tabela"}</definedName>
    <definedName name="WINPRE" localSheetId="14" hidden="1">{#N/A,#N/A,FALSE,"Frota";#N/A,#N/A,FALSE,"Rodagem";#N/A,#N/A,FALSE,"Combustíveis";#N/A,#N/A,FALSE,"Tabela"}</definedName>
    <definedName name="WINPRE" localSheetId="0" hidden="1">{#N/A,#N/A,FALSE,"Frota";#N/A,#N/A,FALSE,"Rodagem";#N/A,#N/A,FALSE,"Combustíveis";#N/A,#N/A,FALSE,"Tabela"}</definedName>
    <definedName name="WINPRE" hidden="1">{#N/A,#N/A,FALSE,"Frota";#N/A,#N/A,FALSE,"Rodagem";#N/A,#N/A,FALSE,"Combustíveis";#N/A,#N/A,FALSE,"Tabela"}</definedName>
    <definedName name="winpre2" localSheetId="14" hidden="1">{#N/A,#N/A,FALSE,"Frota";#N/A,#N/A,FALSE,"Rodagem";#N/A,#N/A,FALSE,"Combustíveis";#N/A,#N/A,FALSE,"Tabela"}</definedName>
    <definedName name="winpre2" localSheetId="0" hidden="1">{#N/A,#N/A,FALSE,"Frota";#N/A,#N/A,FALSE,"Rodagem";#N/A,#N/A,FALSE,"Combustíveis";#N/A,#N/A,FALSE,"Tabela"}</definedName>
    <definedName name="winpre2" hidden="1">{#N/A,#N/A,FALSE,"Frota";#N/A,#N/A,FALSE,"Rodagem";#N/A,#N/A,FALSE,"Combustíveis";#N/A,#N/A,FALSE,"Tabela"}</definedName>
    <definedName name="winpri" localSheetId="14" hidden="1">{#N/A,#N/A,FALSE,"Frota";#N/A,#N/A,FALSE,"Rodagem";#N/A,#N/A,FALSE,"Combustíveis";#N/A,#N/A,FALSE,"Tabela"}</definedName>
    <definedName name="winpri" localSheetId="0" hidden="1">{#N/A,#N/A,FALSE,"Frota";#N/A,#N/A,FALSE,"Rodagem";#N/A,#N/A,FALSE,"Combustíveis";#N/A,#N/A,FALSE,"Tabela"}</definedName>
    <definedName name="winpri" hidden="1">{#N/A,#N/A,FALSE,"Frota";#N/A,#N/A,FALSE,"Rodagem";#N/A,#N/A,FALSE,"Combustíveis";#N/A,#N/A,FALSE,"Tabela"}</definedName>
    <definedName name="winpro" localSheetId="14" hidden="1">{#N/A,#N/A,FALSE,"Frota";#N/A,#N/A,FALSE,"Rodagem";#N/A,#N/A,FALSE,"Combustíveis";#N/A,#N/A,FALSE,"Tabela"}</definedName>
    <definedName name="winpro" localSheetId="0" hidden="1">{#N/A,#N/A,FALSE,"Frota";#N/A,#N/A,FALSE,"Rodagem";#N/A,#N/A,FALSE,"Combustíveis";#N/A,#N/A,FALSE,"Tabela"}</definedName>
    <definedName name="winpro" hidden="1">{#N/A,#N/A,FALSE,"Frota";#N/A,#N/A,FALSE,"Rodagem";#N/A,#N/A,FALSE,"Combustíveis";#N/A,#N/A,FALSE,"Tabela"}</definedName>
    <definedName name="WLista">#REF!</definedName>
    <definedName name="WN" localSheetId="14" hidden="1">{#N/A,#N/A,FALSE,"31 - Balanço";#N/A,#N/A,FALSE,"41 - Resultado";#N/A,#N/A,FALSE,"51 - Fluxo de Caixa"}</definedName>
    <definedName name="WN" localSheetId="0" hidden="1">{#N/A,#N/A,FALSE,"31 - Balanço";#N/A,#N/A,FALSE,"41 - Resultado";#N/A,#N/A,FALSE,"51 - Fluxo de Caixa"}</definedName>
    <definedName name="WN" hidden="1">{#N/A,#N/A,FALSE,"31 - Balanço";#N/A,#N/A,FALSE,"41 - Resultado";#N/A,#N/A,FALSE,"51 - Fluxo de Caixa"}</definedName>
    <definedName name="Wp" localSheetId="0" hidden="1">{#N/A,#N/A,FALSE,"Extra2";#N/A,#N/A,FALSE,"Comp2";#N/A,#N/A,FALSE,"Ret-PL"}</definedName>
    <definedName name="Wp" hidden="1">{#N/A,#N/A,FALSE,"Extra2";#N/A,#N/A,FALSE,"Comp2";#N/A,#N/A,FALSE,"Ret-PL"}</definedName>
    <definedName name="wprf" localSheetId="14" hidden="1">{#N/A,#N/A,FALSE,"BOQCIC";#N/A,#N/A,FALSE,"3Ds";#N/A,#N/A,FALSE,"COST DETAIL"}</definedName>
    <definedName name="wprf" localSheetId="0" hidden="1">{#N/A,#N/A,FALSE,"BOQCIC";#N/A,#N/A,FALSE,"3Ds";#N/A,#N/A,FALSE,"COST DETAIL"}</definedName>
    <definedName name="wprf" hidden="1">{#N/A,#N/A,FALSE,"BOQCIC";#N/A,#N/A,FALSE,"3Ds";#N/A,#N/A,FALSE,"COST DETAIL"}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ewer" hidden="1">{#N/A,#N/A,FALSE,"DI 2 YEAR MASTER SCHEDULE"}</definedName>
    <definedName name="wqewer_1" hidden="1">{#N/A,#N/A,FALSE,"DI 2 YEAR MASTER SCHEDULE"}</definedName>
    <definedName name="wqewer_2" hidden="1">{#N/A,#N/A,FALSE,"DI 2 YEAR MASTER SCHEDULE"}</definedName>
    <definedName name="wqewer_3" hidden="1">{#N/A,#N/A,FALSE,"DI 2 YEAR MASTER SCHEDULE"}</definedName>
    <definedName name="wqewer_4" hidden="1">{#N/A,#N/A,FALSE,"DI 2 YEAR MASTER SCHEDULE"}</definedName>
    <definedName name="wqewer_5" hidden="1">{#N/A,#N/A,FALSE,"DI 2 YEAR MASTER SCHEDULE"}</definedName>
    <definedName name="wrm.fpk" hidden="1">{#N/A,#N/A,FALSE,"Consolidated Shipley";#N/A,#N/A,FALSE,"Consolidated PWB";#N/A,#N/A,FALSE,"Consolidated Micro"}</definedName>
    <definedName name="wrn" hidden="1">{"EVA",#N/A,FALSE,"SMT2";#N/A,#N/A,FALSE,"Summary";#N/A,#N/A,FALSE,"Graphs";#N/A,#N/A,FALSE,"4 Panel"}</definedName>
    <definedName name="wrn_otpt" hidden="1">{"DCF","UPSIDE CASE",FALSE,"Sheet1";"DCF","BASE CASE",FALSE,"Sheet1";"DCF","DOWNSIDE CASE",FALSE,"Sheet1"}</definedName>
    <definedName name="wrn.1._.TODO." hidden="1">{"BL2000",#N/A,FALSE,"BL2000";"PL2000",#N/A,FALSE,"BL2000";"PT2000",#N/A,FALSE,"BL2000";"INCPRE2000",#N/A,FALSE,"BL2000";"COMNUS2000",#N/A,FALSE,"BL2000";"COMJPN2000",#N/A,FALSE,"BL2000";"B10-2000",#N/A,FALSE,"BL2000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hidden="1">{#N/A,#N/A,FALSE,"Assumptions";#N/A,#N/A,FALSE,"1996 P&amp;L SCO (lb)";#N/A,#N/A,FALSE,"ONG P&amp;L SCO (LB)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hidden="1">{#N/A,#N/A,FALSE,"1997 P&amp;L(pk) (Atlanta)";#N/A,#N/A,FALSE,"ONGOING P&amp;L(PK)(Atlanta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hidden="1">{#N/A,#N/A,FALSE,"ONGOING P&amp;L POTATO AC";#N/A,#N/A,FALSE,"1997 P&amp;L POTATO AC"}</definedName>
    <definedName name="wrn.1TODO." hidden="1">{"RESUMEN",#N/A,FALSE,"BASE ANEXOS";"ANEXO 1",#N/A,FALSE,"BASE ANEXOS";"ANEXO 2",#N/A,FALSE,"BASE ANEXOS";"CTO MES ANT",#N/A,FALSE,"BASE ANEXOS";"CTO MES ACTUAL",#N/A,FALSE,"BASE ANEXOS";"CTO ACUMULADO",#N/A,FALSE,"BASE ANEXOS";"CTO COMPARATIVO",#N/A,FALSE,"BASE ANEXOS";"VAR MES ANT",#N/A,FALSE,"BASE ANEXOS";"VAR MES ACT",#N/A,FALSE,"BASE ANEXOS";"VAR ACUMULADAS",#N/A,FALSE,"BASE ANEXOS"}</definedName>
    <definedName name="wrn.2._.pagers." hidden="1">{"Cover",#N/A,FALSE,"Cover";"Summary",#N/A,FALSE,"Summarpage"}</definedName>
    <definedName name="wrn.2000." hidden="1">{"RES-2000",#N/A,FALSE,"BL2000";"A1-2000",#N/A,FALSE,"BL2000";"A2-2000",#N/A,FALSE,"BL2000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1." hidden="1">{"RES-2001",#N/A,FALSE,"BL2000";"A1-2001",#N/A,FALSE,"BL2000";"A2-2001",#N/A,FALSE,"BL2000"}</definedName>
    <definedName name="wrn.2002." hidden="1">{"RES-2002",#N/A,FALSE,"BL2000";"A1-2002",#N/A,FALSE,"BL2000";"A2-2002",#N/A,FALSE,"BL2000"}</definedName>
    <definedName name="wrn.2002._.Summary.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3." hidden="1">{"RES-2002",#N/A,FALSE,"BL2000";"A1-2002",#N/A,FALSE,"BL2000";"A2-2002",#N/A,FALSE,"BL2000"}</definedName>
    <definedName name="wrn.2015._.Summary.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2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3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4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_5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2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3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4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_5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2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3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4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_5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2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3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4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_5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quisition_matrix." localSheetId="14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t._.w._.Comments." hidden="1">{#N/A,#N/A,FALSE,"mar act"}</definedName>
    <definedName name="wrn.ACUMULADOS." hidden="1">{"CTO ACUMULADO",#N/A,FALSE,"BASE ANEXOS";"VAR ACUMULADAS",#N/A,FALSE,"BASE ANEXOS"}</definedName>
    <definedName name="wrn.admgeral." localSheetId="14" hidden="1">{#N/A,#N/A,FALSE,"AdmGeral"}</definedName>
    <definedName name="wrn.admgeral." localSheetId="0" hidden="1">{#N/A,#N/A,FALSE,"AdmGeral"}</definedName>
    <definedName name="wrn.admgeral." hidden="1">{#N/A,#N/A,FALSE,"AdmGeral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anced._.Material." hidden="1">{#N/A,#N/A,FALSE,"CAPA";#N/A,#N/A,FALSE,"CONSOL. 2";#N/A,#N/A,FALSE,"CONSOL. 5";#N/A,#N/A,FALSE,"CONSOL. ACUM. 6";#N/A,#N/A,FALSE,"CAP. EMPREG. 7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kerr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14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AN." localSheetId="1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4" hidden="1">{#N/A,#N/A,FALSE,"cpt"}</definedName>
    <definedName name="wrn.all." localSheetId="0" hidden="1">{#N/A,#N/A,FALSE,"cpt"}</definedName>
    <definedName name="wrn.all." hidden="1">{#N/A,#N/A,FALSE,"cpt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ÅRSKJEMAER." localSheetId="14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alise." hidden="1">{#N/A,#N/A,FALSE,"Descontos";#N/A,#N/A,FALSE,"Descontos"}</definedName>
    <definedName name="wrn.Analisis._.Acumulado." hidden="1">{"Ana1",#N/A,FALSE,"AnalisisA";"Ana2",#N/A,FALSE,"AnalisisA";"Ana3",#N/A,FALSE,"AnalisisA"}</definedName>
    <definedName name="wrn.Analisis._.Mensual." hidden="1">{"AnaM1",#N/A,FALSE,"AnalisisM";"AnaM2",#N/A,FALSE,"AnalisisM";"AnaM3",#N/A,FALSE,"AnalisisM"}</definedName>
    <definedName name="wrn.ANALISIS._.SENSIBILIDAD." localSheetId="0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1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14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localSheetId="14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UAL." hidden="1">{#N/A,#N/A,FALSE,"Corrente";#N/A,#N/A,FALSE,"Gráficos"}</definedName>
    <definedName name="wrn.aogt." localSheetId="14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QUIROR._.DCF." localSheetId="1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s._.1997._.Ongoing." hidden="1">{#N/A,#N/A,FALSE,"Assumptions";#N/A,#N/A,FALSE,"1997 P&amp;L(pk) Estrada";#N/A,#N/A,FALSE,"ONGOING P&amp;L(pk) Estrada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Avg_Model." hidden="1">{"Avg_Arg_NoAc",#N/A,FALSE,"Wk_Arg_NoAc";"Avg_Arg_Act",#N/A,FALSE,"Wk_Arg_Act";"Avg_Brz_NoAct",#N/A,FALSE,"Wk_Brz_NoAc";"Avg_Brz_Act",#N/A,FALSE,"Wk_Brz_Act"}</definedName>
    <definedName name="wrn.B_Sumary." hidden="1">{"A_Summary",#N/A,FALSE,"Arg_Summ";"B_Summary",#N/A,FALSE,"Brz_Summ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10." hidden="1">{"B10-2000",#N/A,FALSE,"BL2000"}</definedName>
    <definedName name="wrn.BAA." localSheetId="14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localSheetId="0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lance._.Sheet." hidden="1">{#N/A,#N/A,FALSE,"Adj2BS";#N/A,#N/A,FALSE,"AdjBS";#N/A,#N/A,FALSE,"AdjBS_CS"}</definedName>
    <definedName name="wrn.Balanco." localSheetId="14" hidden="1">{#N/A,#N/A,FALSE,"Balanço"}</definedName>
    <definedName name="wrn.Balanco." localSheetId="0" hidden="1">{#N/A,#N/A,FALSE,"Balanço"}</definedName>
    <definedName name="wrn.Balanco." hidden="1">{#N/A,#N/A,FALSE,"Balanço"}</definedName>
    <definedName name="wrn.Bases." hidden="1">{"B_Bases",#N/A,FALSE,"Wk_Brz_Act";"A_Base",#N/A,FALSE,"Wk_Arg_Act"}</definedName>
    <definedName name="wrn.BL." hidden="1">{"BL2000",#N/A,FALSE,"BL2000"}</definedName>
    <definedName name="wrn.Bla." hidden="1">{#N/A,#N/A,FALSE,"Eier"}</definedName>
    <definedName name="wrn.Board._.Pack." hidden="1">{"Board Income Statement",#N/A,FALSE,"Board Summary";"Board Balance Sheet",#N/A,FALSE,"Board Summary";"Board Cash Flow",#N/A,FALSE,"Board Summary"}</definedName>
    <definedName name="wrn.Board._.Pack._1" hidden="1">{"Board Income Statement",#N/A,FALSE,"Board Summary";"Board Balance Sheet",#N/A,FALSE,"Board Summary";"Board Cash Flow",#N/A,FALSE,"Board Summary"}</definedName>
    <definedName name="wrn.Board._.Pack._2" hidden="1">{"Board Income Statement",#N/A,FALSE,"Board Summary";"Board Balance Sheet",#N/A,FALSE,"Board Summary";"Board Cash Flow",#N/A,FALSE,"Board Summary"}</definedName>
    <definedName name="wrn.Board._.Pack._3" hidden="1">{"Board Income Statement",#N/A,FALSE,"Board Summary";"Board Balance Sheet",#N/A,FALSE,"Board Summary";"Board Cash Flow",#N/A,FALSE,"Board Summary"}</definedName>
    <definedName name="wrn.Board._.Pack._4" hidden="1">{"Board Income Statement",#N/A,FALSE,"Board Summary";"Board Balance Sheet",#N/A,FALSE,"Board Summary";"Board Cash Flow",#N/A,FALSE,"Board Summary"}</definedName>
    <definedName name="wrn.Board._.Pack._5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ook._.P._.Motta." hidden="1">{#N/A,#N/A,TRUE,"EFETIVO_2001";#N/A,#N/A,TRUE,"EFETIVO_2001 APLAN";#N/A,#N/A,TRUE,"CHAPAS";#N/A,#N/A,TRUE,"IPG";#N/A,#N/A,TRUE,"LAMINAS";#N/A,#N/A,TRUE,"REFUSAO";#N/A,#N/A,TRUE,"CONFIABIL";#N/A,#N/A,TRUE,"APOIO"}</definedName>
    <definedName name="wrn.BOQCIC." localSheetId="14" hidden="1">{#N/A,#N/A,FALSE,"BOQCIC";#N/A,#N/A,FALSE,"3Ds";#N/A,#N/A,FALSE,"COST DETAIL"}</definedName>
    <definedName name="wrn.BOQCIC." localSheetId="0" hidden="1">{#N/A,#N/A,FALSE,"BOQCIC";#N/A,#N/A,FALSE,"3Ds";#N/A,#N/A,FALSE,"COST DETAIL"}</definedName>
    <definedName name="wrn.BOQCIC." hidden="1">{#N/A,#N/A,FALSE,"BOQCIC";#N/A,#N/A,FALSE,"3Ds";#N/A,#N/A,FALSE,"COST DETAI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DTDSLBS.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wrn.Buildups." localSheetId="1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ixa._.de._.Ferramentas." localSheetId="14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0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14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0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_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pa." localSheetId="14" hidden="1">{#N/A,#N/A,FALSE,"Capa Junho"}</definedName>
    <definedName name="wrn.capa." localSheetId="0" hidden="1">{#N/A,#N/A,FALSE,"Capa Junho"}</definedName>
    <definedName name="wrn.capa." hidden="1">{#N/A,#N/A,FALSE,"Capa Junho"}</definedName>
    <definedName name="wrn.capa._.junho." localSheetId="14" hidden="1">{#N/A,#N/A,FALSE,"Capa Junho"}</definedName>
    <definedName name="wrn.capa._.junho." localSheetId="0" hidden="1">{#N/A,#N/A,FALSE,"Capa Junho"}</definedName>
    <definedName name="wrn.capa._.junho." hidden="1">{#N/A,#N/A,FALSE,"Capa Junho"}</definedName>
    <definedName name="wrn.CapersPlotter." hidden="1">{#N/A,#N/A,FALSE,"DI 2 YEAR MASTER SCHEDULE"}</definedName>
    <definedName name="wrn.CapersPlotter._1" hidden="1">{#N/A,#N/A,FALSE,"DI 2 YEAR MASTER SCHEDULE"}</definedName>
    <definedName name="wrn.CapersPlotter._2" hidden="1">{#N/A,#N/A,FALSE,"DI 2 YEAR MASTER SCHEDULE"}</definedName>
    <definedName name="wrn.CapersPlotter._3" hidden="1">{#N/A,#N/A,FALSE,"DI 2 YEAR MASTER SCHEDULE"}</definedName>
    <definedName name="wrn.CapersPlotter._4" hidden="1">{#N/A,#N/A,FALSE,"DI 2 YEAR MASTER SCHEDULE"}</definedName>
    <definedName name="wrn.CapersPlotter._5" hidden="1">{#N/A,#N/A,FALSE,"DI 2 YEAR MASTER SCHEDULE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hidden="1">{#N/A,#N/A,FALSE,"ACTUAL";#N/A,#N/A,FALSE,"FORECAST";#N/A,#N/A,FALSE,"PAYMENTS";#N/A,#N/A,FALSE,"SUMMARY";#N/A,#N/A,FALSE,"BALANCE CHECK"}</definedName>
    <definedName name="wrn.Cash._.Products." hidden="1">{"Cash - Products",#N/A,FALSE,"SUB BS Flux"}</definedName>
    <definedName name="wrn.CASO._.BASE." localSheetId="0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S." hidden="1">{"CLII",#N/A,TRUE,"CHARTS";"BLOCK",#N/A,TRUE,"CHARTS";"MW",#N/A,TRUE,"CHART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VES." hidden="1">{#N/A,#N/A,FALSE,"Plan1";#N/A,#N/A,FALSE,"Despesas Diversas por C.Custo"}</definedName>
    <definedName name="WRN.CM" hidden="1">{#N/A,#N/A,FALSE,"FAB VENDORS";"BUD SUM",#N/A,FALSE,"BUD SUM WO TEX"}</definedName>
    <definedName name="wrn.Coberturas." hidden="1">{#N/A,#N/A,FALSE,"COBERTURAS 30";#N/A,#N/A,FALSE,"COBERTURAS Mês e Acum 31";#N/A,#N/A,FALSE,"COBERTURAS Acum 32"}</definedName>
    <definedName name="wrn.COMBINED." hidden="1">{#N/A,#N/A,FALSE,"INPUTS";#N/A,#N/A,FALSE,"PROFORMA BSHEET";#N/A,#N/A,FALSE,"COMBINED";#N/A,#N/A,FALSE,"HIGH YIELD";#N/A,#N/A,FALSE,"COMB_GRAPHS"}</definedName>
    <definedName name="wrn.comentario." hidden="1">{#N/A,#N/A,FALSE,"PCOL"}</definedName>
    <definedName name="wrn.COMNUS." hidden="1">{"COMNUS2000",#N/A,FALSE,"BL2000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_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ison._.DMU." localSheetId="14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ISON." hidden="1">{"COMPARISON",#N/A,FALSE,"Sheet1"}</definedName>
    <definedName name="wrn.COMPCO." localSheetId="14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JPN." hidden="1">{"COMJPN2000",#N/A,FALSE,"BL2000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olidado." hidden="1">{#N/A,#N/A,FALSE,"CONSOL. 5";#N/A,#N/A,FALSE,"CONSOL. ACUM. 6";#N/A,#N/A,FALSE,"CAP. EMPREG. 7";#N/A,#N/A,FALSE,"ORIGENS E APLICAÇÕES 9"}</definedName>
    <definedName name="wrn.continua." localSheetId="14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0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p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Costos." hidden="1">{"Costo1",#N/A,FALSE,"Costo Estimado";"Costo2",#N/A,FALSE,"Costo Estimado";"Costos3",#N/A,FALSE,"Costo Estimado";"Costo4",#N/A,FALSE,"Costo Estimado"}</definedName>
    <definedName name="wrn.Costs." hidden="1">{"Stage 1 Cost",#N/A,FALSE,"Stage 1";"Stage 2 Cost",#N/A,FALSE,"Stage 2";"Stage 3 Cost",#N/A,FALSE,"Stage 3"}</definedName>
    <definedName name="wrn.CPR." hidden="1">{"RDOMES",#N/A,FALSE,"CPR";"BALMES",#N/A,FALSE,"CPR";"CPRRES",#N/A,FALSE,"CPR";"CPRBAL",#N/A,FALSE,"CPR";"GRABDI",#N/A,FALSE,"GrafBDI";"GRABAI",#N/A,FALSE,"GrafBAI";"GRAVTA",#N/A,FALSE,"GrafFact";"PED",#N/A,FALSE,"M2Ped";"OFE",#N/A,FALSE,"M3Ofe";"fac",#N/A,FALSE,"M4Fac";"otr",#N/A,FALSE,"OtrG";"inv",#N/A,FALSE,"Inver"}</definedName>
    <definedName name="wrn.Cronograma." localSheetId="14" hidden="1">{#N/A,#N/A,FALSE,"Cronograma";#N/A,#N/A,FALSE,"Cronogr. 2"}</definedName>
    <definedName name="wrn.Cronograma." localSheetId="0" hidden="1">{#N/A,#N/A,FALSE,"Cronograma";#N/A,#N/A,FALSE,"Cronogr. 2"}</definedName>
    <definedName name="wrn.Cronograma." hidden="1">{#N/A,#N/A,FALSE,"Cronograma";#N/A,#N/A,FALSE,"Cronogr. 2"}</definedName>
    <definedName name="wrn.Cronograma._1" hidden="1">{#N/A,#N/A,FALSE,"Cronograma";#N/A,#N/A,FALSE,"Cronogr. 2"}</definedName>
    <definedName name="wrn.CSOCIAL." hidden="1">{#N/A,#N/A,FALSE,"CSOCIAL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W." hidden="1">{#N/A,#N/A,FALSE,"FAB VENDORS";"BUD SUM",#N/A,FALSE,"BUD SUM WO TEX"}</definedName>
    <definedName name="wrn.DCF_Terminal_Value_qchm." localSheetId="1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dd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re._.Obras._.Viárias." localSheetId="14" hidden="1">{#N/A,#N/A,FALSE,"DRE Obras Viárias"}</definedName>
    <definedName name="wrn.ddre._.Obras._.Viárias." localSheetId="0" hidden="1">{#N/A,#N/A,FALSE,"DRE Obras Viárias"}</definedName>
    <definedName name="wrn.ddre._.Obras._.Viárias." hidden="1">{#N/A,#N/A,FALSE,"DRE Obras Viárias"}</definedName>
    <definedName name="wrn.def9806." hidden="1">{#N/A,#N/A,FALSE,"DEF1";#N/A,#N/A,FALSE,"DEF2";#N/A,#N/A,FALSE,"DEF3"}</definedName>
    <definedName name="wrn.def9806._1" hidden="1">{#N/A,#N/A,FALSE,"DEF1";#N/A,#N/A,FALSE,"DEF2";#N/A,#N/A,FALSE,"DEF3"}</definedName>
    <definedName name="wrn.def9806._2" hidden="1">{#N/A,#N/A,FALSE,"DEF1";#N/A,#N/A,FALSE,"DEF2";#N/A,#N/A,FALSE,"DEF3"}</definedName>
    <definedName name="wrn.def9806._3" hidden="1">{#N/A,#N/A,FALSE,"DEF1";#N/A,#N/A,FALSE,"DEF2";#N/A,#N/A,FALSE,"DEF3"}</definedName>
    <definedName name="wrn.def9806._4" hidden="1">{#N/A,#N/A,FALSE,"DEF1";#N/A,#N/A,FALSE,"DEF2";#N/A,#N/A,FALSE,"DEF3"}</definedName>
    <definedName name="wrn.def9806._5" hidden="1">{#N/A,#N/A,FALSE,"DEF1";#N/A,#N/A,FALSE,"DEF2";#N/A,#N/A,FALSE,"DEF3"}</definedName>
    <definedName name="wrn.DEHAN._.MONEY." localSheetId="14" hidden="1">{"BG",#N/A,FALSE,"SABANAS";"ERACUM",#N/A,FALSE,"SABANAS";"ERMES",#N/A,FALSE,"SABANAS";"BG",#N/A,FALSE,"RESUMEN";"ERACU",#N/A,FALSE,"RESUMEN";"ERMES",#N/A,FALSE,"RESUMEN"}</definedName>
    <definedName name="wrn.DEHAN._.MONEY." localSheetId="0" hidden="1">{"BG",#N/A,FALSE,"SABANAS";"ERACUM",#N/A,FALSE,"SABANAS";"ERMES",#N/A,FALSE,"SABANAS";"BG",#N/A,FALSE,"RESUMEN";"ERACU",#N/A,FALSE,"RESUMEN";"ERMES",#N/A,FALSE,"RESUMEN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emonstrações._.Financeiras." localSheetId="14" hidden="1">{#N/A,#N/A,FALSE,"31 - Balanço";#N/A,#N/A,FALSE,"41 - Resultado";#N/A,#N/A,FALSE,"51 - Fluxo de Caixa"}</definedName>
    <definedName name="wrn.Demonstrações._.Financeiras." localSheetId="0" hidden="1">{#N/A,#N/A,FALSE,"31 - Balanço";#N/A,#N/A,FALSE,"41 - Resultado";#N/A,#N/A,FALSE,"51 - Fluxo de Caixa"}</definedName>
    <definedName name="wrn.Demonstrações._.Financeiras." hidden="1">{#N/A,#N/A,FALSE,"31 - Balanço";#N/A,#N/A,FALSE,"41 - Resultado";#N/A,#N/A,FALSE,"51 - Fluxo de Caixa"}</definedName>
    <definedName name="wrn.Density._.study._.print._.view." hidden="1">{"density print view",#N/A,FALSE,"Study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divestiture." hidden="1">{#N/A,#N/A,TRUE,"Overview";#N/A,#N/A,TRUE,"Divest Val";#N/A,#N/A,TRUE,"sources &amp; uses";#N/A,#N/A,TRUE,"Has-Gets Divest"}</definedName>
    <definedName name="wrn.divestiture._1" hidden="1">{#N/A,#N/A,TRUE,"Overview";#N/A,#N/A,TRUE,"Divest Val";#N/A,#N/A,TRUE,"sources &amp; uses";#N/A,#N/A,TRUE,"Has-Gets Divest"}</definedName>
    <definedName name="wrn.divestiture._2" hidden="1">{#N/A,#N/A,TRUE,"Overview";#N/A,#N/A,TRUE,"Divest Val";#N/A,#N/A,TRUE,"sources &amp; uses";#N/A,#N/A,TRUE,"Has-Gets Divest"}</definedName>
    <definedName name="wrn.divestiture._3" hidden="1">{#N/A,#N/A,TRUE,"Overview";#N/A,#N/A,TRUE,"Divest Val";#N/A,#N/A,TRUE,"sources &amp; uses";#N/A,#N/A,TRUE,"Has-Gets Divest"}</definedName>
    <definedName name="wrn.divestiture._4" hidden="1">{#N/A,#N/A,TRUE,"Overview";#N/A,#N/A,TRUE,"Divest Val";#N/A,#N/A,TRUE,"sources &amp; uses";#N/A,#N/A,TRUE,"Has-Gets Divest"}</definedName>
    <definedName name="wrn.divestiture._5" hidden="1">{#N/A,#N/A,TRUE,"Overview";#N/A,#N/A,TRUE,"Divest Val";#N/A,#N/A,TRUE,"sources &amp; uses";#N/A,#N/A,TRUE,"Has-Gets Divest"}</definedName>
    <definedName name="wrn.DMS." hidden="1">{#N/A,#N/A,FALSE,"SumIS-Month";#N/A,#N/A,FALSE,"SumIS-YTD";#N/A,#N/A,FALSE,"13mop&amp;l";#N/A,#N/A,FALSE,"Fin Update";#N/A,#N/A,FALSE,"Lease Margin";#N/A,#N/A,FALSE,"Rental Margin";#N/A,#N/A,FALSE,"RentRev";#N/A,#N/A,FALSE,"RTSMAINT";#N/A,#N/A,FALSE,"run&amp;fixed";#N/A,#N/A,FALSE,"run&amp;fixed by month";#N/A,#N/A,FALSE,"OpsOH";#N/A,#N/A,FALSE,"MaintCosts"}</definedName>
    <definedName name="wrn.DRE._.CAVO." localSheetId="14" hidden="1">{#N/A,#N/A,FALSE,"DRE CAVO"}</definedName>
    <definedName name="wrn.DRE._.CAVO." localSheetId="0" hidden="1">{#N/A,#N/A,FALSE,"DRE CAVO"}</definedName>
    <definedName name="wrn.DRE._.CAVO." hidden="1">{#N/A,#N/A,FALSE,"DRE CAVO"}</definedName>
    <definedName name="wrn.DRE._.Limpeza._.Urbana." localSheetId="14" hidden="1">{#N/A,#N/A,FALSE,"DRE Limpeza Urbana"}</definedName>
    <definedName name="wrn.DRE._.Limpeza._.Urbana." localSheetId="0" hidden="1">{#N/A,#N/A,FALSE,"DRE Limpeza Urbana"}</definedName>
    <definedName name="wrn.DRE._.Limpeza._.Urbana." hidden="1">{#N/A,#N/A,FALSE,"DRE Limpeza Urbana"}</definedName>
    <definedName name="wrn.DRE._.Obras._.Viarias." localSheetId="14" hidden="1">{#N/A,#N/A,FALSE,"DRE Obras Viárias"}</definedName>
    <definedName name="wrn.DRE._.Obras._.Viarias." localSheetId="0" hidden="1">{#N/A,#N/A,FALSE,"DRE Obras Viárias"}</definedName>
    <definedName name="wrn.DRE._.Obras._.Viarias." hidden="1">{#N/A,#N/A,FALSE,"DRE Obras Viárias"}</definedName>
    <definedName name="wrn.DRE._.Obras._.Viárias." localSheetId="14" hidden="1">{#N/A,#N/A,FALSE,"DRE Obras Viárias"}</definedName>
    <definedName name="wrn.DRE._.Obras._.Viárias." localSheetId="0" hidden="1">{#N/A,#N/A,FALSE,"DRE Obras Viárias"}</definedName>
    <definedName name="wrn.DRE._.Obras._.Viárias." hidden="1">{#N/A,#N/A,FALSE,"DRE Obras Viárias"}</definedName>
    <definedName name="wrn.dre._.tratam.._.de._.residuos." localSheetId="14" hidden="1">{#N/A,#N/A,FALSE,"DRE Tratam. de Resíduos"}</definedName>
    <definedName name="wrn.dre._.tratam.._.de._.residuos." localSheetId="0" hidden="1">{#N/A,#N/A,FALSE,"DRE Tratam. de Resíduos"}</definedName>
    <definedName name="wrn.dre._.tratam.._.de._.residuos." hidden="1">{#N/A,#N/A,FALSE,"DRE Tratam. de Resíduos"}</definedName>
    <definedName name="wrn.dre._.tratam.._.residuos." localSheetId="14" hidden="1">{#N/A,#N/A,FALSE,"DRE Tratam. de Resíduos"}</definedName>
    <definedName name="wrn.dre._.tratam.._.residuos." localSheetId="0" hidden="1">{#N/A,#N/A,FALSE,"DRE Tratam. de Resíduos"}</definedName>
    <definedName name="wrn.dre._.tratam.._.residuos." hidden="1">{#N/A,#N/A,FALSE,"DRE Tratam. de Resíduos"}</definedName>
    <definedName name="wrn.DRE._.TRATAM.DE._.RESIDUOS." localSheetId="14" hidden="1">{#N/A,#N/A,FALSE,"DRE Tratam. de Resíduos"}</definedName>
    <definedName name="wrn.DRE._.TRATAM.DE._.RESIDUOS." localSheetId="0" hidden="1">{#N/A,#N/A,FALSE,"DRE Tratam. de Resíduos"}</definedName>
    <definedName name="wrn.DRE._.TRATAM.DE._.RESIDUOS." hidden="1">{#N/A,#N/A,FALSE,"DRE Tratam. de Resíduos"}</definedName>
    <definedName name="wrn.dre._.tratam.residuos." localSheetId="14" hidden="1">{#N/A,#N/A,FALSE,"DRE Tratam. de Resíduos"}</definedName>
    <definedName name="wrn.dre._.tratam.residuos." localSheetId="0" hidden="1">{#N/A,#N/A,FALSE,"DRE Tratam. de Resíduos"}</definedName>
    <definedName name="wrn.dre._.tratam.residuos." hidden="1">{#N/A,#N/A,FALSE,"DRE Tratam. de Resíduos"}</definedName>
    <definedName name="wrn.dresultado." hidden="1">{"resultado1",#N/A,FALSE,"RESULTADO"}</definedName>
    <definedName name="wrn.Edutainment._.Priority._.List." hidden="1">{#N/A,#N/A,FALSE,"DI 2 YEAR MASTER SCHEDULE"}</definedName>
    <definedName name="wrn.Edutainment._.Priority._.List._1" hidden="1">{#N/A,#N/A,FALSE,"DI 2 YEAR MASTER SCHEDULE"}</definedName>
    <definedName name="wrn.Edutainment._.Priority._.List._2" hidden="1">{#N/A,#N/A,FALSE,"DI 2 YEAR MASTER SCHEDULE"}</definedName>
    <definedName name="wrn.Edutainment._.Priority._.List._3" hidden="1">{#N/A,#N/A,FALSE,"DI 2 YEAR MASTER SCHEDULE"}</definedName>
    <definedName name="wrn.Edutainment._.Priority._.List._4" hidden="1">{#N/A,#N/A,FALSE,"DI 2 YEAR MASTER SCHEDULE"}</definedName>
    <definedName name="wrn.Edutainment._.Priority._.List._5" hidden="1">{#N/A,#N/A,FALSE,"DI 2 YEAR MASTER SCHEDULE"}</definedName>
    <definedName name="wrn.EKSKL.._.PM._.FORM." localSheetId="14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localSheetId="14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localSheetId="14" hidden="1">{#N/A,#N/A,FALSE,"EM";#N/A,#N/A,FALSE,"Sub EM";#N/A,#N/A,FALSE,"Tax EM";#N/A,#N/A,FALSE,"TT EM"}</definedName>
    <definedName name="wrn.EM." localSheetId="0" hidden="1">{#N/A,#N/A,FALSE,"EM";#N/A,#N/A,FALSE,"Sub EM";#N/A,#N/A,FALSE,"Tax EM";#N/A,#N/A,FALSE,"TT EM"}</definedName>
    <definedName name="wrn.EM." hidden="1">{#N/A,#N/A,FALSE,"EM";#N/A,#N/A,FALSE,"Sub EM";#N/A,#N/A,FALSE,"Tax EM";#N/A,#N/A,FALSE,"TT EM"}</definedName>
    <definedName name="wrn.em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1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md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Entire._.Model." localSheetId="1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RELIMP." hidden="1">{#N/A,#N/A,FALSE,"FRETADOR";#N/A,#N/A,FALSE,"LOCADOR";#N/A,#N/A,FALSE,"TESPDOR";#N/A,#N/A,FALSE,"UNIDADEDOR"}</definedName>
    <definedName name="wrn.Especial." localSheetId="14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0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.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._1" hidden="1">{#N/A,#N/A,FALSE,"RA";#N/A,#N/A,FALSE,"APO";#N/A,#N/A,FALSE,"MOD";#N/A,#N/A,FALSE,"ESA";#N/A,#N/A,FALSE,"MOI";#N/A,#N/A,FALSE,"ALIM_TRANS";#N/A,#N/A,FALSE,"EQUIP.";#N/A,#N/A,FALSE,"EPI_FER.CONS";#N/A,#N/A,FALSE,"GAS_SOLDA_TINTA_AREIA";#N/A,#N/A,FALSE,"MAT.CONS";#N/A,#N/A,FALSE,"RES.SUB";#N/A,#N/A,FALSE,"CANT.";#N/A,#N/A,FALSE,"MAT.PERM";#N/A,#N/A,FALSE,"CUS.DIR";#N/A,#N/A,FALSE,"2.3";#N/A,#N/A,FALSE,"total";#N/A,#N/A,FALSE,"CUSTO";#N/A,#N/A,FALSE,"ORÇAM"}</definedName>
    <definedName name="wrn.Estimate." hidden="1">{#N/A,#N/A,FALSE,"This month";#N/A,#N/A,FALSE,"Next month";#N/A,#N/A,FALSE,"Mth after next"}</definedName>
    <definedName name="wrn.Estimation._.TP." localSheetId="14" hidden="1">{#N/A,#N/A,TRUE,"Recap";#N/A,#N/A,TRUE,"Comp taux";#N/A,#N/A,TRUE,"Deplaf";#N/A,#N/A,TRUE,"Siége";#N/A,#N/A,TRUE,"Saint Ouen";#N/A,#N/A,TRUE,"Ivry";#N/A,#N/A,TRUE,"Issy";#N/A,#N/A,TRUE,"VA"}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_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ECH._.IMPOSTOS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1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ff" localSheetId="14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localSheetId="14" hidden="1">{#N/A,#N/A,FALSE,"REGNSKAPSUTDRAG DIVISJON";#N/A,#N/A,FALSE,"Nøkkeltall"}</definedName>
    <definedName name="wrn.ffg" localSheetId="0" hidden="1">{#N/A,#N/A,FALSE,"REGNSKAPSUTDRAG DIVISJON";#N/A,#N/A,FALSE,"Nøkkeltall"}</definedName>
    <definedName name="wrn.ffg" hidden="1">{#N/A,#N/A,FALSE,"REGNSKAPSUTDRAG DIVISJON";#N/A,#N/A,FALSE,"Nøkkeltal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REPORT." hidden="1">{#N/A,#N/A,FALSE,"Pounds TRF";#N/A,#N/A,FALSE,"Pounds SRF P";#N/A,#N/A,FALSE,"Pounds TRF vs SRF P";#N/A,#N/A,FALSE,"Pounds 98 Acts";#N/A,#N/A,FALSE,"IFO 1999 TRF";#N/A,#N/A,FALSE,"Pounds TRF vs 98";#N/A,#N/A,FALSE,"IFO 1999 SRF";#N/A,#N/A,FALSE,"IFO TRF vs SRF";#N/A,#N/A,FALSE,"IFO 1998 Acts";#N/A,#N/A,FALSE,"IFO TRF vs 98";#N/A,#N/A,FALSE,"Margin Per Lb";#N/A,#N/A,FALSE,"IFO";#N/A,#N/A,FALSE,"TRF vs 97 Rpt";#N/A,#N/A,FALSE,"TRF vs 97 Adj";#N/A,#N/A,FALSE,"TRF Margin";#N/A,#N/A,FALSE,"FSD (2)";#N/A,#N/A,FALSE,"FSD";#N/A,#N/A,FALSE,"FSDxKFI";#N/A,#N/A,FALSE,"Bev";#N/A,#N/A,FALSE,"Total Coffee";#N/A,#N/A,FALSE,"H&amp;R Caf";#N/A,#N/A,FALSE,"H&amp;R Dec";#N/A,#N/A,FALSE,"OCS Caf";#N/A,#N/A,FALSE,"OCS Dec";#N/A,#N/A,FALSE,"Soluble";#N/A,#N/A,FALSE,"Vend";#N/A,#N/A,FALSE,"Gourmet Bean";#N/A,#N/A,FALSE,"Origins";#N/A,#N/A,FALSE,"Other Hot";#N/A,#N/A,FALSE,"Retail";#N/A,#N/A,FALSE,"Powdered";#N/A,#N/A,FALSE,"Total GFIC";#N/A,#N/A,FALSE,"Country Time";#N/A,#N/A,FALSE,"Kool Aid";#N/A,#N/A,FALSE,"Bulk";#N/A,#N/A,FALSE,"Crystal Light";#N/A,#N/A,FALSE,"Twist";#N/A,#N/A,FALSE,"Tang";#N/A,#N/A,FALSE,"Retail PSD";#N/A,#N/A,FALSE,"RTD";#N/A,#N/A,FALSE,"Dairy &amp; Enhancers";#N/A,#N/A,FALSE,"Enhancers";#N/A,#N/A,FALSE,"Spoonables";#N/A,#N/A,FALSE,"Pourable&amp;Dry";#N/A,#N/A,FALSE,"Sauces - West";#N/A,#N/A,FALSE,"Sauces - East";#N/A,#N/A,FALSE,"Other West";#N/A,#N/A,FALSE,"Other East";#N/A,#N/A,FALSE,"Cheese";#N/A,#N/A,FALSE,"Process";#N/A,#N/A,FALSE,"Cream";#N/A,#N/A,FALSE,"Grated";#N/A,#N/A,FALSE,"Natural";#N/A,#N/A,FALSE,"Other Cheese &amp; Dairy";#N/A,#N/A,FALSE,"Breakstone";#N/A,#N/A,FALSE,"Yogurt";#N/A,#N/A,FALSE,"Meat &amp; Desserts";#N/A,#N/A,FALSE,"Desserts";#N/A,#N/A,FALSE,"Cheesecake";#N/A,#N/A,FALSE,"Gelatin";#N/A,#N/A,FALSE,"Pudding";#N/A,#N/A,FALSE,"Other Desserts";#N/A,#N/A,FALSE,"SS Desserts";#N/A,#N/A,FALSE,"Meats";#N/A,#N/A,FALSE,"Sand Meats";#N/A,#N/A,FALSE,"Bacon";#N/A,#N/A,FALSE,"Hot Dogs";#N/A,#N/A,FALSE,"Other Meats";#N/A,#N/A,FALSE,"Other Mt &amp; Dsts";#N/A,#N/A,FALSE,"Pickles";#N/A,#N/A,FALSE,"Cereal";#N/A,#N/A,FALSE,"Mac'ncheese";#N/A,#N/A,FALSE,"pro dev";#N/A,#N/A,FALSE,"Pizza";#N/A,#N/A,FALSE,"Shooter";#N/A,#N/A,FALSE,"Sweetness";#N/A,#N/A,FALSE,"New Prod";#N/A,#N/A,FALSE,"Other FSD";#N/A,#N/A,FALSE,"BRG";#N/A,#N/A,FALSE,"Div Admin";#N/A,#N/A,FALSE,"Commissary - calc.";#N/A,#N/A,FALSE,"FSD Corp Assess";#N/A,#N/A,FALSE,"KFI";#N/A,#N/A,FALSE,"Flavors&amp;Cheeses";#N/A,#N/A,FALSE,"Bakers";#N/A,#N/A,FALSE,"KFI Corp Assess";#N/A,#N/A,FALSE,"Commissary x Loss";#N/A,#N/A,FALSE,"Commissary Loss";#N/A,#N/A,FALSE,"Contrib Mgn"}</definedName>
    <definedName name="wrn.Financial." hidden="1">{#N/A,#N/A,FALSE,"P&amp;L-Actual";#N/A,#N/A,FALSE,"Balsheet";#N/A,#N/A,FALSE,"Cash flow"}</definedName>
    <definedName name="wrn.Financials_long." localSheetId="1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kosten." hidden="1">{"fixkosten",#N/A,FALSE,"Gesamt"}</definedName>
    <definedName name="wrn.fluxa." localSheetId="14" hidden="1">{#N/A,#N/A,FALSE,"Fluxo"}</definedName>
    <definedName name="wrn.fluxa." localSheetId="0" hidden="1">{#N/A,#N/A,FALSE,"Fluxo"}</definedName>
    <definedName name="wrn.fluxa." hidden="1">{#N/A,#N/A,FALSE,"Fluxo"}</definedName>
    <definedName name="wrn.Fluxo." localSheetId="14" hidden="1">{#N/A,#N/A,FALSE,"Fluxo"}</definedName>
    <definedName name="wrn.Fluxo." localSheetId="0" hidden="1">{#N/A,#N/A,FALSE,"Fluxo"}</definedName>
    <definedName name="wrn.Fluxo." hidden="1">{#N/A,#N/A,FALSE,"Fluxo"}</definedName>
    <definedName name="wrn.FOC._.Detail." hidden="1">{#N/A,#N/A,TRUE,"FOC_Product_Assumptions"}</definedName>
    <definedName name="wrn.forecast." localSheetId="14" hidden="1">{#N/A,#N/A,FALSE,"model"}</definedName>
    <definedName name="wrn.forecast." localSheetId="0" hidden="1">{#N/A,#N/A,FALSE,"model"}</definedName>
    <definedName name="wrn.forecast." hidden="1">{#N/A,#N/A,FALSE,"model"}</definedName>
    <definedName name="wrn.forecast._1" hidden="1">{#N/A,#N/A,FALSE,"model"}</definedName>
    <definedName name="wrn.forecast._2" hidden="1">{#N/A,#N/A,FALSE,"model"}</definedName>
    <definedName name="wrn.forecast._3" hidden="1">{#N/A,#N/A,FALSE,"model"}</definedName>
    <definedName name="wrn.forecast._4" hidden="1">{#N/A,#N/A,FALSE,"model"}</definedName>
    <definedName name="wrn.forecast._5" hidden="1">{#N/A,#N/A,FALSE,"model"}</definedName>
    <definedName name="wrn.forecast2" localSheetId="14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2_1" hidden="1">{#N/A,#N/A,FALSE,"model"}</definedName>
    <definedName name="wrn.forecast2_2" hidden="1">{#N/A,#N/A,FALSE,"model"}</definedName>
    <definedName name="wrn.forecast2_3" hidden="1">{#N/A,#N/A,FALSE,"model"}</definedName>
    <definedName name="wrn.forecast2_4" hidden="1">{#N/A,#N/A,FALSE,"model"}</definedName>
    <definedName name="wrn.forecast2_5" hidden="1">{#N/A,#N/A,FALSE,"model"}</definedName>
    <definedName name="wrn.forecastassumptions." localSheetId="14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assumptions._2" hidden="1">{#N/A,#N/A,FALSE,"model"}</definedName>
    <definedName name="wrn.forecastassumptions._3" hidden="1">{#N/A,#N/A,FALSE,"model"}</definedName>
    <definedName name="wrn.forecastassumptions._4" hidden="1">{#N/A,#N/A,FALSE,"model"}</definedName>
    <definedName name="wrn.forecastassumptions._5" hidden="1">{#N/A,#N/A,FALSE,"model"}</definedName>
    <definedName name="wrn.forecastassumptions2" localSheetId="14" hidden="1">{#N/A,#N/A,FALSE,"model"}</definedName>
    <definedName name="wrn.forecastassumptions2" localSheetId="0" hidden="1">{#N/A,#N/A,FALSE,"model"}</definedName>
    <definedName name="wrn.forecastassumptions2" hidden="1">{#N/A,#N/A,FALSE,"model"}</definedName>
    <definedName name="wrn.forecastassumptions2_1" hidden="1">{#N/A,#N/A,FALSE,"model"}</definedName>
    <definedName name="wrn.forecastassumptions2_2" hidden="1">{#N/A,#N/A,FALSE,"model"}</definedName>
    <definedName name="wrn.forecastassumptions2_3" hidden="1">{#N/A,#N/A,FALSE,"model"}</definedName>
    <definedName name="wrn.forecastassumptions2_4" hidden="1">{#N/A,#N/A,FALSE,"model"}</definedName>
    <definedName name="wrn.forecastassumptions2_5" hidden="1">{#N/A,#N/A,FALSE,"model"}</definedName>
    <definedName name="wrn.forecastROIC." localSheetId="14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orecastROIC._1" hidden="1">{#N/A,#N/A,FALSE,"model"}</definedName>
    <definedName name="wrn.forecastROIC._2" hidden="1">{#N/A,#N/A,FALSE,"model"}</definedName>
    <definedName name="wrn.forecastROIC._3" hidden="1">{#N/A,#N/A,FALSE,"model"}</definedName>
    <definedName name="wrn.forecastROIC._4" hidden="1">{#N/A,#N/A,FALSE,"model"}</definedName>
    <definedName name="wrn.forecastROIC._5" hidden="1">{#N/A,#N/A,FALSE,"model"}</definedName>
    <definedName name="wrn.forecastROIC2" localSheetId="14" hidden="1">{#N/A,#N/A,FALSE,"model"}</definedName>
    <definedName name="wrn.forecastROIC2" localSheetId="0" hidden="1">{#N/A,#N/A,FALSE,"model"}</definedName>
    <definedName name="wrn.forecastROIC2" hidden="1">{#N/A,#N/A,FALSE,"model"}</definedName>
    <definedName name="wrn.forecastROIC2_1" hidden="1">{#N/A,#N/A,FALSE,"model"}</definedName>
    <definedName name="wrn.forecastROIC2_2" hidden="1">{#N/A,#N/A,FALSE,"model"}</definedName>
    <definedName name="wrn.forecastROIC2_3" hidden="1">{#N/A,#N/A,FALSE,"model"}</definedName>
    <definedName name="wrn.forecastROIC2_4" hidden="1">{#N/A,#N/A,FALSE,"model"}</definedName>
    <definedName name="wrn.forecastROIC2_5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pkg.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pkk" hidden="1">{#N/A,#N/A,FALSE,"Consolidated Shipley";#N/A,#N/A,FALSE,"Consolidated PWB";#N/A,#N/A,FALSE,"Consolidated Micro"}</definedName>
    <definedName name="wrn.Friendly." hidden="1">{#N/A,#N/A,TRUE,"Julio";#N/A,#N/A,TRUE,"Agosto";#N/A,#N/A,TRUE,"BHCo";#N/A,#N/A,TRUE,"Abril";#N/A,#N/A,TRUE,"Pro Forma"}</definedName>
    <definedName name="wrn.Friendly._1" hidden="1">{#N/A,#N/A,TRUE,"Julio";#N/A,#N/A,TRUE,"Agosto";#N/A,#N/A,TRUE,"BHCo";#N/A,#N/A,TRUE,"Abril";#N/A,#N/A,TRUE,"Pro Forma"}</definedName>
    <definedName name="wrn.Friendly._2" hidden="1">{#N/A,#N/A,TRUE,"Julio";#N/A,#N/A,TRUE,"Agosto";#N/A,#N/A,TRUE,"BHCo";#N/A,#N/A,TRUE,"Abril";#N/A,#N/A,TRUE,"Pro Forma"}</definedName>
    <definedName name="wrn.Friendly._3" hidden="1">{#N/A,#N/A,TRUE,"Julio";#N/A,#N/A,TRUE,"Agosto";#N/A,#N/A,TRUE,"BHCo";#N/A,#N/A,TRUE,"Abril";#N/A,#N/A,TRUE,"Pro Forma"}</definedName>
    <definedName name="wrn.Friendly._4" hidden="1">{#N/A,#N/A,TRUE,"Julio";#N/A,#N/A,TRUE,"Agosto";#N/A,#N/A,TRUE,"BHCo";#N/A,#N/A,TRUE,"Abril";#N/A,#N/A,TRUE,"Pro Forma"}</definedName>
    <definedName name="wrn.Friendly._5" hidden="1">{#N/A,#N/A,TRUE,"Julio";#N/A,#N/A,TRUE,"Agosto";#N/A,#N/A,TRUE,"BHCo";#N/A,#N/A,TRUE,"Abril";#N/A,#N/A,TRUE,"Pro Forma"}</definedName>
    <definedName name="wrn.Full._.Model." hidden="1">{#N/A,#N/A,TRUE,"Cover sheet";#N/A,#N/A,TRUE,"DCF analysis";#N/A,#N/A,TRUE,"WACC calculation"}</definedName>
    <definedName name="wrn.Full._.Model._1" hidden="1">{#N/A,#N/A,TRUE,"Cover sheet";#N/A,#N/A,TRUE,"DCF analysis";#N/A,#N/A,TRUE,"WACC calculation"}</definedName>
    <definedName name="wrn.Full._.Model._2" hidden="1">{#N/A,#N/A,TRUE,"Cover sheet";#N/A,#N/A,TRUE,"DCF analysis";#N/A,#N/A,TRUE,"WACC calculation"}</definedName>
    <definedName name="wrn.Full._.Model._3" hidden="1">{#N/A,#N/A,TRUE,"Cover sheet";#N/A,#N/A,TRUE,"DCF analysis";#N/A,#N/A,TRUE,"WACC calculation"}</definedName>
    <definedName name="wrn.Full._.Model._4" hidden="1">{#N/A,#N/A,TRUE,"Cover sheet";#N/A,#N/A,TRUE,"DCF analysis";#N/A,#N/A,TRUE,"WACC calculation"}</definedName>
    <definedName name="wrn.Full._.Model._5" hidden="1">{#N/A,#N/A,TRUE,"Cover sheet";#N/A,#N/A,TRUE,"DCF analysis";#N/A,#N/A,TRUE,"WACC calculation"}</definedName>
    <definedName name="wrn.Full._.Monty." localSheetId="1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2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3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4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_5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2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3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4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5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al." localSheetId="1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2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3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4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_5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2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3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4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_5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2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3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4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_5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2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3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4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_5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2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3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4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_5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2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3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4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_5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leachår." localSheetId="14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NMAX." hidden="1">{#N/A,#N/A,FALSE,"Ventas";#N/A,#N/A,FALSE,"MARGEN";#N/A,#N/A,FALSE,"Resultado";#N/A,#N/A,FALSE,"GRAFICOS";#N/A,#N/A,FALSE,"GRAFICOS (2)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rafico." hidden="1">{"gravta",#N/A,FALSE,"GrafFact";"GRABAI",#N/A,FALSE,"GrafBAI";"GRABDI",#N/A,FALSE,"GrafBDI"}</definedName>
    <definedName name="wrn.GRAPHS." hidden="1">{#N/A,#N/A,FALSE,"ACQ_GRAPHS";#N/A,#N/A,FALSE,"T_1 GRAPHS";#N/A,#N/A,FALSE,"T_2 GRAPHS";#N/A,#N/A,FALSE,"COMB_GRAPHS"}</definedName>
    <definedName name="wrn.griffin." hidden="1">{#N/A,#N/A,FALSE,"Actual vs Plan &amp; Forecast";#N/A,#N/A,FALSE,"Year Over Year";#N/A,#N/A,FALSE,"Plan Comp";#N/A,#N/A,FALSE,"Actual vs Prior Mo";#N/A,#N/A,FALSE,"Actual vs Forecast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istory." localSheetId="14" hidden="1">{#N/A,#N/A,FALSE,"model"}</definedName>
    <definedName name="wrn.history." localSheetId="0" hidden="1">{#N/A,#N/A,FALSE,"model"}</definedName>
    <definedName name="wrn.history." hidden="1">{#N/A,#N/A,FALSE,"model"}</definedName>
    <definedName name="wrn.history._1" hidden="1">{#N/A,#N/A,FALSE,"model"}</definedName>
    <definedName name="wrn.history._2" hidden="1">{#N/A,#N/A,FALSE,"model"}</definedName>
    <definedName name="wrn.history._3" hidden="1">{#N/A,#N/A,FALSE,"model"}</definedName>
    <definedName name="wrn.history._4" hidden="1">{#N/A,#N/A,FALSE,"model"}</definedName>
    <definedName name="wrn.history._5" hidden="1">{#N/A,#N/A,FALSE,"model"}</definedName>
    <definedName name="wrn.history2" localSheetId="14" hidden="1">{#N/A,#N/A,FALSE,"model"}</definedName>
    <definedName name="wrn.history2" localSheetId="0" hidden="1">{#N/A,#N/A,FALSE,"model"}</definedName>
    <definedName name="wrn.history2" hidden="1">{#N/A,#N/A,FALSE,"model"}</definedName>
    <definedName name="wrn.history2_1" hidden="1">{#N/A,#N/A,FALSE,"model"}</definedName>
    <definedName name="wrn.history2_2" hidden="1">{#N/A,#N/A,FALSE,"model"}</definedName>
    <definedName name="wrn.history2_3" hidden="1">{#N/A,#N/A,FALSE,"model"}</definedName>
    <definedName name="wrn.history2_4" hidden="1">{#N/A,#N/A,FALSE,"model"}</definedName>
    <definedName name="wrn.history2_5" hidden="1">{#N/A,#N/A,FALSE,"model"}</definedName>
    <definedName name="wrn.histROIC." localSheetId="14" hidden="1">{#N/A,#N/A,FALSE,"model"}</definedName>
    <definedName name="wrn.histROIC." localSheetId="0" hidden="1">{#N/A,#N/A,FALSE,"model"}</definedName>
    <definedName name="wrn.histROIC." hidden="1">{#N/A,#N/A,FALSE,"model"}</definedName>
    <definedName name="wrn.histROIC._1" hidden="1">{#N/A,#N/A,FALSE,"model"}</definedName>
    <definedName name="wrn.histROIC._2" hidden="1">{#N/A,#N/A,FALSE,"model"}</definedName>
    <definedName name="wrn.histROIC._3" hidden="1">{#N/A,#N/A,FALSE,"model"}</definedName>
    <definedName name="wrn.histROIC._4" hidden="1">{#N/A,#N/A,FALSE,"model"}</definedName>
    <definedName name="wrn.histROIC._5" hidden="1">{#N/A,#N/A,FALSE,"model"}</definedName>
    <definedName name="wrn.histROIC2" localSheetId="14" hidden="1">{#N/A,#N/A,FALSE,"model"}</definedName>
    <definedName name="wrn.histROIC2" localSheetId="0" hidden="1">{#N/A,#N/A,FALSE,"model"}</definedName>
    <definedName name="wrn.histROIC2" hidden="1">{#N/A,#N/A,FALSE,"model"}</definedName>
    <definedName name="wrn.histROIC2_1" hidden="1">{#N/A,#N/A,FALSE,"model"}</definedName>
    <definedName name="wrn.histROIC2_2" hidden="1">{#N/A,#N/A,FALSE,"model"}</definedName>
    <definedName name="wrn.histROIC2_3" hidden="1">{#N/A,#N/A,FALSE,"model"}</definedName>
    <definedName name="wrn.histROIC2_4" hidden="1">{#N/A,#N/A,FALSE,"model"}</definedName>
    <definedName name="wrn.histROIC2_5" hidden="1">{#N/A,#N/A,FALSE,"model"}</definedName>
    <definedName name="wrn.holding." localSheetId="14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S_USA." hidden="1">{"HS_USA",#N/A,FALSE,"Base"}</definedName>
    <definedName name="wrn.IGIM." hidden="1">{"ACU",#N/A,FALSE,"Acumul";"ME",#N/A,FALSE,"MES";"AJU",#N/A,FALSE,"Iñaki";"RESGPO",#N/A,FALSE,"ResGpo";"BALGPO",#N/A,FALSE,"BalGpo ";"GRA1",#N/A,FALSE,"GENE";"GRA2",#N/A,FALSE,"GENE";"GRA3",#N/A,FALSE,"GENE2";"GRA4",#N/A,FALSE,"GENE2";"PMOS",#N/A,FALSE,"Pmos"}</definedName>
    <definedName name="wrn.ILG." hidden="1">{"GAMESA",#N/A,FALSE,"Gamesa";"AERONAUTICA",#N/A,FALSE,"Estructuras";"INDUSTRIAL",#N/A,FALSE,"Componentes";"ENERGIA",#N/A,FALSE,"Energía";"EOLICA",#N/A,FALSE,"Fabricación";"SERVICIOS",#N/A,FALSE,"Servicio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resión.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localSheetId="14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0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localSheetId="14" hidden="1">{#N/A,#N/A,FALSE,"JUN";#N/A,#N/A,FALSE,"JUL"}</definedName>
    <definedName name="wrn.Impressão._.Fluxo._.JUN._.e._.JUL." localSheetId="0" hidden="1">{#N/A,#N/A,FALSE,"JUN";#N/A,#N/A,FALSE,"JUL"}</definedName>
    <definedName name="wrn.Impressão._.Fluxo._.JUN._.e._.JUL." hidden="1">{#N/A,#N/A,FALSE,"JUN";#N/A,#N/A,FALSE,"JUL"}</definedName>
    <definedName name="wrn.Impressão._.Preto." localSheetId="14" hidden="1">{#N/A,#N/A,FALSE,"DESCRIC";#N/A,#N/A,FALSE,"INDICE";#N/A,#N/A,FALSE,"Calculo Gcal"}</definedName>
    <definedName name="wrn.Impressão._.Preto." localSheetId="0" hidden="1">{#N/A,#N/A,FALSE,"DESCRIC";#N/A,#N/A,FALSE,"INDICE";#N/A,#N/A,FALSE,"Calculo Gcal"}</definedName>
    <definedName name="wrn.Impressão._.Preto." hidden="1">{#N/A,#N/A,FALSE,"DESCRIC";#N/A,#N/A,FALSE,"INDICE";#N/A,#N/A,FALSE,"Calculo Gcal"}</definedName>
    <definedName name="wrn.IMPRESSO." hidden="1">{#N/A,#N/A,FALSE,"Plan1";#N/A,#N/A,FALSE,"Plan2"}</definedName>
    <definedName name="wrn.imprime." localSheetId="14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0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localSheetId="14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0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ir." hidden="1">{"tabela",#N/A,FALSE,"Tabela";"decoração",#N/A,FALSE,"Decor.";"Informações",#N/A,FALSE,"Inform."}</definedName>
    <definedName name="wrn.Income._.Statement." hidden="1">{#N/A,#N/A,FALSE,"Adj2PL";#N/A,#N/A,FALSE,"AdjPL";#N/A,#N/A,FALSE,"AdjPLCS";#N/A,#N/A,FALSE,"AdjPLGR"}</definedName>
    <definedName name="wrn.INCPRE." hidden="1">{"INCPRE2000",#N/A,FALSE,"BL2000"}</definedName>
    <definedName name="wrn.indicadores._.limpeza._.urbana." localSheetId="14" hidden="1">{#N/A,#N/A,FALSE,"Indicadores Limpeza Urbana"}</definedName>
    <definedName name="wrn.indicadores._.limpeza._.urbana." localSheetId="0" hidden="1">{#N/A,#N/A,FALSE,"Indicadores Limpeza Urbana"}</definedName>
    <definedName name="wrn.indicadores._.limpeza._.urbana." hidden="1">{#N/A,#N/A,FALSE,"Indicadores Limpeza Urbana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MES." hidden="1">{#N/A,#N/A,FALSE,"ENERGIA";#N/A,#N/A,FALSE,"PERDIDAS";#N/A,#N/A,FALSE,"CLIENTES";#N/A,#N/A,FALSE,"ESTADO";#N/A,#N/A,FALSE,"TECNICA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T.._.MELLOMV." localSheetId="14" hidden="1">{#N/A,#N/A,FALSE,"Skjema 6.5"}</definedName>
    <definedName name="wrn.INT.._.MELLOMV." localSheetId="0" hidden="1">{#N/A,#N/A,FALSE,"Skjema 6.5"}</definedName>
    <definedName name="wrn.INT.._.MELLOMV." hidden="1">{#N/A,#N/A,FALSE,"Skjema 6.5"}</definedName>
    <definedName name="wrn.Integral." hidden="1">{#N/A,#N/A,FALSE,"Holding";#N/A,#N/A,FALSE,"Acomp";#N/A,#N/A,FALSE,"Dre_ger";#N/A,#N/A,FALSE,"Atividade";#N/A,#N/A,FALSE,"Balancete"}</definedName>
    <definedName name="wrn.Integral._1" hidden="1">{#N/A,#N/A,FALSE,"Holding";#N/A,#N/A,FALSE,"Acomp";#N/A,#N/A,FALSE,"Dre_ger";#N/A,#N/A,FALSE,"Atividade";#N/A,#N/A,FALSE,"Balancete"}</definedName>
    <definedName name="wrn.Integral._2" hidden="1">{#N/A,#N/A,FALSE,"Holding";#N/A,#N/A,FALSE,"Acomp";#N/A,#N/A,FALSE,"Dre_ger";#N/A,#N/A,FALSE,"Atividade";#N/A,#N/A,FALSE,"Balancete"}</definedName>
    <definedName name="wrn.Integral._3" hidden="1">{#N/A,#N/A,FALSE,"Holding";#N/A,#N/A,FALSE,"Acomp";#N/A,#N/A,FALSE,"Dre_ger";#N/A,#N/A,FALSE,"Atividade";#N/A,#N/A,FALSE,"Balancete"}</definedName>
    <definedName name="wrn.Integral._4" hidden="1">{#N/A,#N/A,FALSE,"Holding";#N/A,#N/A,FALSE,"Acomp";#N/A,#N/A,FALSE,"Dre_ger";#N/A,#N/A,FALSE,"Atividade";#N/A,#N/A,FALSE,"Balancete"}</definedName>
    <definedName name="wrn.Integral._5" hidden="1">{#N/A,#N/A,FALSE,"Holding";#N/A,#N/A,FALSE,"Acomp";#N/A,#N/A,FALSE,"Dre_ger";#N/A,#N/A,FALSE,"Atividade";#N/A,#N/A,FALSE,"Balancete"}</definedName>
    <definedName name="wrn.INVERSIONES." hidden="1">{"INVERSIONES",#N/A,FALSE,"Impresion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EC._.Comparison." hidden="1">{#N/A,#N/A,FALSE,"IPEC Stair Step";#N/A,#N/A,FALSE,"Overview";#N/A,#N/A,FALSE,"Supporting Explanations"}</definedName>
    <definedName name="wrn.IRENDA." hidden="1">{#N/A,#N/A,FALSE,"IRENDA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Japan_Capers_Ed._.Pub." hidden="1">{"Japan_Capers_Ed_Pub",#N/A,FALSE,"DI 2 YEAR MASTER SCHEDULE"}</definedName>
    <definedName name="wrn.Japan_Capers_Ed._.Pub._1" hidden="1">{"Japan_Capers_Ed_Pub",#N/A,FALSE,"DI 2 YEAR MASTER SCHEDULE"}</definedName>
    <definedName name="wrn.Japan_Capers_Ed._.Pub._2" hidden="1">{"Japan_Capers_Ed_Pub",#N/A,FALSE,"DI 2 YEAR MASTER SCHEDULE"}</definedName>
    <definedName name="wrn.Japan_Capers_Ed._.Pub._3" hidden="1">{"Japan_Capers_Ed_Pub",#N/A,FALSE,"DI 2 YEAR MASTER SCHEDULE"}</definedName>
    <definedName name="wrn.Japan_Capers_Ed._.Pub._4" hidden="1">{"Japan_Capers_Ed_Pub",#N/A,FALSE,"DI 2 YEAR MASTER SCHEDULE"}</definedName>
    <definedName name="wrn.Japan_Capers_Ed._.Pub._5" hidden="1">{"Japan_Capers_Ed_Pub",#N/A,FALSE,"DI 2 YEAR MASTER SCHEDULE"}</definedName>
    <definedName name="wrn.Jeff._.Standalone." hidden="1">{#N/A,#N/A,TRUE,"Acquirer_Cases_Input";#N/A,#N/A,TRUE,"Acquirer_Input";#N/A,#N/A,TRUE,"Acquirer"}</definedName>
    <definedName name="wrn.JOGO_CONSOLIDADO." localSheetId="1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JOGO_CONSOLIDADO._1" hidden="1">{#N/A,#N/A,TRUE,"Consolidado";#N/A,#N/A,TRUE,"Laticínios";#N/A,#N/A,TRUE,"Frangos";#N/A,#N/A,TRUE,"Suínos";#N/A,#N/A,TRUE,"Peru";#N/A,#N/A,TRUE,"Carnes";#N/A,#N/A,TRUE,"Suco";#N/A,#N/A,TRUE,"Batata"}</definedName>
    <definedName name="wrn.JOGO_CONSOLIDADO._2" hidden="1">{#N/A,#N/A,TRUE,"Consolidado";#N/A,#N/A,TRUE,"Laticínios";#N/A,#N/A,TRUE,"Frangos";#N/A,#N/A,TRUE,"Suínos";#N/A,#N/A,TRUE,"Peru";#N/A,#N/A,TRUE,"Carnes";#N/A,#N/A,TRUE,"Suco";#N/A,#N/A,TRUE,"Batata"}</definedName>
    <definedName name="wrn.JOGO_CONSOLIDADO._3" hidden="1">{#N/A,#N/A,TRUE,"Consolidado";#N/A,#N/A,TRUE,"Laticínios";#N/A,#N/A,TRUE,"Frangos";#N/A,#N/A,TRUE,"Suínos";#N/A,#N/A,TRUE,"Peru";#N/A,#N/A,TRUE,"Carnes";#N/A,#N/A,TRUE,"Suco";#N/A,#N/A,TRUE,"Batata"}</definedName>
    <definedName name="wrn.JOGO_CONSOLIDADO._4" hidden="1">{#N/A,#N/A,TRUE,"Consolidado";#N/A,#N/A,TRUE,"Laticínios";#N/A,#N/A,TRUE,"Frangos";#N/A,#N/A,TRUE,"Suínos";#N/A,#N/A,TRUE,"Peru";#N/A,#N/A,TRUE,"Carnes";#N/A,#N/A,TRUE,"Suco";#N/A,#N/A,TRUE,"Batata"}</definedName>
    <definedName name="wrn.JOGO_CONSOLIDADO._5" hidden="1">{#N/A,#N/A,TRUE,"Consolidado";#N/A,#N/A,TRUE,"Laticínios";#N/A,#N/A,TRUE,"Frangos";#N/A,#N/A,TRUE,"Suínos";#N/A,#N/A,TRUE,"Peru";#N/A,#N/A,TRUE,"Carnes";#N/A,#N/A,TRUE,"Suco";#N/A,#N/A,TRUE,"Batata"}</definedName>
    <definedName name="wrn.JRI." hidden="1">{"Lpor",#N/A,FALSE,"Porta";"LRDOS1",#N/A,FALSE,"Rdos";"LRDOS2",#N/A,FALSE,"Rdos";"LBAL1",#N/A,FALSE,"Bala";"LTES1",#N/A,FALSE,"Teso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latest." hidden="1">{#N/A,#N/A,FALSE,"1996 P&amp;L TOWTAC(pk)";#N/A,#N/A,FALSE,"ONGOING P&amp;L TOWTAC(pk)";#N/A,#N/A,FALSE,"ATL6TOWTAC COST CARD"}</definedName>
    <definedName name="wrn.LISEEFF." hidden="1">{"CPRRES",#N/A,TRUE,"CPR";"CPRBAL",#N/A,TRUE,"CPR"}</definedName>
    <definedName name="wrn.LisIBV." hidden="1">{"ACT",#N/A,TRUE,"FIBV";"PAS",#N/A,TRUE,"FIBV";"RdoH",#N/A,TRUE,"FIBV";"RdoD",#N/A,TRUE,"FIBV"}</definedName>
    <definedName name="wrn.LisTot." hidden="1">{"PAS",#N/A,TRUE,"FIBV";"ACT",#N/A,TRUE,"FIBV";"RdoH",#N/A,TRUE,"FIBV";"RdoD",#N/A,TRUE,"FIBV";"GRABAI",#N/A,TRUE,"GrafBAI";"GRABDI",#N/A,TRUE,"GrafBDI";"RDOMES",#N/A,TRUE,"CPR";"BALMES",#N/A,TRUE,"CPR";"CPRRES",#N/A,TRUE,"CPR";"CPRBAL",#N/A,TRUE,"CPR"}</definedName>
    <definedName name="wrn.LLL." hidden="1">{#N/A,#N/A,TRUE,"Apres_DetalheMes_01";#N/A,#N/A,TRUE,"Apres_DetalheAcum_04"}</definedName>
    <definedName name="wrn.ManT2." localSheetId="14" hidden="1">{#N/A,#N/A,FALSE,"Manchester T2";#N/A,#N/A,FALSE,"Sub Man2";#N/A,#N/A,FALSE,"Tax Man2";#N/A,#N/A,FALSE,"TT Man2"}</definedName>
    <definedName name="wrn.ManT2." localSheetId="0" hidden="1">{#N/A,#N/A,FALSE,"Manchester T2";#N/A,#N/A,FALSE,"Sub Man2";#N/A,#N/A,FALSE,"Tax Man2";#N/A,#N/A,FALSE,"TT Man2"}</definedName>
    <definedName name="wrn.ManT2." hidden="1">{#N/A,#N/A,FALSE,"Manchester T2";#N/A,#N/A,FALSE,"Sub Man2";#N/A,#N/A,FALSE,"Tax Man2";#N/A,#N/A,FALSE,"TT Man2"}</definedName>
    <definedName name="wrn.Mask." hidden="1">{"MaskProfCalc",#N/A,FALSE,"Mask";"MaskTrade",#N/A,FALSE,"Mask"}</definedName>
    <definedName name="wrn.Meggashop." hidden="1">{#N/A,#N/A,FALSE,"MEGGASHOP 36";#N/A,#N/A,FALSE,"MEGGASHOP Mês e Acum 37";#N/A,#N/A,FALSE,"MEGGASHOP Acum 38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ES." hidden="1">{"CTO MES ACTUAL",#N/A,FALSE,"BASE ANEXOS";"VAR MES ACT",#N/A,FALSE,"BASE ANEXOS"}</definedName>
    <definedName name="wrn.Mizuno." hidden="1">{#N/A,#N/A,FALSE,"MIZUNO 21";#N/A,#N/A,FALSE,"Mizuno Mês e Acum 22";#N/A,#N/A,FALSE,"Mizuno Acum 23"}</definedName>
    <definedName name="wrn.mo2." hidden="1">{#N/A,#N/A,FALSE,"MO (2)"}</definedName>
    <definedName name="wrn.Model." localSheetId="1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ovembro." hidden="1">{"Fecha_Novembro",#N/A,FALSE,"FECHAMENTO-2002 ";"Defer_Novembro",#N/A,FALSE,"DIFERIDO";"Pis_Novembro",#N/A,FALSE,"PIS COFINS";"Iss_Novembro",#N/A,FALSE,"ISS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._.and._.I._.Worksheet." hidden="1">{#N/A,#N/A,FALSE,"O&amp;I Worksheet"}</definedName>
    <definedName name="wrn.outboundcmi." hidden="1">{#N/A,#N/A,FALSE,"USOUTBOUND"}</definedName>
    <definedName name="wrn.outboundcmi._1" hidden="1">{#N/A,#N/A,FALSE,"USOUTBOUND"}</definedName>
    <definedName name="wrn.outboundcmi._2" hidden="1">{#N/A,#N/A,FALSE,"USOUTBOUND"}</definedName>
    <definedName name="wrn.outboundcmi22." hidden="1">{#N/A,#N/A,FALSE,"USOUTBOUND"}</definedName>
    <definedName name="wrn.outboundcmi33." hidden="1">{#N/A,#N/A,FALSE,"USOUTBOUND"}</definedName>
    <definedName name="wrn.outboundcmis" hidden="1">{#N/A,#N/A,FALSE,"USOUTBOUND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CF","UPSIDE CASE",FALSE,"Sheet1";"DCF","BASE CASE",FALSE,"Sheet1";"DCF","DOWNSIDE CASE",FALSE,"Sheet1"}</definedName>
    <definedName name="wrn.Outubro." hidden="1">{"Fecha_Outubro",#N/A,FALSE,"FECHAMENTO-2002 ";"Defer_Outubro",#N/A,FALSE,"DIFERIDO";"Pis_Outubro",#N/A,FALSE,"PIS COFINS";"Iss_Outubro",#N/A,FALSE,"ISS"}</definedName>
    <definedName name="wrn.P." hidden="1">{#N/A,#N/A,FALSE,"Fiaç_Tecel";#N/A,#N/A,FALSE,"Prep";#N/A,#N/A,FALSE,"Acab.";#N/A,#N/A,FALSE,"Ting.";#N/A,#N/A,FALSE,"Ácidos";#N/A,#N/A,FALSE,"Azóico";#N/A,#N/A,FALSE,"Direto";#N/A,#N/A,FALSE,"Disp";#N/A,#N/A,FALSE,"Hidron";#N/A,#N/A,FALSE,"Índigo";#N/A,#N/A,FALSE,"Pigment";#N/A,#N/A,FALSE,"Reativo";#N/A,#N/A,FALSE,"Sulfuroso";#N/A,#N/A,FALSE,"Tina";#N/A,#N/A,FALSE,"Lavanderia";#N/A,#N/A,FALSE,"Prep._Grafa";#N/A,#N/A,FALSE,"Acab._Grafa";#N/A,#N/A,FALSE,"Ting._Grafa";#N/A,#N/A,FALSE,"Índigo_Grafa"}</definedName>
    <definedName name="wrn.PENDENCIAS." localSheetId="14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0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ipeline." hidden="1">{#N/A,#N/A,FALSE,"Sheet8"}</definedName>
    <definedName name="wrn.PIS." hidden="1">{#N/A,#N/A,FALSE,"PIS"}</definedName>
    <definedName name="wrn.PL." hidden="1">{"20 Years",#N/A,FALSE,"P&amp;Ls";"2001",#N/A,FALSE,"P&amp;Ls"}</definedName>
    <definedName name="wrn.PL._1" hidden="1">{"20 Years",#N/A,FALSE,"P&amp;Ls";"2001",#N/A,FALSE,"P&amp;Ls"}</definedName>
    <definedName name="wrn.PL._2" hidden="1">{"20 Years",#N/A,FALSE,"P&amp;Ls";"2001",#N/A,FALSE,"P&amp;Ls"}</definedName>
    <definedName name="wrn.PL._3" hidden="1">{"20 Years",#N/A,FALSE,"P&amp;Ls";"2001",#N/A,FALSE,"P&amp;Ls"}</definedName>
    <definedName name="wrn.PL._4" hidden="1">{"20 Years",#N/A,FALSE,"P&amp;Ls";"2001",#N/A,FALSE,"P&amp;Ls"}</definedName>
    <definedName name="wrn.PL._5" hidden="1">{"20 Years",#N/A,FALSE,"P&amp;Ls";"2001",#N/A,FALSE,"P&amp;Ls"}</definedName>
    <definedName name="wrn.PlanilhasEntrada." hidden="1">{"Ativo",#N/A,FALSE,"D.Contab";"Passivo",#N/A,FALSE,"D.Contab";"DRE",#N/A,FALSE,"D.Contab";"Balancete",#N/A,FALSE,"Balancete";"Conglomerado",#N/A,FALSE,"Conglomerado";"Dívidas",#N/A,FALSE,"Dívidas"}</definedName>
    <definedName name="wrn.PLANTA._.VS._.1997." localSheetId="14" hidden="1">{#N/A,#N/A,FALSE,"SUP";#N/A,#N/A,FALSE,"ERN";#N/A,#N/A,FALSE,"CRO";#N/A,#N/A,FALSE,"INT";#N/A,#N/A,FALSE,"VIP";#N/A,#N/A,FALSE,"VIC"}</definedName>
    <definedName name="wrn.PLANTA._.VS._.1997." localSheetId="0" hidden="1">{#N/A,#N/A,FALSE,"SUP";#N/A,#N/A,FALSE,"ERN";#N/A,#N/A,FALSE,"CRO";#N/A,#N/A,FALSE,"INT";#N/A,#N/A,FALSE,"VIP";#N/A,#N/A,FALSE,"VIC"}</definedName>
    <definedName name="wrn.PLANTA._.VS._.1997." hidden="1">{#N/A,#N/A,FALSE,"SUP";#N/A,#N/A,FALSE,"ERN";#N/A,#N/A,FALSE,"CRO";#N/A,#N/A,FALSE,"INT";#N/A,#N/A,FALSE,"VIP";#N/A,#N/A,FALSE,"VIC"}</definedName>
    <definedName name="wrn.Preliminar." localSheetId="14" hidden="1">{#N/A,#N/A,FALSE,"Frota";#N/A,#N/A,FALSE,"Rodagem";#N/A,#N/A,FALSE,"Combustíveis";#N/A,#N/A,FALSE,"Tabela"}</definedName>
    <definedName name="wrn.Preliminar." localSheetId="0" hidden="1">{#N/A,#N/A,FALSE,"Frota";#N/A,#N/A,FALSE,"Rodagem";#N/A,#N/A,FALSE,"Combustíveis";#N/A,#N/A,FALSE,"Tabela"}</definedName>
    <definedName name="wrn.Preliminar." hidden="1">{#N/A,#N/A,FALSE,"Frota";#N/A,#N/A,FALSE,"Rodagem";#N/A,#N/A,FALSE,"Combustíveis";#N/A,#N/A,FALSE,"Tabela"}</definedName>
    <definedName name="wrn.prelinina" localSheetId="14" hidden="1">{#N/A,#N/A,FALSE,"Frota";#N/A,#N/A,FALSE,"Rodagem";#N/A,#N/A,FALSE,"Combustíveis";#N/A,#N/A,FALSE,"Tabela"}</definedName>
    <definedName name="wrn.prelinina" localSheetId="0" hidden="1">{#N/A,#N/A,FALSE,"Frota";#N/A,#N/A,FALSE,"Rodagem";#N/A,#N/A,FALSE,"Combustíveis";#N/A,#N/A,FALSE,"Tabela"}</definedName>
    <definedName name="wrn.prelinina" hidden="1">{#N/A,#N/A,FALSE,"Frota";#N/A,#N/A,FALSE,"Rodagem";#N/A,#N/A,FALSE,"Combustíveis";#N/A,#N/A,FALSE,"Tabela"}</definedName>
    <definedName name="wrn.Presentacion.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ot." hidden="1">{"lpor1",#N/A,TRUE,"Porta";"LRDOS1",#N/A,TRUE,"Amor";"LRDOS2",#N/A,TRUE,"Vtas";"LRDOS3",#N/A,TRUE,"Rdos";"LBAL1",#N/A,TRUE,"Bala";"LTES1",#N/A,TRUE,"Amor";"LVAL4",#N/A,TRUE,"Valor";"LVTAS3",#N/A,TRUE,"Vtas";"LVTAS4",#N/A,TRUE,"Vtas";"lVTAS5",#N/A,TRUE,"Vtas";"LVTAS6",#N/A,TRUE,"Vtas";"LVTAS7",#N/A,TRUE,"Vtas";"LVTAS8",#N/A,TRUE,"Vtas";"LVTAS10",#N/A,TRUE,"Vtas";"LEXI2",#N/A,TRUE,"Exis";"LVTAS9",#N/A,TRUE,"Vtas";"LVTAS8B",#N/A,TRUE,"Vtas";"LCOM1",#N/A,TRUE,"Comp";"LCOM2",#N/A,TRUE,"Comp";"LCOM5",#N/A,TRUE,"Comp";"LPER1",#N/A,TRUE,"Pers";"LPER2",#N/A,TRUE,"Pers";"LAMO1",#N/A,TRUE,"Amor";"LINV1",#N/A,TRUE,"Amor";"LlDOT4",#N/A,TRUE,"DotP";"LOTG1",#N/A,TRUE,"OtGa";"LSUB1",#N/A,TRUE,"SubC";"lplp1",#N/A,TRUE,"PrLP";"lpcp1",#N/A,TRUE,"PrCP";#N/A,#N/A,TRUE,"IFin";"LIFI21",#N/A,TRUE,"IFin2";"LIFI22",#N/A,TRUE,"IFin2";"LIFI23",#N/A,TRUE,"IFin2";"LIFI24",#N/A,TRUE,"IFin2";"LIFI25",#N/A,TRUE,"IFin2";"LIFI1",#N/A,TRUE,"IFin";"LIFI2",#N/A,TRUE,"IFin";"LIFI4",#N/A,TRUE,"IFin";"GING",#N/A,TRUE,"GrafIng";"GBAI",#N/A,TRUE,"GrafBAI";"lval1",#N/A,TRUE,"Valor";"lval2",#N/A,TRUE,"Valor";"lval3",#N/A,TRUE,"Valor";"shi8",#N/A,TRUE,"SerHist";"shis1",#N/A,TRUE,"SerHist";"shi2",#N/A,TRUE,"SerHist";"shi3",#N/A,TRUE,"SerHist";"shi4",#N/A,TRUE,"SerHist";"shi5",#N/A,TRUE,"SerHist";"shi6",#N/A,TRUE,"SerHist";"shi7",#N/A,TRUE,"SerHist"}</definedName>
    <definedName name="wrn.prices." hidden="1">{#N/A,#N/A,TRUE,"BANAMEX";#N/A,#N/A,TRUE,"CGT";#N/A,#N/A,TRUE,"ALFA";#N/A,#N/A,TRUE,"ICA (2)"}</definedName>
    <definedName name="wrn.prices._1" hidden="1">{#N/A,#N/A,TRUE,"BANAMEX";#N/A,#N/A,TRUE,"CGT";#N/A,#N/A,TRUE,"ALFA";#N/A,#N/A,TRUE,"ICA (2)"}</definedName>
    <definedName name="wrn.prices._2" hidden="1">{#N/A,#N/A,TRUE,"BANAMEX";#N/A,#N/A,TRUE,"CGT";#N/A,#N/A,TRUE,"ALFA";#N/A,#N/A,TRUE,"ICA (2)"}</definedName>
    <definedName name="wrn.prices._3" hidden="1">{#N/A,#N/A,TRUE,"BANAMEX";#N/A,#N/A,TRUE,"CGT";#N/A,#N/A,TRUE,"ALFA";#N/A,#N/A,TRUE,"ICA (2)"}</definedName>
    <definedName name="wrn.prices._4" hidden="1">{#N/A,#N/A,TRUE,"BANAMEX";#N/A,#N/A,TRUE,"CGT";#N/A,#N/A,TRUE,"ALFA";#N/A,#N/A,TRUE,"ICA (2)"}</definedName>
    <definedName name="wrn.prices._5" hidden="1">{#N/A,#N/A,TRUE,"BANAMEX";#N/A,#N/A,TRUE,"CGT";#N/A,#N/A,TRUE,"ALFA";#N/A,#N/A,TRUE,"ICA (2)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." localSheetId="14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Full._.Report.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graphs._4" hidden="1">{"cap_structure",#N/A,FALSE,"Graph-Mkt Cap";"price",#N/A,FALSE,"Graph-Price";"ebit",#N/A,FALSE,"Graph-EBITDA";"ebitda",#N/A,FALSE,"Graph-EBITDA"}</definedName>
    <definedName name="wrn.print._.graphs._5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aw._.data._.entry._2" hidden="1">{"inputs raw data",#N/A,TRUE,"INPUT"}</definedName>
    <definedName name="wrn.print._.raw._.data._.entry._3" hidden="1">{"inputs raw data",#N/A,TRUE,"INPUT"}</definedName>
    <definedName name="wrn.print._.raw._.data._.entry._4" hidden="1">{"inputs raw data",#N/A,TRUE,"INPUT"}</definedName>
    <definedName name="wrn.print._.raw._.data._.entry._5" hidden="1">{"inputs raw data",#N/A,TRUE,"INPUT"}</definedName>
    <definedName name="wrn.Print._.Report." localSheetId="1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summary._.sheets._4" hidden="1">{"summary1",#N/A,TRUE,"Comps";"summary2",#N/A,TRUE,"Comps";"summary3",#N/A,TRUE,"Comps"}</definedName>
    <definedName name="wrn.print._.summary._.sheets._5" hidden="1">{"summary1",#N/A,TRUE,"Comps";"summary2",#N/A,TRUE,"Comps";"summary3",#N/A,TRUE,"Comps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ll." localSheetId="14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Printing._.the._.transactions._.sheets." hidden="1">{#N/A,#N/A,FALSE,"Eastern";#N/A,#N/A,FALSE,"Western"}</definedName>
    <definedName name="wrn.Printing._.the._.transactions._.sheets._1" hidden="1">{#N/A,#N/A,FALSE,"Eastern";#N/A,#N/A,FALSE,"Western"}</definedName>
    <definedName name="wrn.Printing._.the._.transactions._.sheets._2" hidden="1">{#N/A,#N/A,FALSE,"Eastern";#N/A,#N/A,FALSE,"Western"}</definedName>
    <definedName name="wrn.Printing._.the._.transactions._.sheets._3" hidden="1">{#N/A,#N/A,FALSE,"Eastern";#N/A,#N/A,FALSE,"Western"}</definedName>
    <definedName name="wrn.Printing._.the._.transactions._.sheets._4" hidden="1">{#N/A,#N/A,FALSE,"Eastern";#N/A,#N/A,FALSE,"Western"}</definedName>
    <definedName name="wrn.Printing._.the._.transactions._.sheets._5" hidden="1">{#N/A,#N/A,FALSE,"Eastern";#N/A,#N/A,FALSE,"Western"}</definedName>
    <definedName name="wrn.Priority._.list." hidden="1">{#N/A,#N/A,FALSE,"DI 2 YEAR MASTER SCHEDULE"}</definedName>
    <definedName name="wrn.Priority._.list._1" hidden="1">{#N/A,#N/A,FALSE,"DI 2 YEAR MASTER SCHEDULE"}</definedName>
    <definedName name="wrn.Priority._.list._2" hidden="1">{#N/A,#N/A,FALSE,"DI 2 YEAR MASTER SCHEDULE"}</definedName>
    <definedName name="wrn.Priority._.list._3" hidden="1">{#N/A,#N/A,FALSE,"DI 2 YEAR MASTER SCHEDULE"}</definedName>
    <definedName name="wrn.Priority._.list._4" hidden="1">{#N/A,#N/A,FALSE,"DI 2 YEAR MASTER SCHEDULE"}</definedName>
    <definedName name="wrn.Priority._.list._5" hidden="1">{#N/A,#N/A,FALSE,"DI 2 YEAR MASTER SCHEDULE"}</definedName>
    <definedName name="wrn.Prjcted._.Mnthly._.Qtys." hidden="1">{#N/A,#N/A,FALSE,"PRJCTED MNTHLY QTY's"}</definedName>
    <definedName name="wrn.Prjcted._.Mnthly._.Qtys._1" hidden="1">{#N/A,#N/A,FALSE,"PRJCTED MNTHLY QTY's"}</definedName>
    <definedName name="wrn.Prjcted._.Mnthly._.Qtys._2" hidden="1">{#N/A,#N/A,FALSE,"PRJCTED MNTHLY QTY's"}</definedName>
    <definedName name="wrn.Prjcted._.Mnthly._.Qtys._3" hidden="1">{#N/A,#N/A,FALSE,"PRJCTED MNTHLY QTY's"}</definedName>
    <definedName name="wrn.Prjcted._.Mnthly._.Qtys._4" hidden="1">{#N/A,#N/A,FALSE,"PRJCTED MNTHLY QTY's"}</definedName>
    <definedName name="wrn.Prjcted._.Mnthly._.Qtys._5" hidden="1">{#N/A,#N/A,FALSE,"PRJCTED MNTHLY QTY's"}</definedName>
    <definedName name="wrn.Prjcted._.Qtrly._.Dollars." hidden="1">{#N/A,#N/A,FALSE,"PRJCTED QTRLY $'s"}</definedName>
    <definedName name="wrn.Prjcted._.Qtrly._.Dollars._1" hidden="1">{#N/A,#N/A,FALSE,"PRJCTED QTRLY $'s"}</definedName>
    <definedName name="wrn.Prjcted._.Qtrly._.Dollars._2" hidden="1">{#N/A,#N/A,FALSE,"PRJCTED QTRLY $'s"}</definedName>
    <definedName name="wrn.Prjcted._.Qtrly._.Dollars._3" hidden="1">{#N/A,#N/A,FALSE,"PRJCTED QTRLY $'s"}</definedName>
    <definedName name="wrn.Prjcted._.Qtrly._.Dollars._4" hidden="1">{#N/A,#N/A,FALSE,"PRJCTED QTRLY $'s"}</definedName>
    <definedName name="wrn.Prjcted._.Qtrly._.Dollars._5" hidden="1">{#N/A,#N/A,FALSE,"PRJCTED QTRLY $'s"}</definedName>
    <definedName name="wrn.Prjcted._.Qtrly._.Qtys." hidden="1">{#N/A,#N/A,FALSE,"PRJCTED QTRLY QTY's"}</definedName>
    <definedName name="wrn.Prjcted._.Qtrly._.Qtys._1" hidden="1">{#N/A,#N/A,FALSE,"PRJCTED QTRLY QTY's"}</definedName>
    <definedName name="wrn.Prjcted._.Qtrly._.Qtys._2" hidden="1">{#N/A,#N/A,FALSE,"PRJCTED QTRLY QTY's"}</definedName>
    <definedName name="wrn.Prjcted._.Qtrly._.Qtys._3" hidden="1">{#N/A,#N/A,FALSE,"PRJCTED QTRLY QTY's"}</definedName>
    <definedName name="wrn.Prjcted._.Qtrly._.Qtys._4" hidden="1">{#N/A,#N/A,FALSE,"PRJCTED QTRLY QTY's"}</definedName>
    <definedName name="wrn.Prjcted._.Qtrly._.Qtys._5" hidden="1">{#N/A,#N/A,FALSE,"PRJCTED QTRLY QTY's"}</definedName>
    <definedName name="wrn.processo." hidden="1">{#N/A,#N/A,FALSE,"PAG16";#N/A,#N/A,FALSE,"PAG15";#N/A,#N/A,FALSE,"PAG14";#N/A,#N/A,FALSE,"PAG13";#N/A,#N/A,FALSE,"PAG12";#N/A,#N/A,FALSE,"PAG11";#N/A,#N/A,FALSE,"PAG10";#N/A,#N/A,FALSE,"PAG09";#N/A,#N/A,FALSE,"PAG08";#N/A,#N/A,FALSE,"PAG07";#N/A,#N/A,FALSE,"PAG06";#N/A,#N/A,FALSE,"PAG05";#N/A,#N/A,FALSE,"PAG04";#N/A,#N/A,FALSE,"PAG03";#N/A,#N/A,FALSE,"PAG02";#N/A,#N/A,FALSE,"PAG01";#N/A,#N/A,FALSE,"Índice";#N/A,#N/A,FALSE,"CAP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it._.Analysis." hidden="1">{#N/A,#N/A,FALSE,"Profit Status";#N/A,#N/A,FALSE,"Invest";#N/A,#N/A,FALSE,"Revenue";#N/A,#N/A,FALSE,"Variable Cost";#N/A,#N/A,FALSE,"Options &amp; Series"}</definedName>
    <definedName name="wrn.Profitab." hidden="1">{"Calendar",#N/A,FALSE,"Calendar";"Profitab",#N/A,FALSE,"Summary";"Cashflow",#N/A,FALSE,"Cashflow";"ROS",#N/A,FALSE,"Summary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1." localSheetId="14" hidden="1">{"side1",#N/A,FALSE,"ResRegn.A-kons.";"Side2",#N/A,FALSE,"Bal3112.A-kons."}</definedName>
    <definedName name="wrn.Proforma._.1." localSheetId="0" hidden="1">{"side1",#N/A,FALSE,"ResRegn.A-kons.";"Side2",#N/A,FALSE,"Bal3112.A-kons."}</definedName>
    <definedName name="wrn.Proforma._.1." hidden="1">{"side1",#N/A,FALSE,"ResRegn.A-kons.";"Side2",#N/A,FALSE,"Bal3112.A-kons."}</definedName>
    <definedName name="wrn.PROGRAMAÇÃO._.DIÁRIA._.DE._.COBRE._.ELETROLITICO." hidden="1">{#N/A,#N/A,TRUE,"DIÁRIA";#N/A,#N/A,TRUE,"DIÁRIA"}</definedName>
    <definedName name="wrn.Projection." hidden="1">{"Pj_assump",#N/A,FALSE,"Pj_Assump";"Pj_Arg_NoAc",#N/A,FALSE,"Pj_Arg_NoAc";"Pj_Arg_Act",#N/A,FALSE,"Pj_Arg_Act";"Pj_Brz_NoAc",#N/A,FALSE,"Pj_Brz_NoAc";"Pj_Brz_Act",#N/A,FALSE,"Pj_Brz_Act"}</definedName>
    <definedName name="wrn.Projections." hidden="1">{"B_AvgL",#N/A,FALSE,"Pj_Brz_Act";"B_AvgM",#N/A,FALSE,"Pj_Brz_Act";"B_AvgT",#N/A,FALSE,"Pj_Brz_Act";"B_BDwnL_1",#N/A,FALSE,"Pj_Brz_Act";"B_BDwnL_2",#N/A,FALSE,"Pj_Brz_Act";"B_BDwnL_3",#N/A,FALSE,"Pj_Brz_Act";"B_BDwnM2",#N/A,FALSE,"Pj_Brz_Act";"B_BDwnM_1",#N/A,FALSE,"Pj_Brz_Act";"A_ AvgM",#N/A,FALSE,"Pj_Arg_Act";"A_AvgL",#N/A,FALSE,"Pj_Arg_Act";"A_AvgT",#N/A,FALSE,"Pj_Arg_Act";"A_BDwnL",#N/A,FALSE,"Pj_Arg_Act";"A_BDwnL1",#N/A,FALSE,"Pj_Arg_Act";"A_BDwnM",#N/A,FALSE,"Pj_Arg_Act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." hidden="1">{"PT2000",#N/A,FALSE,"BL2000"}</definedName>
    <definedName name="wrn.ptp." hidden="1">{#N/A,#N/A,FALSE,"RELATÓRIO";#N/A,#N/A,FALSE,"RELATÓRIO"}</definedName>
    <definedName name="wrn.Pulp." hidden="1">{"Pulp Production",#N/A,FALSE,"Pulp";"Pulp Earnings",#N/A,FALSE,"Pulp"}</definedName>
    <definedName name="wrn.Quadros._.relatório." localSheetId="1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Radar._.Consolidado." hidden="1">{#N/A,#N/A,FALSE,"Radar CONS Mês e Acum  3";#N/A,#N/A,FALSE,"Radar CONS Acum 4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NCH._.ATP." hidden="1">{#N/A,#N/A,FALSE,"Ranch WT ATP Fact Sheet";#N/A,#N/A,FALSE,"1996 P&amp;L Ranch W.T.(pk)";#N/A,#N/A,FALSE,"ONGOING P&amp;L Ranch W.T.(pk)"}</definedName>
    <definedName name="wrn.rec.._.cus.._.mar.." localSheetId="14" hidden="1">{#N/A,#N/A,FALSE,"Rec. Cus. Mar."}</definedName>
    <definedName name="wrn.rec.._.cus.._.mar.." localSheetId="0" hidden="1">{#N/A,#N/A,FALSE,"Rec. Cus. Mar."}</definedName>
    <definedName name="wrn.rec.._.cus.._.mar.." hidden="1">{#N/A,#N/A,FALSE,"Rec. Cus. Mar."}</definedName>
    <definedName name="wrn.rec.cus.mar.." localSheetId="14" hidden="1">{#N/A,#N/A,FALSE,"Rec. Cus. Mar."}</definedName>
    <definedName name="wrn.rec.cus.mar.." localSheetId="0" hidden="1">{#N/A,#N/A,FALSE,"Rec. Cus. Mar."}</definedName>
    <definedName name="wrn.rec.cus.mar.." hidden="1">{#N/A,#N/A,FALSE,"Rec. Cus. Mar."}</definedName>
    <definedName name="wrn.reg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14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localSheetId="14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1." hidden="1">{#N/A,#N/A,FALSE,"EMP-RDF";#N/A,#N/A,FALSE,"RDF-RESUMO";#N/A,#N/A,FALSE,"EMP-OUTROS";#N/A,#N/A,FALSE,"OUTROS"}</definedName>
    <definedName name="wrn.Relatório._.01." hidden="1">{#N/A,#N/A,TRUE,"Resumo de Preços"}</definedName>
    <definedName name="wrn.Relatório._.Completo." hidden="1">{#N/A,#N/A,FALSE,"Summary";#N/A,#N/A,FALSE,"HCS";#N/A,#N/A,FALSE,"IB5";#N/A,#N/A,FALSE,"Manuf Eng.";#N/A,#N/A,FALSE,"Taubaté";#N/A,#N/A,FALSE,"Osasco";#N/A,#N/A,FALSE,"São Bernardo B&amp;A";#N/A,#N/A,FALSE,"São Bernardo PT"}</definedName>
    <definedName name="wrn.RELATÓRIO._.CONTÁBIL." localSheetId="1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xt." hidden="1">{#N/A,#N/A,TRUE,"Plan1"}</definedName>
    <definedName name="wrn.RELGER." hidden="1">{#N/A,#N/A,FALSE,"Plan1";#N/A,#N/A,FALSE,"Plan11";#N/A,#N/A,FALSE,"Plan6";#N/A,#N/A,FALSE,"Plan5";#N/A,#N/A,FALSE,"Plan7";#N/A,#N/A,FALSE,"Plan9"}</definedName>
    <definedName name="wrn.relma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D." hidden="1">{#N/A,#N/A,FALSE,"DADBAS";#N/A,#N/A,FALSE,"CUSCO";#N/A,#N/A,FALSE,"CUSMAD";#N/A,#N/A,FALSE,"SELEÇÃO"}</definedName>
    <definedName name="wrn.RELTR." hidden="1">{#N/A,#N/A,FALSE,"ORC99131RD";#N/A,#N/A,FALSE,"ORC99131CO";#N/A,#N/A,FALSE,"ORC99131VI";#N/A,#N/A,FALSE,"ORC99131SA";#N/A,#N/A,FALSE,"ORC99131SB";#N/A,#N/A,FALSE,"ORC99131ACPC";#N/A,#N/A,FALSE,"ORC99131ACPQ";#N/A,#N/A,FALSE,"ORC99131FR"}</definedName>
    <definedName name="wrn.report." hidden="1">{"report",#N/A,FALSE,"dataBase"}</definedName>
    <definedName name="wrn.Report1." localSheetId="14" hidden="1">{"Print1",#N/A,TRUE,"P&amp;L";"Print2",#N/A,TRUE,"CashFL"}</definedName>
    <definedName name="wrn.Report1." localSheetId="0" hidden="1">{"Print1",#N/A,TRUE,"P&amp;L";"Print2",#N/A,TRUE,"CashFL"}</definedName>
    <definedName name="wrn.Report1." hidden="1">{"Print1",#N/A,TRUE,"P&amp;L";"Print2",#N/A,TRUE,"CashFL"}</definedName>
    <definedName name="wrn.RESERVE._.SCHEDULE." hidden="1">{#N/A,#N/A,FALSE,"Sheet8";#N/A,#N/A,FALSE,"Sheet7"}</definedName>
    <definedName name="wrn.RESUMENES." hidden="1">{"RESUMEN",#N/A,FALSE,"BASE ANEXOS";"ANEXO 1",#N/A,FALSE,"BASE ANEXOS";"ANEXO 2",#N/A,FALSE,"BASE ANEXOS"}</definedName>
    <definedName name="wrn.RESUMO." hidden="1">{#N/A,#N/A,FALSE,"HONORÁRIOS"}</definedName>
    <definedName name="wrn.REVISED." hidden="1">{"REVISED",#N/A,FALSE,"Sheet1"}</definedName>
    <definedName name="wrn.Revs." hidden="1">{"Base_rev",#N/A,FALSE,"Proj_IS_Base";"Projrev",#N/A,FALSE,"Proj_IS_wOTLC";"Delta",#N/A,FALSE,"Delta Rev_PV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WReport1." hidden="1">{#N/A,"S 1000 ",TRUE,"Sheet1";#N/A,"S 2010 ",TRUE,"Sheet1";#N/A,"S 2020 ",TRUE,"Sheet1";#N/A,"S 3010 ",TRUE,"Sheet1";#N/A,"S 3015 ",TRUE,"Sheet1";#N/A,"S 4002 ",TRUE,"Sheet1";#N/A,"S 4016 ",TRUE,"Sheet1";#N/A,"S 4018 ",TRUE,"Sheet1";#N/A,"S 3005 ",TRUE,"Sheet1"}</definedName>
    <definedName name="wrn.saldo._.caixa." localSheetId="14" hidden="1">{#N/A,#N/A,FALSE,"Saldo Caixa"}</definedName>
    <definedName name="wrn.saldo._.caixa." localSheetId="0" hidden="1">{#N/A,#N/A,FALSE,"Saldo Caixa"}</definedName>
    <definedName name="wrn.saldo._.caixa." hidden="1">{#N/A,#N/A,FALSE,"Saldo Caixa"}</definedName>
    <definedName name="wrn.sales." localSheetId="14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O._.ATP." hidden="1">{#N/A,#N/A,FALSE,"Assumptions";#N/A,#N/A,FALSE,"ATP SCORAC (lb)";#N/A,#N/A,FALSE,"1996 P&amp;L SCO (lb)";#N/A,#N/A,FALSE,"ONG P&amp;L SCO (LB)"}</definedName>
    <definedName name="wrn.Setembro." hidden="1">{"Fecha_Setembro",#N/A,FALSE,"FECHAMENTO-2002 ";"Defer_Setembro",#N/A,FALSE,"DIFERIDO";"Pis_Setembro",#N/A,FALSE,"PIS COFINS";"Iss_Setembro",#N/A,FALSE,"ISS"}</definedName>
    <definedName name="wrn.SHORT." localSheetId="14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TUAÇÃO._.DIÁRIA." hidden="1">{#N/A,#N/A,FALSE,"SITUAÇÃO DIÁRIA ";#N/A,#N/A,FALSE,"7 à 7"}</definedName>
    <definedName name="wrn.SOCIEDAD." localSheetId="14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0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." hidden="1">{"Opsys",#N/A,FALSE,"NPV_OPsys";"NT",#N/A,FALSE,"NPV_NT";"DevP",#N/A,FALSE,"NPV_DevPdt";"Office",#N/A,FALSE,"NPV_Office"}</definedName>
    <definedName name="wrn.SUMÁRIO._.DE._.PRODUÇÃO." hidden="1">{"CABEÇALHO",#N/A,FALSE,"DADOS";"area oeste",#N/A,FALSE,"DADOS";"CABEÇALHO",#N/A,FALSE,"DADOS";"area leste",#N/A,FALSE,"DADOS"}</definedName>
    <definedName name="wrn.SUMMARY.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._.Print._.view." hidden="1">{#N/A,#N/A,FALSE,"Study"}</definedName>
    <definedName name="wrn.target." hidden="1">{#N/A,#N/A,TRUE,"RIDE";#N/A,#N/A,TRUE,"STEERING";#N/A,#N/A,TRUE,"HANDLING";#N/A,#N/A,TRUE,"BRAKING"}</definedName>
    <definedName name="wrn.TARGET._.DCF." localSheetId="14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ds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.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DSGBS2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rn.test" localSheetId="14" hidden="1">{"test",#N/A,FALSE,"ResRegn.A-kons.";"test",#N/A,FALSE,"Note11-12";"test1",#N/A,FALSE,"Note11-12"}</definedName>
    <definedName name="wrn.test" localSheetId="0" hidden="1">{"test",#N/A,FALSE,"ResRegn.A-kons.";"test",#N/A,FALSE,"Note11-12";"test1",#N/A,FALSE,"Note11-12"}</definedName>
    <definedName name="wrn.test" hidden="1">{"test",#N/A,FALSE,"ResRegn.A-kons.";"test",#N/A,FALSE,"Note11-12";"test1",#N/A,FALSE,"Note11-12"}</definedName>
    <definedName name="wrn.test2." localSheetId="14" hidden="1">{"test",#N/A,FALSE,"ResRegn.A-kons.";"test",#N/A,FALSE,"Note11-12";"test1",#N/A,FALSE,"Note11-12"}</definedName>
    <definedName name="wrn.test2." localSheetId="0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teste." hidden="1">{"geral",#N/A,FALSE,"CADASTRO";"geral1",#N/A,FALSE,"CADASTRO";"geral2",#N/A,FALSE,"CADASTRO";"geral3",#N/A,FALSE,"CADASTRO"}</definedName>
    <definedName name="wrn.Timberland." hidden="1">{#N/A,#N/A,FALSE,"TIMBERLAND 33";#N/A,#N/A,FALSE,"TIMBERLAND Mês e Acum 34";#N/A,#N/A,FALSE,"TIMBERLAND Acum 35"}</definedName>
    <definedName name="wrn.todo." localSheetId="14" hidden="1">{"Caja",#N/A,TRUE,"P&amp;G BG";"PyG",#N/A,TRUE,"P&amp;G BG";"Balance",#N/A,TRUE,"P&amp;G BG"}</definedName>
    <definedName name="wrn.todo." localSheetId="0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OTAL." localSheetId="1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TOTAL"}</definedName>
    <definedName name="wrn.Total._.with._.Inst." hidden="1">{#N/A,#N/A,FALSE,"Instructions";#N/A,#N/A,FALSE,"P&amp;L";#N/A,#N/A,FALSE,"Balance Sheet";#N/A,#N/A,FALSE,"Margins";#N/A,#N/A,FALSE,"Overheads";#N/A,#N/A,FALSE,"Investment Income"}</definedName>
    <definedName name="wrn.totalcomp." hidden="1">{"comp1",#N/A,FALSE,"COMPS";"footnotes",#N/A,FALSE,"COMPS"}</definedName>
    <definedName name="wrn.totalcomp._1" hidden="1">{"comp1",#N/A,FALSE,"COMPS";"footnotes",#N/A,FALSE,"COMPS"}</definedName>
    <definedName name="wrn.totalcomp._2" hidden="1">{"comp1",#N/A,FALSE,"COMPS";"footnotes",#N/A,FALSE,"COMPS"}</definedName>
    <definedName name="wrn.totalcomp._3" hidden="1">{"comp1",#N/A,FALSE,"COMPS";"footnotes",#N/A,FALSE,"COMPS"}</definedName>
    <definedName name="wrn.totalcomp._4" hidden="1">{"comp1",#N/A,FALSE,"COMPS";"footnotes",#N/A,FALSE,"COMPS"}</definedName>
    <definedName name="wrn.totalcomp._5" hidden="1">{"comp1",#N/A,FALSE,"COMPS";"footnotes",#N/A,FALSE,"COMPS"}</definedName>
    <definedName name="wrn.Trade." hidden="1">{"T_NA_Dom",#N/A,FALSE,"TB_NoAc";"TB_Summ",#N/A,FALSE,"TB_Action";"T_NA_Exp",#N/A,FALSE,"TB_NoAc";"T_Ac_Dom",#N/A,FALSE,"TB_Action";"TB_Ac_Exp",#N/A,FALSE,"TB_Action"}</definedName>
    <definedName name="wrn.trans." hidden="1">{#N/A,#N/A,FALSE,"TRANSNEW"}</definedName>
    <definedName name="wrn.Utdr_div.xls." localSheetId="14" hidden="1">{#N/A,#N/A,FALSE,"REGNSKAPSUTDRAG DIVISJON";#N/A,#N/A,FALSE,"Nøkkeltall"}</definedName>
    <definedName name="wrn.Utdr_div.xls." localSheetId="0" hidden="1">{#N/A,#N/A,FALSE,"REGNSKAPSUTDRAG DIVISJON";#N/A,#N/A,FALSE,"Nøkkeltall"}</definedName>
    <definedName name="wrn.Utdr_div.xls." hidden="1">{#N/A,#N/A,FALSE,"REGNSKAPSUTDRAG DIVISJON";#N/A,#N/A,FALSE,"Nøkkeltall"}</definedName>
    <definedName name="wrn.uuu" localSheetId="14" hidden="1">{"side1",#N/A,FALSE,"ResRegn.A-kons.";"Side2",#N/A,FALSE,"Bal3112.A-kons."}</definedName>
    <definedName name="wrn.uuu" localSheetId="0" hidden="1">{"side1",#N/A,FALSE,"ResRegn.A-kons.";"Side2",#N/A,FALSE,"Bal3112.A-kons."}</definedName>
    <definedName name="wrn.uuu" hidden="1">{"side1",#N/A,FALSE,"ResRegn.A-kons.";"Side2",#N/A,FALSE,"Bal3112.A-kons."}</definedName>
    <definedName name="wrn.VALDEZ." localSheetId="14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0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y." hidden="1">{"KPM (2015)",#N/A,FALSE,"Key Performance Measures";"Arvida HS (Valuation)",#N/A,FALSE,"Arvida HS";"Arvida PB (Valuation)",#N/A,FALSE,"Arvida PB";"Beauharnois (Valuation)",#N/A,FALSE,"Beauharnois";"Shawinigan (Valuation)",#N/A,FALSE,"Shawinigan";"Isle Maligne (Valuation)",#N/A,FALSE,"Isle Maligne";"Alma (Valuation)",#N/A,FALSE,"Alma";"Grande Baie (Valuation)",#N/A,FALSE,"Grande Baie";"Laterriere (Valuation)",#N/A,FALSE,"Laterriere";"Kitimat (Valuation)",#N/A,FALSE,"Kitimat";"Sebree (Valuation)",#N/A,FALSE,"Sebree";"EEQ Power (Valuation)",#N/A,FALSE,"EEQ Power";"BC Power (Valuation)",#N/A,FALSE,"BC Power";"Other NA Primary (Valuation)",#N/A,FALSE,"Other Primary";"Metal Trading (Valuation)",#N/A,FALSE,"Metal Trading";"Primary OHs (2015)",#N/A,FALSE,"Primary Metals Group OHs";"Beauport (Valuation)",#N/A,FALSE,"Beauport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ENTAS.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1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hidden="1">{#N/A,#N/A,FALSE,"PROG. DIÁRIA DE VERGALHÃO";"CABEÇA",#N/A,FALSE,"PROG. DIÁRIA DE VERGALHÃO";"CORPO",#N/A,FALSE,"PROG. DIÁRIA DE VERGALHÃO"}</definedName>
    <definedName name="wrn.viabilidade." hidden="1">{#N/A,#N/A,FALSE,"Análise";#N/A,#N/A,FALSE,"Análise"}</definedName>
    <definedName name="wrn.Wacc." localSheetId="14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alks." hidden="1">{"Wk_A_NoAc",#N/A,FALSE,"Wk_Arg_NoAc";"WK_Arg_Act",#N/A,FALSE,"Wk_Arg_Act";"WK_Brz_NoAc",#N/A,FALSE,"Wk_Brz_NoAc";"Wk_Brz_Act",#N/A,FALSE,"Wk_Brz_Act";"Wk_Avg",#N/A,FALSE,"Wk_Arg_Act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_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right." localSheetId="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1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2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3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_5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자재코드집." hidden="1">{#N/A,#N/A,FALSE,"Sheet1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メンテ受託試算書." hidden="1">{#N/A,#N/A,FALSE,"算出条件サンプル"}</definedName>
    <definedName name="wrn1.history" localSheetId="14" hidden="1">{#N/A,#N/A,FALSE,"model"}</definedName>
    <definedName name="wrn1.history" localSheetId="0" hidden="1">{#N/A,#N/A,FALSE,"model"}</definedName>
    <definedName name="wrn1.history" hidden="1">{#N/A,#N/A,FALSE,"model"}</definedName>
    <definedName name="wrn1.history_1" hidden="1">{#N/A,#N/A,FALSE,"model"}</definedName>
    <definedName name="wrn1.history_2" hidden="1">{#N/A,#N/A,FALSE,"model"}</definedName>
    <definedName name="wrn1.history_3" hidden="1">{#N/A,#N/A,FALSE,"model"}</definedName>
    <definedName name="wrn1.history_4" hidden="1">{#N/A,#N/A,FALSE,"model"}</definedName>
    <definedName name="wrn1.history_5" hidden="1">{#N/A,#N/A,FALSE,"model"}</definedName>
    <definedName name="wrn3.histroic" localSheetId="14" hidden="1">{#N/A,#N/A,FALSE,"model"}</definedName>
    <definedName name="wrn3.histroic" localSheetId="0" hidden="1">{#N/A,#N/A,FALSE,"model"}</definedName>
    <definedName name="wrn3.histroic" hidden="1">{#N/A,#N/A,FALSE,"model"}</definedName>
    <definedName name="wrn3.histroic_1" hidden="1">{#N/A,#N/A,FALSE,"model"}</definedName>
    <definedName name="wrn3.histroic_2" hidden="1">{#N/A,#N/A,FALSE,"model"}</definedName>
    <definedName name="wrn3.histroic_3" hidden="1">{#N/A,#N/A,FALSE,"model"}</definedName>
    <definedName name="wrn3.histroic_4" hidden="1">{#N/A,#N/A,FALSE,"model"}</definedName>
    <definedName name="wrn3.histroic_5" hidden="1">{#N/A,#N/A,FALSE,"model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rnGeralI" hidden="1">{#N/A,#N/A,FALSE,"Relatórios";"Vendas e Custos",#N/A,FALSE,"Vendas e Custos";"Premissas",#N/A,FALSE,"Premissas";"Projeções",#N/A,FALSE,"Projeções";"Dolar",#N/A,FALSE,"Dolar";"Original",#N/A,FALSE,"Original e UFIR"}</definedName>
    <definedName name="wrx" hidden="1">{#N/A,#N/A,TRUE,"RESUMO-EXPENSE";#N/A,#N/A,TRUE,"EXPENSE-ABB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se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tm" hidden="1">{#N/A,#N/A,FALSE,"Eastern";#N/A,#N/A,FALSE,"Western"}</definedName>
    <definedName name="wsetm_1" hidden="1">{#N/A,#N/A,FALSE,"Eastern";#N/A,#N/A,FALSE,"Western"}</definedName>
    <definedName name="wsetm_2" hidden="1">{#N/A,#N/A,FALSE,"Eastern";#N/A,#N/A,FALSE,"Western"}</definedName>
    <definedName name="wsetm_3" hidden="1">{#N/A,#N/A,FALSE,"Eastern";#N/A,#N/A,FALSE,"Western"}</definedName>
    <definedName name="wsetm_4" hidden="1">{#N/A,#N/A,FALSE,"Eastern";#N/A,#N/A,FALSE,"Western"}</definedName>
    <definedName name="wsetm_5" hidden="1">{#N/A,#N/A,FALSE,"Eastern";#N/A,#N/A,FALSE,"Western"}</definedName>
    <definedName name="wsewew" hidden="1">{#N/A,#N/A,FALSE,"PCOL"}</definedName>
    <definedName name="wva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5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5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_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5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5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5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_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5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1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5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5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qed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ww" localSheetId="14" hidden="1">#REF!</definedName>
    <definedName name="www" localSheetId="0" hidden="1">#REF!</definedName>
    <definedName name="www" hidden="1">#REF!</definedName>
    <definedName name="wwww" localSheetId="14" hidden="1">#REF!</definedName>
    <definedName name="wwww" localSheetId="0" hidden="1">#REF!</definedName>
    <definedName name="wwww" hidden="1">#REF!</definedName>
    <definedName name="wwww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1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wwwww" hidden="1">{"INCPRE2000",#N/A,FALSE,"BL2000"}</definedName>
    <definedName name="wwwwwww" hidden="1">{"HS_USA",#N/A,FALSE,"Base"}</definedName>
    <definedName name="wwwwwwwww" hidden="1">{"CTO MES ACTUAL",#N/A,FALSE,"BASE ANEXOS";"VAR MES ACT",#N/A,FALSE,"BASE ANEXOS"}</definedName>
    <definedName name="wwwwwwwwww" hidden="1">{"PL2000",#N/A,FALSE,"BL2000"}</definedName>
    <definedName name="wwwwwwwwwwww" hidden="1">{#N/A,#N/A,FALSE,"Assumptions";#N/A,#N/A,FALSE,"1997 P&amp;L POTATO AC";#N/A,#N/A,FALSE,"ONGOING P&amp;L POTATO AC";#N/A,#N/A,FALSE,"ONGOING P&amp;L POTATO AC (70%)"}</definedName>
    <definedName name="X" localSheetId="14" hidden="1">{#N/A,#N/A,FALSE,"DRE CAVO"}</definedName>
    <definedName name="x" localSheetId="0" hidden="1">#REF!</definedName>
    <definedName name="x" hidden="1">{"'REL CUSTODIF'!$B$1:$H$72"}</definedName>
    <definedName name="x_1" hidden="1">{#N/A,#N/A,FALSE,"Cronograma";#N/A,#N/A,FALSE,"Cronogr. 2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hidden="1">{#N/A,#N/A,TRUE,"RESUMO-EXPENSE";#N/A,#N/A,TRUE,"EXPENSE-ABB"}</definedName>
    <definedName name="XCV" hidden="1">{#N/A,#N/A,TRUE,"RESUMO-EXPENSE";#N/A,#N/A,TRUE,"EXPENSE-ABB"}</definedName>
    <definedName name="xcvgfty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cvgfty_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k" hidden="1">#REF!</definedName>
    <definedName name="XMAKVXUGXQ" hidden="1">#REF!</definedName>
    <definedName name="XREF_COLUMN_1" localSheetId="14" hidden="1">#REF!</definedName>
    <definedName name="XREF_COLUMN_1" localSheetId="0" hidden="1">#REF!</definedName>
    <definedName name="XREF_COLUMN_1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localSheetId="14" hidden="1">2</definedName>
    <definedName name="XRefColumnsCount" localSheetId="0" hidden="1">2</definedName>
    <definedName name="XRefColumnsCount" hidden="1">1</definedName>
    <definedName name="XRefCopy1" localSheetId="14" hidden="1">#REF!</definedName>
    <definedName name="XRefCopy1" localSheetId="0" hidden="1">#REF!</definedName>
    <definedName name="XRefCopy1" hidden="1">#REF!</definedName>
    <definedName name="XRefCopy10" localSheetId="14" hidden="1">#REF!</definedName>
    <definedName name="XRefCopy10" localSheetId="0" hidden="1">#REF!</definedName>
    <definedName name="XRefCopy10" hidden="1">#REF!</definedName>
    <definedName name="XRefCopy10Row" localSheetId="1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14" hidden="1">#REF!</definedName>
    <definedName name="XRefCopy2" localSheetId="0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localSheetId="14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localSheetId="14" hidden="1">3</definedName>
    <definedName name="XRefCopyRangeCount" localSheetId="0" hidden="1">3</definedName>
    <definedName name="XRefCopyRangeCount" hidden="1">7</definedName>
    <definedName name="XRefPaste1" localSheetId="14" hidden="1">#REF!</definedName>
    <definedName name="XRefPaste1" localSheetId="0" hidden="1">#REF!</definedName>
    <definedName name="XRefPaste1" hidden="1">#REF!</definedName>
    <definedName name="XRefPaste10" hidden="1">#REF!</definedName>
    <definedName name="XRefPaste10Row" localSheetId="14" hidden="1">#REF!</definedName>
    <definedName name="XRefPaste10Row" localSheetId="0" hidden="1">#REF!</definedName>
    <definedName name="XRefPaste10Row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localSheetId="14" hidden="1">#REF!</definedName>
    <definedName name="XRefPaste7Row" hidden="1">#REF!</definedName>
    <definedName name="XRefPaste8" localSheetId="14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7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v" hidden="1">#REF!</definedName>
    <definedName name="xx" localSheetId="14" hidden="1">{"'Database'!$A$1:$F$130"}</definedName>
    <definedName name="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 hidden="1">{"'Database'!$A$1:$F$130"}</definedName>
    <definedName name="xx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" localSheetId="1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xxx2" hidden="1">{#N/A,#N/A,TRUE,"RESUMO-EXPENSE";#N/A,#N/A,TRUE,"EXPENSE-ABB"}</definedName>
    <definedName name="xxxx" localSheetId="1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x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xxxxxxxxxxxxxxxxxxx" hidden="1">#REF!</definedName>
    <definedName name="xxxxxxxxxxxxxxxxxxxxxxxxxxxxxxxxxxxxxxxxxxxxxxxxxxxxxxxxxxxxxxxxxxxxxxxxxxxxxxxxxxxxxxxx" hidden="1">{#N/A,#N/A,FALSE,"CONSOL. 5";#N/A,#N/A,FALSE,"CONSOL. ACUM. 6";#N/A,#N/A,FALSE,"CAP. EMPREG. 7";#N/A,#N/A,FALSE,"ORIGENS E APLICAÇÕES 9"}</definedName>
    <definedName name="XYL">#REF!</definedName>
    <definedName name="XYLUSB">#REF!</definedName>
    <definedName name="XYLUSH">#REF!</definedName>
    <definedName name="XYLUSL">#REF!</definedName>
    <definedName name="xzz" hidden="1">#REF!</definedName>
    <definedName name="y" localSheetId="14" hidden="1">{#N/A,#N/A,FALSE,"DRE Tratam. de Resíduos"}</definedName>
    <definedName name="Y" localSheetId="0" hidden="1">{"CONSOLIDADO",#N/A,FALSE,"COMENTARIOS"}</definedName>
    <definedName name="y" hidden="1">{#N/A,#N/A,FALSE,"PCOL"}</definedName>
    <definedName name="y_1" hidden="1">{#N/A,#N/A,FALSE,"Cronograma";#N/A,#N/A,FALSE,"Cronogr. 2"}</definedName>
    <definedName name="Y24A380_10">"$#REF!.$Y$24"</definedName>
    <definedName name="Y24A380_11">"$#REF!.$Y$24"</definedName>
    <definedName name="Y24A380_5">"$#REF!.$Y$24"</definedName>
    <definedName name="Y24A380_6">"$#REF!.$Y$24"</definedName>
    <definedName name="yard_utilisation">'[147]Basic Data'!#REF!</definedName>
    <definedName name="YCXGFJDX" localSheetId="14" hidden="1">#REF!</definedName>
    <definedName name="YCXGFJDX" localSheetId="0" hidden="1">[45]April!$D$70:$D$81</definedName>
    <definedName name="YCXGFJDX" hidden="1">#REF!</definedName>
    <definedName name="Year_1">'[168]Basic Data'!$C$7</definedName>
    <definedName name="YEAR2">[16]Inputs!$D$18</definedName>
    <definedName name="YERZYTZE" hidden="1">{#N/A,#N/A,FALSE,"BS";#N/A,#N/A,FALSE,"IS";#N/A,#N/A,FALSE,"ISYTD";#N/A,#N/A,FALSE,"ARINV";#N/A,#N/A,FALSE,"PPD";#N/A,#N/A,FALSE,"FA";#N/A,#N/A,FALSE,"CAPEXP";#N/A,#N/A,FALSE,"INCTAX";#N/A,#N/A,FALSE,"DEBT";#N/A,#N/A,FALSE,"CFMTH"}</definedName>
    <definedName name="YESNO">[34]!Tabela3[[#All],[STATUS]]</definedName>
    <definedName name="YII_10">"$#REF!.$F$106"</definedName>
    <definedName name="YII_11">"$#REF!.$F$106"</definedName>
    <definedName name="YII_5">"$#REF!.$F$106"</definedName>
    <definedName name="YII_6">"$#REF!.$F$106"</definedName>
    <definedName name="YJUEATJNKR" hidden="1">#REF!</definedName>
    <definedName name="yt" hidden="1">{#N/A,#N/A,TRUE,"RESUMO-EXPENSE";#N/A,#N/A,TRUE,"EXPENSE-ABB"}</definedName>
    <definedName name="yteryteytrey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ty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eyteyt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eytr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hdhfsd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RUI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tuiyui" hidden="1">{"Japan_Capers_Ed_Pub",#N/A,FALSE,"DI 2 YEAR MASTER SCHEDULE"}</definedName>
    <definedName name="ytuiyui_1" hidden="1">{"Japan_Capers_Ed_Pub",#N/A,FALSE,"DI 2 YEAR MASTER SCHEDULE"}</definedName>
    <definedName name="ytuiyui_2" hidden="1">{"Japan_Capers_Ed_Pub",#N/A,FALSE,"DI 2 YEAR MASTER SCHEDULE"}</definedName>
    <definedName name="ytuiyui_3" hidden="1">{"Japan_Capers_Ed_Pub",#N/A,FALSE,"DI 2 YEAR MASTER SCHEDULE"}</definedName>
    <definedName name="ytuiyui_4" hidden="1">{"Japan_Capers_Ed_Pub",#N/A,FALSE,"DI 2 YEAR MASTER SCHEDULE"}</definedName>
    <definedName name="ytuiyui_5" hidden="1">{"Japan_Capers_Ed_Pub",#N/A,FALSE,"DI 2 YEAR MASTER SCHEDUL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k">'[169]RELATA VÉIO'!$A$1:$AA$335</definedName>
    <definedName name="yurtuytuyruyruytru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yy" hidden="1">255</definedName>
    <definedName name="yyyy" hidden="1">#REF!</definedName>
    <definedName name="yyyyy" hidden="1">{"Fecha_Outubro",#N/A,FALSE,"FECHAMENTO-2002 ";"Defer_Outubro",#N/A,FALSE,"DIFERIDO";"Pis_Outubro",#N/A,FALSE,"PIS COFINS";"Iss_Outu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14" hidden="1">{#N/A,#N/A,FALSE,"DRE CAVO"}</definedName>
    <definedName name="Z" localSheetId="0" hidden="1">{#N/A,#N/A,FALSE,"DRE CAVO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1AA94FB_205B_11D4_A305_0090273CEEFE_.wvu.Cols" hidden="1">#REF!</definedName>
    <definedName name="Z_01AA94FB_205B_11D4_A305_0090273CEEFE_.wvu.PrintTitles" hidden="1">#REF!</definedName>
    <definedName name="Z_0226D2AF_D2B4_11D1_90EF_0000E8CF30B3_.wvu.Cols" hidden="1">#REF!</definedName>
    <definedName name="Z_0226D2B0_D2B4_11D1_90EF_0000E8CF30B3_.wvu.Cols" hidden="1">#REF!</definedName>
    <definedName name="Z_03CCC672_ADB6_11D5_81FB_00500470ED3A_.wvu.Cols" hidden="1">#REF!</definedName>
    <definedName name="Z_03CCC672_ADB6_11D5_81FB_00500470ED3A_.wvu.PrintTitles" hidden="1">#REF!</definedName>
    <definedName name="Z_05A2FE64_F137_11D5_A3A8_0050DACF168C_.wvu.Cols" hidden="1">#REF!</definedName>
    <definedName name="Z_05A2FE64_F137_11D5_A3A8_0050DACF168C_.wvu.PrintTitles" hidden="1">#REF!</definedName>
    <definedName name="Z_08D00FEF_D43A_11D1_90EF_0000E8CF30B3_.wvu.Cols" hidden="1">#REF!</definedName>
    <definedName name="Z_08D00FF0_D43A_11D1_90EF_0000E8CF30B3_.wvu.Cols" hidden="1">#REF!</definedName>
    <definedName name="Z_08DD4B02_E480_11D3_B7CC_005004BC8D9F_.wvu.Cols" hidden="1">#REF!</definedName>
    <definedName name="Z_08DD4B02_E480_11D3_B7CC_005004BC8D9F_.wvu.PrintTitles" hidden="1">#REF!</definedName>
    <definedName name="Z_094CCD8D_DF24_11D1_90EF_0000E8CF30B3_.wvu.Cols" hidden="1">#REF!</definedName>
    <definedName name="Z_094CCD8F_DF24_11D1_90EF_0000E8CF30B3_.wvu.Cols" hidden="1">#REF!</definedName>
    <definedName name="Z_098FA5D2_EA27_11D5_896C_00104B86E9C2_.wvu.Cols" hidden="1">#REF!</definedName>
    <definedName name="Z_098FA5D2_EA27_11D5_896C_00104B86E9C2_.wvu.PrintTitles" hidden="1">#REF!</definedName>
    <definedName name="Z_0BC738EA_E960_11D5_AD6F_0060946309D8_.wvu.Cols" hidden="1">#REF!</definedName>
    <definedName name="Z_0BC738EA_E960_11D5_AD6F_0060946309D8_.wvu.PrintTitles" hidden="1">#REF!</definedName>
    <definedName name="Z_0CCA340A_EEE9_11D5_BF18_00105AA64F74_.wvu.Cols" hidden="1">#REF!</definedName>
    <definedName name="Z_0CCA340A_EEE9_11D5_BF18_00105AA64F74_.wvu.PrintTitles" hidden="1">#REF!</definedName>
    <definedName name="Z_102A9120_84E5_11D5_8C08_000021134C1D_.wvu.Cols" hidden="1">#REF!</definedName>
    <definedName name="Z_102A9120_84E5_11D5_8C08_000021134C1D_.wvu.PrintTitle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2512E41_F0EA_11D3_9561_0000E85BE1A9_.wvu.Cols" hidden="1">#REF!</definedName>
    <definedName name="Z_12512E41_F0EA_11D3_9561_0000E85BE1A9_.wvu.PrintTitles" hidden="1">#REF!</definedName>
    <definedName name="Z_1267F240_08F2_11D5_83FB_00104B86EA3F_.wvu.Cols" hidden="1">#REF!</definedName>
    <definedName name="Z_1267F240_08F2_11D5_83FB_00104B86EA3F_.wvu.PrintTitles" hidden="1">#REF!</definedName>
    <definedName name="Z_133C3E2E_2A84_11D5_BD2A_00500404D87D_.wvu.Cols" hidden="1">#REF!</definedName>
    <definedName name="Z_133C3E2E_2A84_11D5_BD2A_00500404D87D_.wvu.PrintTitles" hidden="1">#REF!</definedName>
    <definedName name="Z_1354C58B_AE84_11D4_BA8B_00609451923D_.wvu.PrintTitles" hidden="1">#REF!</definedName>
    <definedName name="Z_1354C58D_AE84_11D4_BA8B_00609451923D_.wvu.Cols" hidden="1">#REF!</definedName>
    <definedName name="Z_1354C58D_AE84_11D4_BA8B_00609451923D_.wvu.PrintTitles" hidden="1">#REF!</definedName>
    <definedName name="Z_14696DD2_01B9_11D6_A44F_000102D1F51C_.wvu.Cols" hidden="1">#REF!</definedName>
    <definedName name="Z_14696DD2_01B9_11D6_A44F_000102D1F51C_.wvu.PrintTitles" hidden="1">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83B8C12_9B73_11D4_8F1D_006008296DD4_.wvu.Cols" hidden="1">#REF!</definedName>
    <definedName name="Z_183B8C12_9B73_11D4_8F1D_006008296DD4_.wvu.PrintTitles" hidden="1">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B359732_EBB6_11D5_98BA_006094EAA8A0_.wvu.Cols" hidden="1">#REF!</definedName>
    <definedName name="Z_1B359732_EBB6_11D5_98BA_006094EAA8A0_.wvu.PrintTitles" hidden="1">#REF!</definedName>
    <definedName name="Z_1B4E195C_E95D_11D5_B0D2_0060089C65F3_.wvu.Cols" hidden="1">#REF!</definedName>
    <definedName name="Z_1B4E195C_E95D_11D5_B0D2_0060089C65F3_.wvu.PrintTitles" hidden="1">#REF!</definedName>
    <definedName name="Z_1BBEBBB2_D7BE_11D3_BDA0_00104B86EA52_.wvu.Cols" hidden="1">#REF!</definedName>
    <definedName name="Z_1BBEBBB2_D7BE_11D3_BDA0_00104B86EA52_.wvu.PrintTitles" hidden="1">#REF!</definedName>
    <definedName name="Z_1BD59E11_10A1_11D6_8799_000102D22E77_.wvu.Cols" hidden="1">#REF!</definedName>
    <definedName name="Z_1BD59E11_10A1_11D6_8799_000102D22E77_.wvu.PrintTitles" hidden="1">#REF!</definedName>
    <definedName name="Z_1CC1F084_B7EA_11D5_A651_00104BF75C92_.wvu.Cols" hidden="1">#REF!</definedName>
    <definedName name="Z_1CC1F084_B7EA_11D5_A651_00104BF75C92_.wvu.PrintTitles" hidden="1">#REF!</definedName>
    <definedName name="Z_1DD55620_F618_11D4_8188_00104B86E9E6_.wvu.Cols" hidden="1">#REF!</definedName>
    <definedName name="Z_1DD55620_F618_11D4_8188_00104B86E9E6_.wvu.PrintTitles" hidden="1">#REF!</definedName>
    <definedName name="Z_1FE4DB21_8570_11D4_BE62_00104B86EA52_.wvu.PrintTitles" hidden="1">#REF!</definedName>
    <definedName name="Z_235DEE9A_034D_11D6_B1BD_006094EAA895_.wvu.Cols" hidden="1">#REF!</definedName>
    <definedName name="Z_235DEE9A_034D_11D6_B1BD_006094EAA895_.wvu.PrintTitles" hidden="1">#REF!</definedName>
    <definedName name="Z_27466CB9_DA57_431B_97C9_80F3D2798D40_.wvu.Cols" hidden="1">#REF!</definedName>
    <definedName name="Z_27466CB9_DA57_431B_97C9_80F3D2798D40_.wvu.PrintArea" hidden="1">#REF!</definedName>
    <definedName name="Z_27BA4A41_DB32_11D3_A911_00609463151A_.wvu.PrintTitles" hidden="1">#REF!</definedName>
    <definedName name="Z_28558E5F_DE84_11D1_90EF_0000E8CF30B3_.wvu.Cols" hidden="1">#REF!</definedName>
    <definedName name="Z_28558E61_DE84_11D1_90EF_0000E8CF30B3_.wvu.Cols" hidden="1">#REF!</definedName>
    <definedName name="Z_2A084941_C8F0_11D3_B607_006094EAA8D0_.wvu.PrintTitles" hidden="1">#REF!</definedName>
    <definedName name="Z_2B5320B8_08D6_11D6_961F_004033E113A7_.wvu.Cols" localSheetId="0" hidden="1">#REF!</definedName>
    <definedName name="Z_2B5320B8_08D6_11D6_961F_004033E113A7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BCE5141_17BB_11D6_A471_000102D1F51C_.wvu.Cols" hidden="1">#REF!</definedName>
    <definedName name="Z_2BCE5141_17BB_11D6_A471_000102D1F51C_.wvu.PrintTitles" hidden="1">#REF!</definedName>
    <definedName name="Z_2CBB5D12_E959_11D5_A422_000102D1F51C_.wvu.PrintArea" hidden="1">#REF!</definedName>
    <definedName name="Z_2E234CCD_CD53_11D1_95F0_0000E8CF5EB3_.wvu.Cols" hidden="1">#REF!,#REF!</definedName>
    <definedName name="Z_2E234CCE_CD53_11D1_95F0_0000E8CF5EB3_.wvu.Cols" hidden="1">#REF!,#REF!</definedName>
    <definedName name="Z_2E9B8550_33DF_11D5_861E_0060B03CC2B9_.wvu.Cols" hidden="1">#REF!</definedName>
    <definedName name="Z_2E9B8550_33DF_11D5_861E_0060B03CC2B9_.wvu.PrintTitles" hidden="1">#REF!</definedName>
    <definedName name="Z_2EBCD0A0_6BA9_11D5_A34B_000102D1F51C_.wvu.Cols" hidden="1">#REF!</definedName>
    <definedName name="Z_2EBCD0A0_6BA9_11D5_A34B_000102D1F51C_.wvu.PrintTitles" hidden="1">#REF!</definedName>
    <definedName name="Z_2EC77241_FA61_11D3_BB03_00105AA64F74_.wvu.Cols" hidden="1">#REF!</definedName>
    <definedName name="Z_2EC77241_FA61_11D3_BB03_00105AA64F74_.wvu.PrintTitles" hidden="1">#REF!</definedName>
    <definedName name="Z_309C1451_4965_11D5_866B_0060B03CC2B9_.wvu.Cols" hidden="1">#REF!</definedName>
    <definedName name="Z_309C1451_4965_11D5_866B_0060B03CC2B9_.wvu.PrintTitles" hidden="1">#REF!</definedName>
    <definedName name="Z_32F922CE_21D0_11D5_AAEA_00104BF75C63_.wvu.Cols" hidden="1">#REF!</definedName>
    <definedName name="Z_32F922CE_21D0_11D5_AAEA_00104BF75C63_.wvu.PrintTitles" hidden="1">#REF!</definedName>
    <definedName name="Z_331F6D1A_9D2D_11D5_B45A_00105AA64CFC_.wvu.Cols" hidden="1">#REF!</definedName>
    <definedName name="Z_331F6D1A_9D2D_11D5_B45A_00105AA64CFC_.wvu.PrintTitles" hidden="1">#REF!</definedName>
    <definedName name="Z_34D13620_1A45_11D6_AAED_00104BF75C63_.wvu.Cols" hidden="1">#REF!</definedName>
    <definedName name="Z_34D13620_1A45_11D6_AAED_00104BF75C63_.wvu.PrintTitles" hidden="1">#REF!</definedName>
    <definedName name="Z_34D13622_1A45_11D6_AAED_00104BF75C63_.wvu.Cols" hidden="1">#REF!</definedName>
    <definedName name="Z_34D13622_1A45_11D6_AAED_00104BF75C63_.wvu.PrintTitles" hidden="1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85EF311_10A3_11D6_98F9_006094EAA8A0_.wvu.Cols" hidden="1">#REF!</definedName>
    <definedName name="Z_385EF311_10A3_11D6_98F9_006094EAA8A0_.wvu.PrintTitles" hidden="1">#REF!</definedName>
    <definedName name="Z_396D6BB0_DCEA_11D4_830B_00105AA64C5A_.wvu.Cols" hidden="1">#REF!</definedName>
    <definedName name="Z_396D6BB0_DCEA_11D4_830B_00105AA64C5A_.wvu.PrintTitles" hidden="1">#REF!</definedName>
    <definedName name="Z_3A6D8302_F673_11D3_B0AD_00609463A868_.wvu.Cols" hidden="1">#REF!</definedName>
    <definedName name="Z_3A6D8302_F673_11D3_B0AD_00609463A868_.wvu.PrintTitles" hidden="1">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C01DE0C_E8E7_11D5_BF0B_00105AA64F74_.wvu.Cols" hidden="1">#REF!</definedName>
    <definedName name="Z_3C01DE0C_E8E7_11D5_BF0B_00105AA64F74_.wvu.PrintTitles" hidden="1">#REF!</definedName>
    <definedName name="Z_3D2C4541_9A0D_11D4_B73F_006094EAB4F5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3F060DAA_79F3_11D5_86D5_0060B03CC2B9_.wvu.Cols" hidden="1">#REF!</definedName>
    <definedName name="Z_3F060DAA_79F3_11D5_86D5_0060B03CC2B9_.wvu.PrintTitle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2FC354A_ED4F_11D5_841A_00105AA64C5A_.wvu.Cols" hidden="1">#REF!</definedName>
    <definedName name="Z_42FC354A_ED4F_11D5_841A_00105AA64C5A_.wvu.PrintTitle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365E34A_F52F_11D5_8582_005004BC8D9F_.wvu.Cols" hidden="1">#REF!</definedName>
    <definedName name="Z_4365E34A_F52F_11D5_8582_005004BC8D9F_.wvu.PrintTitles" hidden="1">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4D054A1_DEBF_11D3_8468_006008926516_.wvu.PrintTitle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750CB40_54C7_11D5_8C07_000021134C1D_.wvu.Cols" hidden="1">#REF!</definedName>
    <definedName name="Z_4750CB40_54C7_11D5_8C07_000021134C1D_.wvu.PrintTitle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C592621_D3E1_11D3_B325_0050DA28AF05_.wvu.Cols" hidden="1">#REF!</definedName>
    <definedName name="Z_4C592621_D3E1_11D3_B325_0050DA28AF05_.wvu.PrintTitles" hidden="1">#REF!</definedName>
    <definedName name="Z_4C5A5CEA_363A_11D5_BB08_0060089C6600_.wvu.Cols" hidden="1">#REF!</definedName>
    <definedName name="Z_4C5A5CEA_363A_11D5_BB08_0060089C6600_.wvu.PrintTitles" hidden="1">#REF!</definedName>
    <definedName name="Z_4D4DF8AE_E8BA_11D5_BBDC_00609451923D_.wvu.Cols" hidden="1">#REF!</definedName>
    <definedName name="Z_4D4DF8AE_E8BA_11D5_BBDC_00609451923D_.wvu.PrintTitle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4DA52612_E08A_11D3_9C8A_006094EAB4E6_.wvu.Cols" hidden="1">#REF!</definedName>
    <definedName name="Z_4DA52612_E08A_11D3_9C8A_006094EAB4E6_.wvu.PrintTitles" hidden="1">#REF!</definedName>
    <definedName name="Z_4EE12AE1_9890_11D5_871C_0060B03CC2B9_.wvu.Cols" hidden="1">#REF!</definedName>
    <definedName name="Z_4EE12AE1_9890_11D5_871C_0060B03CC2B9_.wvu.PrintTitles" hidden="1">#REF!</definedName>
    <definedName name="Z_4EE9FE0A_EE54_11D5_87EB_0060B03CC2B9_.wvu.Cols" hidden="1">#REF!</definedName>
    <definedName name="Z_4EE9FE0A_EE54_11D5_87EB_0060B03CC2B9_.wvu.PrintTitles" hidden="1">#REF!</definedName>
    <definedName name="Z_50F3E790_4133_11D5_B754_006094EAA8A5_.wvu.Cols" hidden="1">#REF!</definedName>
    <definedName name="Z_50F3E790_4133_11D5_B754_006094EAA8A5_.wvu.PrintTitles" hidden="1">#REF!</definedName>
    <definedName name="Z_51EAC5AA_EA1E_11D5_9BB2_006094518FB3_.wvu.Cols" hidden="1">#REF!</definedName>
    <definedName name="Z_51EAC5AA_EA1E_11D5_9BB2_006094518FB3_.wvu.PrintTitle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23F151_63A6_11D4_B9F5_0060089C6600_.wvu.PrintTitle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6BBE21_D307_11D3_B278_0060089F6079_.wvu.Cols" hidden="1">#REF!</definedName>
    <definedName name="Z_556BBE21_D307_11D3_B278_0060089F6079_.wvu.PrintTitles" hidden="1">#REF!</definedName>
    <definedName name="Z_55AFA2F2_2730_11D4_BF47_00500470ED3A_.wvu.PrintTitles" hidden="1">#REF!</definedName>
    <definedName name="Z_5605A7F2_4138_11D5_BC33_006008CB54EC_.wvu.Cols" hidden="1">#REF!</definedName>
    <definedName name="Z_5605A7F2_4138_11D5_BC33_006008CB54EC_.wvu.PrintTitles" hidden="1">#REF!</definedName>
    <definedName name="Z_57D2C26C_D38B_11D1_95F0_0000E8CF5EB3_.wvu.Cols" hidden="1">#REF!</definedName>
    <definedName name="Z_57D2C26D_D38B_11D1_95F0_0000E8CF5EB3_.wvu.Cols" hidden="1">#REF!</definedName>
    <definedName name="Z_5A11F962_F06A_11D3_B6B2_006094EAA8A0_.wvu.Cols" hidden="1">#REF!</definedName>
    <definedName name="Z_5A11F962_F06A_11D3_B6B2_006094EAA8A0_.wvu.PrintTitles" hidden="1">#REF!</definedName>
    <definedName name="Z_5BDFF8AA_F31D_11D5_B912_0001023D7F76_.wvu.Cols" hidden="1">#REF!</definedName>
    <definedName name="Z_5BDFF8AA_F31D_11D5_B912_0001023D7F76_.wvu.PrintTitles" hidden="1">#REF!</definedName>
    <definedName name="Z_5EF4001A_AA9E_11D5_9B21_006094518FB3_.wvu.Cols" hidden="1">#REF!</definedName>
    <definedName name="Z_5EF4001A_AA9E_11D5_9B21_006094518FB3_.wvu.PrintTitle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0DF8B29_1C1F_4B50_BDA8_B8E0C7DD04C3_.wvu.Cols" localSheetId="14" hidden="1">#REF!,#REF!</definedName>
    <definedName name="Z_60DF8B29_1C1F_4B50_BDA8_B8E0C7DD04C3_.wvu.Cols" localSheetId="0" hidden="1">[170]Jurídico!$D$1:$D$65536,[170]Jurídico!$F$1:$K$65536</definedName>
    <definedName name="Z_60DF8B29_1C1F_4B50_BDA8_B8E0C7DD04C3_.wvu.Cols" hidden="1">#REF!,#REF!</definedName>
    <definedName name="Z_6135E5B0_7A79_11D5_A35F_000102D1F51C_.wvu.Cols" hidden="1">#REF!</definedName>
    <definedName name="Z_6135E5B0_7A79_11D5_A35F_000102D1F51C_.wvu.PrintTitles" hidden="1">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6358BD7_CA88_42C4_90BE_77EE0F0899B6_.wvu.Cols" hidden="1">#REF!</definedName>
    <definedName name="Z_66358BD7_CA88_42C4_90BE_77EE0F0899B6_.wvu.PrintArea" hidden="1">#REF!</definedName>
    <definedName name="Z_66C70F82_D335_11D3_B672_006094EACCC2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9F4754B_ED6D_11D5_A181_00104B86E9D9_.wvu.Cols" hidden="1">#REF!</definedName>
    <definedName name="Z_69F4754B_ED6D_11D5_A181_00104B86E9D9_.wvu.PrintTitles" hidden="1">#REF!</definedName>
    <definedName name="Z_6A1C41E8_D599_11D4_9EB1_0050040BF7B2_.wvu.Cols" hidden="1">#REF!</definedName>
    <definedName name="Z_6A1C41E8_D599_11D4_9EB1_0050040BF7B2_.wvu.PrintTitles" hidden="1">#REF!</definedName>
    <definedName name="Z_6B3CE071_573C_11D5_BC43_006008CB54EC_.wvu.Cols" hidden="1">#REF!</definedName>
    <definedName name="Z_6B3CE071_573C_11D5_BC43_006008CB54EC_.wvu.PrintTitles" hidden="1">#REF!</definedName>
    <definedName name="Z_6D5AD8A1_B3F7_11D5_BCA3_006008CB54EC_.wvu.Cols" hidden="1">#REF!</definedName>
    <definedName name="Z_6D5AD8A1_B3F7_11D5_BCA3_006008CB54EC_.wvu.PrintTitle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6FA1A774_DE08_11D3_9132_00104B86E9D9_.wvu.PrintTitles" hidden="1">#REF!</definedName>
    <definedName name="Z_6FAC589A_E95A_11D5_B4E6_00105AA64CFC_.wvu.Cols" hidden="1">#REF!</definedName>
    <definedName name="Z_6FAC589A_E95A_11D5_B4E6_00105AA64CFC_.wvu.PrintTitles" hidden="1">#REF!</definedName>
    <definedName name="Z_70750291_332E_11D4_B490_006008CB54EC_.wvu.Cols" hidden="1">#REF!</definedName>
    <definedName name="Z_72DEA072_E95A_11D5_B4A0_00105AA64BBC_.wvu.Cols" hidden="1">#REF!</definedName>
    <definedName name="Z_72DEA072_E95A_11D5_B4A0_00105AA64BBC_.wvu.PrintTitles" hidden="1">#REF!</definedName>
    <definedName name="Z_73E3BF61_DACE_11D3_A0F6_00104BF75C78_.wvu.Cols" hidden="1">#REF!</definedName>
    <definedName name="Z_746FF191_69ED_11D4_81EF_006008A3C8D6_.wvu.Cols" hidden="1">#REF!</definedName>
    <definedName name="Z_746FF191_69ED_11D4_81EF_006008A3C8D6_.wvu.PrintTitles" hidden="1">#REF!</definedName>
    <definedName name="Z_74E7B6D0_4396_11D5_A2C9_000102D1F51C_.wvu.Cols" hidden="1">#REF!</definedName>
    <definedName name="Z_74E7B6D0_4396_11D5_A2C9_000102D1F51C_.wvu.PrintTitle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5CB76F2_F13C_11D5_8512_00104B86EA3F_.wvu.Cols" hidden="1">#REF!</definedName>
    <definedName name="Z_75CB76F2_F13C_11D5_8512_00104B86EA3F_.wvu.PrintTitle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746AD4A_E95A_11D5_9815_0050048327EF_.wvu.Cols" hidden="1">#REF!</definedName>
    <definedName name="Z_7746AD4A_E95A_11D5_9815_0050048327EF_.wvu.PrintTitles" hidden="1">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7CDD2712_EE1B_11D5_BBE2_00609451923D_.wvu.Cols" hidden="1">#REF!</definedName>
    <definedName name="Z_7CDD2712_EE1B_11D5_BBE2_00609451923D_.wvu.PrintTitles" hidden="1">#REF!</definedName>
    <definedName name="Z_7DD3C191_51BA_11D5_878A_000102D22E77_.wvu.Cols" hidden="1">#REF!</definedName>
    <definedName name="Z_7DD3C191_51BA_11D5_878A_000102D22E77_.wvu.PrintTitle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19D165A_3B12_11D5_A49F_00105AA64D12_.wvu.Cols" hidden="1">#REF!</definedName>
    <definedName name="Z_819D165A_3B12_11D5_A49F_00105AA64D12_.wvu.PrintTitles" hidden="1">#REF!</definedName>
    <definedName name="Z_82069080_40A5_11D5_8766_0001024B4E5D_.wvu.Cols" hidden="1">#REF!</definedName>
    <definedName name="Z_82069080_40A5_11D5_8766_0001024B4E5D_.wvu.PrintTitles" hidden="1">#REF!</definedName>
    <definedName name="Z_8351C711_395E_11D5_BC2D_006008CB54EC_.wvu.Cols" hidden="1">#REF!</definedName>
    <definedName name="Z_8351C711_395E_11D5_BC2D_006008CB54EC_.wvu.PrintTitles" hidden="1">#REF!</definedName>
    <definedName name="Z_8380F64B_B762_11D1_87A7_004F4900BD69_.wvu.Cols" hidden="1">#REF!</definedName>
    <definedName name="Z_8380F64C_B762_11D1_87A7_004F4900BD69_.wvu.Cols" hidden="1">#REF!</definedName>
    <definedName name="Z_8381285E_E95D_11D5_86BD_00104B86EA3A_.wvu.Cols" hidden="1">#REF!</definedName>
    <definedName name="Z_8381285E_E95D_11D5_86BD_00104B86EA3A_.wvu.PrintTitles" hidden="1">#REF!</definedName>
    <definedName name="Z_87AC8594_0FD2_11D6_A46A_000102D1F51C_.wvu.Cols" hidden="1">#REF!</definedName>
    <definedName name="Z_87AC8594_0FD2_11D6_A46A_000102D1F51C_.wvu.PrintTitles" hidden="1">#REF!</definedName>
    <definedName name="Z_89B24FFA_B8EE_11D6_9DF9_0004AC9599ED_.wvu.PrintAre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8DC9400A_0B55_11D6_8A1C_00105A181C56_.wvu.Cols" hidden="1">#REF!</definedName>
    <definedName name="Z_8DC9400A_0B55_11D6_8A1C_00105A181C56_.wvu.PrintTitles" hidden="1">#REF!</definedName>
    <definedName name="Z_8E1F1F62_F4DA_11D3_B38A_00105AA64BBC_.wvu.Cols" hidden="1">#REF!</definedName>
    <definedName name="Z_8E1F1F62_F4DA_11D3_B38A_00105AA64BBC_.wvu.PrintTitles" hidden="1">#REF!</definedName>
    <definedName name="Z_8E5112C3_1A35_11D5_976D_006094EAA8A0_.wvu.Cols" hidden="1">#REF!</definedName>
    <definedName name="Z_8E5112C3_1A35_11D5_976D_006094EAA8A0_.wvu.PrintTitles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7219322_11EB_11D4_8175_006008A3C8D6_.wvu.Cols" hidden="1">#REF!</definedName>
    <definedName name="Z_97219322_11EB_11D4_8175_006008A3C8D6_.wvu.PrintTitles" hidden="1">#REF!</definedName>
    <definedName name="Z_97A41AFB_E8E1_11D5_9043_005004817EC4_.wvu.Cols" hidden="1">#REF!</definedName>
    <definedName name="Z_97A41AFB_E8E1_11D5_9043_005004817EC4_.wvu.PrintTitles" hidden="1">#REF!</definedName>
    <definedName name="Z_99666303_0C9A_11D5_B330_00104B86EA52_.wvu.Cols" hidden="1">#REF!</definedName>
    <definedName name="Z_99666303_0C9A_11D5_B330_00104B86EA52_.wvu.PrintTitle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9A692073_E95A_11D4_B0BB_00105AA496EA_.wvu.Cols" hidden="1">#REF!</definedName>
    <definedName name="Z_9A692073_E95A_11D4_B0BB_00105AA496EA_.wvu.PrintTitles" hidden="1">#REF!</definedName>
    <definedName name="Z_9AE7BA61_2B3C_11D5_BC20_006008CB54EC_.wvu.Cols" hidden="1">#REF!</definedName>
    <definedName name="Z_9AE7BA61_2B3C_11D5_BC20_006008CB54EC_.wvu.PrintTitles" hidden="1">#REF!</definedName>
    <definedName name="Z_9B78B8C2_2A79_11D5_85F1_0060B03CC2B9_.wvu.Cols" hidden="1">#REF!</definedName>
    <definedName name="Z_9B78B8C2_2A79_11D5_85F1_0060B03CC2B9_.wvu.PrintTitles" hidden="1">#REF!</definedName>
    <definedName name="Z_9E179BD5_CF21_11D3_B693_006094EAA8A0_.wvu.PrintArea" hidden="1">#REF!</definedName>
    <definedName name="Z_9F8D7CF1_D33B_11D3_9B5E_00104B86EA38_.wvu.Cols" hidden="1">#REF!</definedName>
    <definedName name="Z_9F8D7CF1_D33B_11D3_9B5E_00104B86EA38_.wvu.PrintTitle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53F16C1_DB9D_11D3_9B5C_444553540000_.wvu.Cols" hidden="1">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7968B1_D326_11D3_AEC0_0060089C65F3_.wvu.Cols" hidden="1">#REF!</definedName>
    <definedName name="Z_AB7968B1_D326_11D3_AEC0_0060089C65F3_.wvu.PrintTitle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16E817A_F14F_11D5_874E_00104B86E9E6_.wvu.Cols" hidden="1">#REF!</definedName>
    <definedName name="Z_B16E817A_F14F_11D5_874E_00104B86E9E6_.wvu.PrintTitle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8160C21_5FE0_11D5_A326_000102D1F51C_.wvu.Cols" hidden="1">#REF!</definedName>
    <definedName name="Z_B8160C21_5FE0_11D5_A326_000102D1F51C_.wvu.PrintTitles" hidden="1">#REF!</definedName>
    <definedName name="Z_BA557D03_D9F3_11D1_95F0_0000E8CF5EB3_.wvu.Cols" hidden="1">#REF!</definedName>
    <definedName name="Z_BA557D04_D9F3_11D1_95F0_0000E8CF5EB3_.wvu.Cols" hidden="1">#REF!</definedName>
    <definedName name="Z_BA744320_6C4C_11D4_8941_006008A3C8D7_.wvu.PrintTitles" hidden="1">#REF!</definedName>
    <definedName name="Z_BEA6F99C_F138_11D5_9823_0050048327EF_.wvu.Cols" hidden="1">#REF!</definedName>
    <definedName name="Z_BEA6F99C_F138_11D5_9823_0050048327EF_.wvu.PrintTitles" hidden="1">#REF!</definedName>
    <definedName name="Z_BFD32351_D338_11D3_BD9B_00104B86EA52_.wvu.Cols" hidden="1">#REF!</definedName>
    <definedName name="Z_BFD32351_D338_11D3_BD9B_00104B86EA52_.wvu.PrintTitle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2DE7DD1_6A16_11D5_A344_000102D1F51C_.wvu.Cols" hidden="1">#REF!</definedName>
    <definedName name="Z_C2DE7DD1_6A16_11D5_A344_000102D1F51C_.wvu.PrintTitles" hidden="1">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6886A52_EA26_11D5_874A_000102D22E77_.wvu.Cols" hidden="1">#REF!</definedName>
    <definedName name="Z_C6886A52_EA26_11D5_874A_000102D22E77_.wvu.PrintTitles" hidden="1">#REF!</definedName>
    <definedName name="Z_C6FB3D6B_ED61_11D5_AC19_006094EAB4F5_.wvu.Cols" hidden="1">#REF!</definedName>
    <definedName name="Z_C6FB3D6B_ED61_11D5_AC19_006094EAB4F5_.wvu.PrintTitles" hidden="1">#REF!</definedName>
    <definedName name="Z_C757DC31_C91B_11D3_9113_00104B86E9D9_.wvu.Cols" hidden="1">#REF!</definedName>
    <definedName name="Z_C757DC31_C91B_11D3_9113_00104B86E9D9_.wvu.PrintTitle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83595A1_B3F3_11D5_9B33_006094518FB3_.wvu.Cols" hidden="1">#REF!</definedName>
    <definedName name="Z_C83595A1_B3F3_11D5_9B33_006094518FB3_.wvu.PrintTitles" hidden="1">#REF!</definedName>
    <definedName name="Z_C925CF6B_D0E4_11D4_9BB2_00105A83013E_.wvu.PrintTitle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CDB4F671_A5D1_11D5_BC95_006008CB54EC_.wvu.Cols" hidden="1">#REF!</definedName>
    <definedName name="Z_CDB4F671_A5D1_11D5_BC95_006008CB54EC_.wvu.PrintTitles" hidden="1">#REF!</definedName>
    <definedName name="Z_D17E7CFB_14C9_11D6_A46E_000102D1F51C_.wvu.Cols" hidden="1">#REF!</definedName>
    <definedName name="Z_D17E7CFB_14C9_11D6_A46E_000102D1F51C_.wvu.PrintTitle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364A6F2_D324_11D3_B612_006094EAA8D0_.wvu.Cols" hidden="1">#REF!</definedName>
    <definedName name="Z_D364A6F2_D324_11D3_B612_006094EAA8D0_.wvu.PrintTitles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5F4695C_E8A3_11D5_9FF5_0050040BF7B2_.wvu.Cols" hidden="1">#REF!</definedName>
    <definedName name="Z_D5F4695C_E8A3_11D5_9FF5_0050040BF7B2_.wvu.PrintTitles" hidden="1">#REF!</definedName>
    <definedName name="Z_DB1E9910_A6C3_11D5_A3A6_000102D1F51C_.wvu.Cols" hidden="1">#REF!</definedName>
    <definedName name="Z_DB1E9910_A6C3_11D5_A3A6_000102D1F51C_.wvu.PrintTitle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D3FD14A_1A13_11D6_87A5_000102D22E77_.wvu.Cols" hidden="1">#REF!</definedName>
    <definedName name="Z_DD3FD14A_1A13_11D6_87A5_000102D22E77_.wvu.PrintTitles" hidden="1">#REF!</definedName>
    <definedName name="Z_DDD4A9E1_F072_11D5_993D_0090273CEEFE_.wvu.Cols" hidden="1">#REF!</definedName>
    <definedName name="Z_DDD4A9E1_F072_11D5_993D_0090273CEEFE_.wvu.PrintTitles" hidden="1">#REF!</definedName>
    <definedName name="Z_DDDDF90A_0E3D_11D6_9BF0_006094518FB3_.wvu.Cols" hidden="1">#REF!</definedName>
    <definedName name="Z_DDDDF90A_0E3D_11D6_9BF0_006094518FB3_.wvu.PrintTitle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4C1EE5_98CF_11D6_A72B_08005AA614B9_.wvu.PrintArea" hidden="1">#REF!</definedName>
    <definedName name="Z_E2BB55AF_CFA0_11D1_95F0_0000E8CF5EB3_.wvu.Cols" hidden="1">#REF!,#REF!</definedName>
    <definedName name="Z_E2BB55B0_CFA0_11D1_95F0_0000E8CF5EB3_.wvu.Cols" hidden="1">#REF!,#REF!</definedName>
    <definedName name="Z_E3FFE9E0_6C4F_4FB4_A56E_FBE96871B5C8_.wvu.Cols" localSheetId="14" hidden="1">#REF!,#REF!</definedName>
    <definedName name="Z_E3FFE9E0_6C4F_4FB4_A56E_FBE96871B5C8_.wvu.Cols" localSheetId="0" hidden="1">[170]Jurídico!$D$1:$D$65536,[170]Jurídico!$F$1:$K$65536</definedName>
    <definedName name="Z_E3FFE9E0_6C4F_4FB4_A56E_FBE96871B5C8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4DD968A_E967_11D5_A41F_00609463A868_.wvu.Cols" hidden="1">#REF!</definedName>
    <definedName name="Z_E4DD968A_E967_11D5_A41F_00609463A868_.wvu.PrintTitles" hidden="1">#REF!</definedName>
    <definedName name="Z_E588F331_D3DF_11D3_80B2_006094518FB3_.wvu.PrintArea" hidden="1">#REF!</definedName>
    <definedName name="Z_E655B412_36D9_11D4_8174_005004817EC4_.wvu.Cols" hidden="1">#REF!</definedName>
    <definedName name="Z_E655B412_36D9_11D4_8174_005004817EC4_.wvu.PrintTitles" hidden="1">#REF!</definedName>
    <definedName name="Z_E76728C2_E9CD_11D3_8117_005004817EC4_.wvu.Cols" hidden="1">#REF!</definedName>
    <definedName name="Z_E76728C2_E9CD_11D3_8117_005004817EC4_.wvu.PrintTitle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EF7ECF05_99AF_11D6_8A55_0004AC55CD8B_.wvu.PrintArea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2145668_4090_4220_8C3C_9C4DCC7A01D1_.wvu.Cols" hidden="1">#REF!</definedName>
    <definedName name="Z_F2145668_4090_4220_8C3C_9C4DCC7A01D1_.wvu.FilterData" hidden="1">#REF!</definedName>
    <definedName name="Z_F41B7431_D3DB_11D3_8343_00104B86EA3A_.wvu.Cols" hidden="1">#REF!</definedName>
    <definedName name="Z_F41B7431_D3DB_11D3_8343_00104B86EA3A_.wvu.PrintTitles" hidden="1">#REF!</definedName>
    <definedName name="Z_F5DD3624_CB57_11D4_9F6E_00104B86E9D9_.wvu.Cols" hidden="1">#REF!</definedName>
    <definedName name="Z_F5DD3624_CB57_11D4_9F6E_00104B86E9D9_.wvu.PrintTitles" hidden="1">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43B462_E95C_11D5_BF0D_00105AA64F74_.wvu.Cols" hidden="1">#REF!</definedName>
    <definedName name="Z_FF43B462_E95C_11D5_BF0D_00105AA64F74_.wvu.PrintTitle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A0_28">"Crystal Ball Data : Ver. 5,2,2"</definedName>
    <definedName name="ZA0A_28">1+109</definedName>
    <definedName name="ZA0C_28">0+0</definedName>
    <definedName name="ZA0D_28">0+0</definedName>
    <definedName name="ZA0F_28">1+105</definedName>
    <definedName name="ZA0T_28">10421735+0</definedName>
    <definedName name="ZA105_28">"$PLANVI.$#REF!$#REF!+""APREÇO DA TONELADA""+545+26+2.6+24.32+30"</definedName>
    <definedName name="zaza" hidden="1">{#N/A,#N/A,FALSE,"MO (2)"}</definedName>
    <definedName name="ZAZYJWORCK" hidden="1">#REF!</definedName>
    <definedName name="zczx" hidden="1">#REF!</definedName>
    <definedName name="ZF105_28">"$PLANVI.$#REF!$#REF!+""VPL""+""R$""+33+33+5597+188+111+549+720+4+3+""-""+""+""+2.6+50+258+4+95+554665.919320701+5+2+""-""+""+""+-1+1+0"</definedName>
    <definedName name="zhrehze" hidden="1">{#N/A,#N/A,FALSE,"ASSETLIAB";#N/A,#N/A,FALSE,"INCSTAT";#N/A,#N/A,FALSE,"SCH1AR";#N/A,#N/A,FALSE,"SCH2INV";#N/A,#N/A,FALSE,"SCH3PP";#N/A,#N/A,FALSE,"SCH3aINVEST";#N/A,#N/A,FALSE,"SCH4FA";#N/A,#N/A,FALSE," SCH4aFAADD";#N/A,#N/A,FALSE,"SCH4bFADISP";#N/A,#N/A,FALSE,"SCH5DUETO";#N/A,#N/A,FALSE,"SCH6APACC";#N/A,#N/A,FALSE,"SCH7IC";#N/A,#N/A,FALSE,"SCH8TAXES";#N/A,#N/A,FALSE,"sch9LTD";#N/A,#N/A,FALSE,"SCH10SHARE";#N/A,#N/A,FALSE,"ELIMINATIONS"}</definedName>
    <definedName name="Zone_impres_MI">#REF!</definedName>
    <definedName name="zz" hidden="1">{#N/A,#N/A,FALSE,"ENERGIA";#N/A,#N/A,FALSE,"PERDIDAS";#N/A,#N/A,FALSE,"CLIENTES";#N/A,#N/A,FALSE,"ESTADO";#N/A,#N/A,FALSE,"TECNICA"}</definedName>
    <definedName name="zzz" localSheetId="14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ZZZ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ｚｚｚｚ" hidden="1">{#N/A,#N/A,FALSE,"IPEC Stair Step";#N/A,#N/A,FALSE,"Overview";#N/A,#N/A,FALSE,"Supporting Explanations"}</definedName>
    <definedName name="zzzzz" hidden="1">#REF!</definedName>
    <definedName name="가" hidden="1">{#N/A,#N/A,FALSE,"Sheet1"}</definedName>
    <definedName name="경비" hidden="1">{#N/A,#N/A,FALSE,"Sheet1"}</definedName>
    <definedName name="경상비" hidden="1">{#N/A,#N/A,FALSE,"Sheet1"}</definedName>
    <definedName name="경상비1" hidden="1">{#N/A,#N/A,FALSE,"Sheet1"}</definedName>
    <definedName name="경조금" hidden="1">{#N/A,#N/A,FALSE,"Sheet1"}</definedName>
    <definedName name="나" hidden="1">{#N/A,#N/A,FALSE,"Sheet1"}</definedName>
    <definedName name="누적" hidden="1">{#N/A,#N/A,FALSE,"Sheet1"}</definedName>
    <definedName name="다른" hidden="1">{#N/A,#N/A,FALSE,"Sheet1"}</definedName>
    <definedName name="ㄹㅇ" hidden="1">{#N/A,#N/A,FALSE,"Sheet1"}</definedName>
    <definedName name="ㄹㅇㄹㅇㄹㅇㄹㅇㄹㅇㅇ" hidden="1">{#N/A,#N/A,FALSE,"Sheet1"}</definedName>
    <definedName name="만다꼬" hidden="1">{#N/A,#N/A,FALSE,"Sheet1"}</definedName>
    <definedName name="바" hidden="1">{#N/A,#N/A,FALSE,"Sheet1"}</definedName>
    <definedName name="변동" hidden="1">{#N/A,#N/A,FALSE,"Sheet1"}</definedName>
    <definedName name="변동비" hidden="1">{#N/A,#N/A,FALSE,"Sheet1"}</definedName>
    <definedName name="보험료" hidden="1">{#N/A,#N/A,FALSE,"Sheet1"}</definedName>
    <definedName name="비클" hidden="1">{#N/A,#N/A,FALSE,"Sheet1"}</definedName>
    <definedName name="ㅅㄱ" hidden="1">{#N/A,#N/A,FALSE,"Sheet1"}</definedName>
    <definedName name="사" hidden="1">{#N/A,#N/A,FALSE,"Sheet1"}</definedName>
    <definedName name="새이름" hidden="1">{#N/A,#N/A,FALSE,"Sheet1"}</definedName>
    <definedName name="세이프" hidden="1">{#N/A,#N/A,FALSE,"Sheet1"}</definedName>
    <definedName name="소모" hidden="1">{#N/A,#N/A,FALSE,"Sheet1"}</definedName>
    <definedName name="소모품비" hidden="1">{#N/A,#N/A,FALSE,"Sheet1"}</definedName>
    <definedName name="소모품비상세" hidden="1">{#N/A,#N/A,FALSE,"Sheet1"}</definedName>
    <definedName name="소모품비상세표" hidden="1">{#N/A,#N/A,FALSE,"Sheet1"}</definedName>
    <definedName name="수선" hidden="1">{#N/A,#N/A,FALSE,"Sheet1"}</definedName>
    <definedName name="수수료" hidden="1">{#N/A,#N/A,FALSE,"Sheet1"}</definedName>
    <definedName name="수정토탈" hidden="1">{#N/A,#N/A,FALSE,"Sheet1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hidden="1">{#N/A,#N/A,FALSE,"Sheet1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ㅅㄳ" hidden="1">{#N/A,#N/A,FALSE,"Sheet1"}</definedName>
    <definedName name="ㅅㄽㅎ" hidden="1">{#N/A,#N/A,FALSE,"Sheet1"}</definedName>
    <definedName name="ㅇㅇ" hidden="1">{#N/A,#N/A,FALSE,"Sheet1"}</definedName>
    <definedName name="ㅇㅇㅇ" hidden="1">{#N/A,#N/A,FALSE,"Sheet1"}</definedName>
    <definedName name="아" hidden="1">{#N/A,#N/A,FALSE,"Sheet1"}</definedName>
    <definedName name="아가" hidden="1">{#N/A,#N/A,FALSE,"Sheet1"}</definedName>
    <definedName name="영" hidden="1">{#N/A,#N/A,FALSE,"Sheet1"}</definedName>
    <definedName name="예산" hidden="1">{#N/A,#N/A,FALSE,"Sheet1"}</definedName>
    <definedName name="예산06" hidden="1">{#N/A,#N/A,FALSE,"Sheet1"}</definedName>
    <definedName name="예산1" hidden="1">{#N/A,#N/A,FALSE,"Sheet1"}</definedName>
    <definedName name="예산3" hidden="1">{#N/A,#N/A,FALSE,"Sheet1"}</definedName>
    <definedName name="예산소모품" hidden="1">{#N/A,#N/A,FALSE,"Sheet1"}</definedName>
    <definedName name="오" hidden="1">{#N/A,#N/A,FALSE,"Sheet1"}</definedName>
    <definedName name="원단위1" hidden="1">{#N/A,#N/A,FALSE,"Sheet1"}</definedName>
    <definedName name="이" hidden="1">{#N/A,#N/A,FALSE,"Sheet1"}</definedName>
    <definedName name="이미" hidden="1">{#N/A,#N/A,FALSE,"Sheet1"}</definedName>
    <definedName name="인" hidden="1">{#N/A,#N/A,FALSE,"Sheet1"}</definedName>
    <definedName name="인사" hidden="1">{#N/A,#N/A,FALSE,"Sheet1"}</definedName>
    <definedName name="인사사무" hidden="1">{#N/A,#N/A,FALSE,"Sheet1"}</definedName>
    <definedName name="일반관리비" hidden="1">{#N/A,#N/A,FALSE,"Sheet1"}</definedName>
    <definedName name="전력" hidden="1">{#N/A,#N/A,FALSE,"Sheet1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" hidden="1">{#N/A,#N/A,FALSE,"Sheet1"}</definedName>
    <definedName name="조정래" hidden="1">#REF!</definedName>
    <definedName name="조직" hidden="1">{#N/A,#N/A,FALSE,"Sheet1"}</definedName>
    <definedName name="직급별3" hidden="1">{#N/A,#N/A,FALSE,"Sheet1"}</definedName>
    <definedName name="ㅊㅊㅊ" hidden="1">{#N/A,#N/A,FALSE,"Sheet1"}</definedName>
    <definedName name="참조" hidden="1">{#N/A,#N/A,FALSE,"Sheet1"}</definedName>
    <definedName name="총" hidden="1">{#N/A,#N/A,FALSE,"Sheet1"}</definedName>
    <definedName name="테스트" hidden="1">{#N/A,#N/A,FALSE,"Sheet1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합계1" hidden="1">{#N/A,#N/A,FALSE,"Sheet1"}</definedName>
    <definedName name="합계2" hidden="1">{#N/A,#N/A,FALSE,"Sheet1"}</definedName>
    <definedName name="호호" hidden="1">{#N/A,#N/A,FALSE,"Sheet1"}</definedName>
    <definedName name="환경예산" hidden="1">{#N/A,#N/A,FALSE,"Sheet1"}</definedName>
    <definedName name="ㅏ" hidden="1">{#N/A,#N/A,FALSE,"Sheet1"}</definedName>
    <definedName name="ㅣ.ㅣ" hidden="1">{#N/A,#N/A,FALSE,"Sheet1"}</definedName>
    <definedName name="ㄳㄳ" hidden="1">{#N/A,#N/A,FALSE,"Sheet1"}</definedName>
    <definedName name="ああああ" hidden="1">#REF!</definedName>
    <definedName name="あああああ" hidden="1">#REF!</definedName>
    <definedName name="とと" hidden="1">#REF!</definedName>
    <definedName name="計算書ﾌｫｰﾏｯﾄ2" hidden="1">{#N/A,#N/A,FALSE,"算出条件サンプル"}</definedName>
    <definedName name="関連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8" i="228" l="1"/>
  <c r="B9" i="228" s="1"/>
  <c r="B10" i="228" s="1"/>
  <c r="B11" i="228" s="1"/>
  <c r="B12" i="228" s="1"/>
  <c r="B13" i="228" s="1"/>
  <c r="B14" i="228" s="1"/>
  <c r="B15" i="228" s="1"/>
  <c r="B16" i="228" s="1"/>
  <c r="B17" i="228" s="1"/>
  <c r="B18" i="228" s="1"/>
  <c r="B19" i="228" s="1"/>
  <c r="B20" i="228" s="1"/>
  <c r="B21" i="228" s="1"/>
  <c r="B22" i="228" s="1"/>
  <c r="B23" i="228" s="1"/>
  <c r="B24" i="228" s="1"/>
  <c r="B25" i="228" s="1"/>
  <c r="B26" i="228" s="1"/>
  <c r="B27" i="228" s="1"/>
  <c r="B28" i="228" s="1"/>
  <c r="B29" i="228" s="1"/>
  <c r="B30" i="228" s="1"/>
  <c r="B31" i="228" s="1"/>
  <c r="B32" i="228" s="1"/>
  <c r="B33" i="228" s="1"/>
  <c r="B34" i="228" s="1"/>
  <c r="B35" i="228" s="1"/>
  <c r="B7" i="228"/>
  <c r="AN12" i="182"/>
  <c r="AM12" i="182"/>
  <c r="AL12" i="182"/>
  <c r="AK12" i="182"/>
  <c r="AJ12" i="182"/>
  <c r="AI126" i="232"/>
  <c r="AH126" i="232"/>
  <c r="AG126" i="232"/>
  <c r="AF126" i="232"/>
  <c r="AE126" i="232"/>
  <c r="AE125" i="232" s="1"/>
  <c r="AD126" i="232"/>
  <c r="AC126" i="232"/>
  <c r="AB126" i="232"/>
  <c r="AB125" i="232" s="1"/>
  <c r="AA126" i="232"/>
  <c r="Z126" i="232"/>
  <c r="Y126" i="232"/>
  <c r="X126" i="232"/>
  <c r="W126" i="232"/>
  <c r="W125" i="232" s="1"/>
  <c r="V126" i="232"/>
  <c r="U126" i="232"/>
  <c r="T126" i="232"/>
  <c r="T125" i="232" s="1"/>
  <c r="S126" i="232"/>
  <c r="R126" i="232"/>
  <c r="Q126" i="232"/>
  <c r="P126" i="232"/>
  <c r="O126" i="232"/>
  <c r="O125" i="232" s="1"/>
  <c r="N126" i="232"/>
  <c r="M126" i="232"/>
  <c r="L126" i="232"/>
  <c r="L125" i="232" s="1"/>
  <c r="K126" i="232"/>
  <c r="J126" i="232"/>
  <c r="I126" i="232"/>
  <c r="H126" i="232"/>
  <c r="G126" i="232"/>
  <c r="G125" i="232" s="1"/>
  <c r="AI125" i="232"/>
  <c r="AH125" i="232"/>
  <c r="AG125" i="232"/>
  <c r="AF125" i="232"/>
  <c r="AD125" i="232"/>
  <c r="AC125" i="232"/>
  <c r="AA125" i="232"/>
  <c r="Z125" i="232"/>
  <c r="Y125" i="232"/>
  <c r="X125" i="232"/>
  <c r="V125" i="232"/>
  <c r="U125" i="232"/>
  <c r="S125" i="232"/>
  <c r="R125" i="232"/>
  <c r="Q125" i="232"/>
  <c r="P125" i="232"/>
  <c r="N125" i="232"/>
  <c r="M125" i="232"/>
  <c r="K125" i="232"/>
  <c r="J125" i="232"/>
  <c r="I125" i="232"/>
  <c r="H125" i="232"/>
  <c r="AI124" i="232"/>
  <c r="AH124" i="232"/>
  <c r="AG124" i="232"/>
  <c r="AG120" i="232" s="1"/>
  <c r="AG119" i="232" s="1"/>
  <c r="AF124" i="232"/>
  <c r="AE124" i="232"/>
  <c r="AD124" i="232"/>
  <c r="AC124" i="232"/>
  <c r="AB124" i="232"/>
  <c r="AA124" i="232"/>
  <c r="Z124" i="232"/>
  <c r="Y124" i="232"/>
  <c r="Y120" i="232" s="1"/>
  <c r="Y119" i="232" s="1"/>
  <c r="X124" i="232"/>
  <c r="W124" i="232"/>
  <c r="V124" i="232"/>
  <c r="U124" i="232"/>
  <c r="T124" i="232"/>
  <c r="S124" i="232"/>
  <c r="R124" i="232"/>
  <c r="Q124" i="232"/>
  <c r="Q120" i="232" s="1"/>
  <c r="Q119" i="232" s="1"/>
  <c r="P124" i="232"/>
  <c r="O124" i="232"/>
  <c r="N124" i="232"/>
  <c r="M124" i="232"/>
  <c r="L124" i="232"/>
  <c r="K124" i="232"/>
  <c r="J124" i="232"/>
  <c r="I124" i="232"/>
  <c r="I120" i="232" s="1"/>
  <c r="I119" i="232" s="1"/>
  <c r="H124" i="232"/>
  <c r="G124" i="232"/>
  <c r="AI123" i="232"/>
  <c r="AH123" i="232"/>
  <c r="AG123" i="232"/>
  <c r="AF123" i="232"/>
  <c r="AE123" i="232"/>
  <c r="AD123" i="232"/>
  <c r="AD120" i="232" s="1"/>
  <c r="AD119" i="232" s="1"/>
  <c r="AC123" i="232"/>
  <c r="AB123" i="232"/>
  <c r="AA123" i="232"/>
  <c r="Z123" i="232"/>
  <c r="Y123" i="232"/>
  <c r="X123" i="232"/>
  <c r="W123" i="232"/>
  <c r="V123" i="232"/>
  <c r="V120" i="232" s="1"/>
  <c r="V119" i="232" s="1"/>
  <c r="U123" i="232"/>
  <c r="T123" i="232"/>
  <c r="S123" i="232"/>
  <c r="R123" i="232"/>
  <c r="Q123" i="232"/>
  <c r="P123" i="232"/>
  <c r="O123" i="232"/>
  <c r="N123" i="232"/>
  <c r="N120" i="232" s="1"/>
  <c r="N119" i="232" s="1"/>
  <c r="M123" i="232"/>
  <c r="L123" i="232"/>
  <c r="K123" i="232"/>
  <c r="J123" i="232"/>
  <c r="I123" i="232"/>
  <c r="H123" i="232"/>
  <c r="G123" i="232"/>
  <c r="AI122" i="232"/>
  <c r="AI120" i="232" s="1"/>
  <c r="AI119" i="232" s="1"/>
  <c r="AH122" i="232"/>
  <c r="AG122" i="232"/>
  <c r="AF122" i="232"/>
  <c r="AE122" i="232"/>
  <c r="AD122" i="232"/>
  <c r="AC122" i="232"/>
  <c r="AB122" i="232"/>
  <c r="AA122" i="232"/>
  <c r="AA120" i="232" s="1"/>
  <c r="AA119" i="232" s="1"/>
  <c r="Z122" i="232"/>
  <c r="Y122" i="232"/>
  <c r="X122" i="232"/>
  <c r="W122" i="232"/>
  <c r="V122" i="232"/>
  <c r="U122" i="232"/>
  <c r="T122" i="232"/>
  <c r="S122" i="232"/>
  <c r="S120" i="232" s="1"/>
  <c r="S119" i="232" s="1"/>
  <c r="R122" i="232"/>
  <c r="Q122" i="232"/>
  <c r="P122" i="232"/>
  <c r="O122" i="232"/>
  <c r="N122" i="232"/>
  <c r="M122" i="232"/>
  <c r="L122" i="232"/>
  <c r="K122" i="232"/>
  <c r="K120" i="232" s="1"/>
  <c r="K119" i="232" s="1"/>
  <c r="J122" i="232"/>
  <c r="I122" i="232"/>
  <c r="H122" i="232"/>
  <c r="G122" i="232"/>
  <c r="AI121" i="232"/>
  <c r="AH121" i="232"/>
  <c r="AG121" i="232"/>
  <c r="AF121" i="232"/>
  <c r="AF120" i="232" s="1"/>
  <c r="AF119" i="232" s="1"/>
  <c r="AE121" i="232"/>
  <c r="AD121" i="232"/>
  <c r="AC121" i="232"/>
  <c r="AC120" i="232" s="1"/>
  <c r="AC119" i="232" s="1"/>
  <c r="AB121" i="232"/>
  <c r="AA121" i="232"/>
  <c r="Z121" i="232"/>
  <c r="Y121" i="232"/>
  <c r="X121" i="232"/>
  <c r="X120" i="232" s="1"/>
  <c r="X119" i="232" s="1"/>
  <c r="W121" i="232"/>
  <c r="V121" i="232"/>
  <c r="U121" i="232"/>
  <c r="U120" i="232" s="1"/>
  <c r="U119" i="232" s="1"/>
  <c r="T121" i="232"/>
  <c r="S121" i="232"/>
  <c r="R121" i="232"/>
  <c r="Q121" i="232"/>
  <c r="P121" i="232"/>
  <c r="P120" i="232" s="1"/>
  <c r="P119" i="232" s="1"/>
  <c r="O121" i="232"/>
  <c r="N121" i="232"/>
  <c r="M121" i="232"/>
  <c r="M120" i="232" s="1"/>
  <c r="M119" i="232" s="1"/>
  <c r="L121" i="232"/>
  <c r="K121" i="232"/>
  <c r="J121" i="232"/>
  <c r="I121" i="232"/>
  <c r="H121" i="232"/>
  <c r="H120" i="232" s="1"/>
  <c r="H119" i="232" s="1"/>
  <c r="G121" i="232"/>
  <c r="AH120" i="232"/>
  <c r="AH119" i="232" s="1"/>
  <c r="AE120" i="232"/>
  <c r="AB120" i="232"/>
  <c r="Z120" i="232"/>
  <c r="Z119" i="232" s="1"/>
  <c r="W120" i="232"/>
  <c r="T120" i="232"/>
  <c r="R120" i="232"/>
  <c r="R119" i="232" s="1"/>
  <c r="O120" i="232"/>
  <c r="L120" i="232"/>
  <c r="J120" i="232"/>
  <c r="J119" i="232" s="1"/>
  <c r="G120" i="232"/>
  <c r="AE119" i="232"/>
  <c r="AB119" i="232"/>
  <c r="W119" i="232"/>
  <c r="T119" i="232"/>
  <c r="O119" i="232"/>
  <c r="L119" i="232"/>
  <c r="G119" i="232"/>
  <c r="AI118" i="232"/>
  <c r="AH118" i="232"/>
  <c r="AG118" i="232"/>
  <c r="AF118" i="232"/>
  <c r="AE118" i="232"/>
  <c r="AE114" i="232" s="1"/>
  <c r="AD118" i="232"/>
  <c r="AC118" i="232"/>
  <c r="AB118" i="232"/>
  <c r="AA118" i="232"/>
  <c r="Z118" i="232"/>
  <c r="Y118" i="232"/>
  <c r="X118" i="232"/>
  <c r="W118" i="232"/>
  <c r="W114" i="232" s="1"/>
  <c r="V118" i="232"/>
  <c r="U118" i="232"/>
  <c r="T118" i="232"/>
  <c r="S118" i="232"/>
  <c r="R118" i="232"/>
  <c r="Q118" i="232"/>
  <c r="P118" i="232"/>
  <c r="O118" i="232"/>
  <c r="O114" i="232" s="1"/>
  <c r="N118" i="232"/>
  <c r="M118" i="232"/>
  <c r="L118" i="232"/>
  <c r="K118" i="232"/>
  <c r="J118" i="232"/>
  <c r="I118" i="232"/>
  <c r="H118" i="232"/>
  <c r="G118" i="232"/>
  <c r="G114" i="232" s="1"/>
  <c r="AI117" i="232"/>
  <c r="AH117" i="232"/>
  <c r="AG117" i="232"/>
  <c r="AF117" i="232"/>
  <c r="AE117" i="232"/>
  <c r="AD117" i="232"/>
  <c r="AC117" i="232"/>
  <c r="AB117" i="232"/>
  <c r="AB114" i="232" s="1"/>
  <c r="AA117" i="232"/>
  <c r="Z117" i="232"/>
  <c r="Y117" i="232"/>
  <c r="X117" i="232"/>
  <c r="W117" i="232"/>
  <c r="V117" i="232"/>
  <c r="U117" i="232"/>
  <c r="T117" i="232"/>
  <c r="T114" i="232" s="1"/>
  <c r="S117" i="232"/>
  <c r="R117" i="232"/>
  <c r="Q117" i="232"/>
  <c r="P117" i="232"/>
  <c r="O117" i="232"/>
  <c r="N117" i="232"/>
  <c r="M117" i="232"/>
  <c r="L117" i="232"/>
  <c r="L114" i="232" s="1"/>
  <c r="K117" i="232"/>
  <c r="J117" i="232"/>
  <c r="I117" i="232"/>
  <c r="H117" i="232"/>
  <c r="G117" i="232"/>
  <c r="AI116" i="232"/>
  <c r="AH116" i="232"/>
  <c r="AG116" i="232"/>
  <c r="AG114" i="232" s="1"/>
  <c r="AF116" i="232"/>
  <c r="AE116" i="232"/>
  <c r="AD116" i="232"/>
  <c r="AC116" i="232"/>
  <c r="AB116" i="232"/>
  <c r="AA116" i="232"/>
  <c r="Z116" i="232"/>
  <c r="Y116" i="232"/>
  <c r="Y114" i="232" s="1"/>
  <c r="X116" i="232"/>
  <c r="W116" i="232"/>
  <c r="V116" i="232"/>
  <c r="U116" i="232"/>
  <c r="T116" i="232"/>
  <c r="S116" i="232"/>
  <c r="R116" i="232"/>
  <c r="Q116" i="232"/>
  <c r="Q114" i="232" s="1"/>
  <c r="P116" i="232"/>
  <c r="O116" i="232"/>
  <c r="N116" i="232"/>
  <c r="M116" i="232"/>
  <c r="L116" i="232"/>
  <c r="K116" i="232"/>
  <c r="J116" i="232"/>
  <c r="I116" i="232"/>
  <c r="I114" i="232" s="1"/>
  <c r="H116" i="232"/>
  <c r="G116" i="232"/>
  <c r="AI115" i="232"/>
  <c r="AI114" i="232" s="1"/>
  <c r="AH115" i="232"/>
  <c r="AG115" i="232"/>
  <c r="AF115" i="232"/>
  <c r="AE115" i="232"/>
  <c r="AD115" i="232"/>
  <c r="AD114" i="232" s="1"/>
  <c r="AC115" i="232"/>
  <c r="AB115" i="232"/>
  <c r="AA115" i="232"/>
  <c r="AA114" i="232" s="1"/>
  <c r="Z115" i="232"/>
  <c r="Y115" i="232"/>
  <c r="X115" i="232"/>
  <c r="W115" i="232"/>
  <c r="V115" i="232"/>
  <c r="V114" i="232" s="1"/>
  <c r="U115" i="232"/>
  <c r="T115" i="232"/>
  <c r="S115" i="232"/>
  <c r="S114" i="232" s="1"/>
  <c r="R115" i="232"/>
  <c r="Q115" i="232"/>
  <c r="P115" i="232"/>
  <c r="O115" i="232"/>
  <c r="N115" i="232"/>
  <c r="N114" i="232" s="1"/>
  <c r="M115" i="232"/>
  <c r="L115" i="232"/>
  <c r="K115" i="232"/>
  <c r="K114" i="232" s="1"/>
  <c r="J115" i="232"/>
  <c r="I115" i="232"/>
  <c r="H115" i="232"/>
  <c r="G115" i="232"/>
  <c r="AH114" i="232"/>
  <c r="AF114" i="232"/>
  <c r="AC114" i="232"/>
  <c r="Z114" i="232"/>
  <c r="X114" i="232"/>
  <c r="U114" i="232"/>
  <c r="R114" i="232"/>
  <c r="P114" i="232"/>
  <c r="M114" i="232"/>
  <c r="J114" i="232"/>
  <c r="H114" i="232"/>
  <c r="AI113" i="232"/>
  <c r="AH113" i="232"/>
  <c r="AG113" i="232"/>
  <c r="AF113" i="232"/>
  <c r="AF109" i="232" s="1"/>
  <c r="AE113" i="232"/>
  <c r="AD113" i="232"/>
  <c r="AC113" i="232"/>
  <c r="AB113" i="232"/>
  <c r="AA113" i="232"/>
  <c r="Z113" i="232"/>
  <c r="Y113" i="232"/>
  <c r="X113" i="232"/>
  <c r="X109" i="232" s="1"/>
  <c r="W113" i="232"/>
  <c r="V113" i="232"/>
  <c r="U113" i="232"/>
  <c r="T113" i="232"/>
  <c r="S113" i="232"/>
  <c r="R113" i="232"/>
  <c r="Q113" i="232"/>
  <c r="P113" i="232"/>
  <c r="P109" i="232" s="1"/>
  <c r="O113" i="232"/>
  <c r="N113" i="232"/>
  <c r="M113" i="232"/>
  <c r="L113" i="232"/>
  <c r="K113" i="232"/>
  <c r="J113" i="232"/>
  <c r="I113" i="232"/>
  <c r="H113" i="232"/>
  <c r="H109" i="232" s="1"/>
  <c r="G113" i="232"/>
  <c r="AI112" i="232"/>
  <c r="AH112" i="232"/>
  <c r="AG112" i="232"/>
  <c r="AF112" i="232"/>
  <c r="AE112" i="232"/>
  <c r="AD112" i="232"/>
  <c r="AC112" i="232"/>
  <c r="AB112" i="232"/>
  <c r="AA112" i="232"/>
  <c r="Z112" i="232"/>
  <c r="Y112" i="232"/>
  <c r="X112" i="232"/>
  <c r="W112" i="232"/>
  <c r="V112" i="232"/>
  <c r="U112" i="232"/>
  <c r="T112" i="232"/>
  <c r="S112" i="232"/>
  <c r="R112" i="232"/>
  <c r="Q112" i="232"/>
  <c r="P112" i="232"/>
  <c r="O112" i="232"/>
  <c r="N112" i="232"/>
  <c r="M112" i="232"/>
  <c r="L112" i="232"/>
  <c r="K112" i="232"/>
  <c r="J112" i="232"/>
  <c r="I112" i="232"/>
  <c r="H112" i="232"/>
  <c r="G112" i="232"/>
  <c r="AI111" i="232"/>
  <c r="AH111" i="232"/>
  <c r="AG111" i="232"/>
  <c r="AF111" i="232"/>
  <c r="AE111" i="232"/>
  <c r="AD111" i="232"/>
  <c r="AC111" i="232"/>
  <c r="AB111" i="232"/>
  <c r="AA111" i="232"/>
  <c r="Z111" i="232"/>
  <c r="Y111" i="232"/>
  <c r="X111" i="232"/>
  <c r="W111" i="232"/>
  <c r="V111" i="232"/>
  <c r="U111" i="232"/>
  <c r="T111" i="232"/>
  <c r="S111" i="232"/>
  <c r="R111" i="232"/>
  <c r="Q111" i="232"/>
  <c r="P111" i="232"/>
  <c r="O111" i="232"/>
  <c r="N111" i="232"/>
  <c r="M111" i="232"/>
  <c r="L111" i="232"/>
  <c r="K111" i="232"/>
  <c r="J111" i="232"/>
  <c r="I111" i="232"/>
  <c r="H111" i="232"/>
  <c r="G111" i="232"/>
  <c r="AI110" i="232"/>
  <c r="AH110" i="232"/>
  <c r="AG110" i="232"/>
  <c r="AF110" i="232"/>
  <c r="AE110" i="232"/>
  <c r="AD110" i="232"/>
  <c r="AC110" i="232"/>
  <c r="AB110" i="232"/>
  <c r="AB109" i="232" s="1"/>
  <c r="AA110" i="232"/>
  <c r="Z110" i="232"/>
  <c r="Y110" i="232"/>
  <c r="X110" i="232"/>
  <c r="W110" i="232"/>
  <c r="V110" i="232"/>
  <c r="U110" i="232"/>
  <c r="T110" i="232"/>
  <c r="T109" i="232" s="1"/>
  <c r="S110" i="232"/>
  <c r="R110" i="232"/>
  <c r="Q110" i="232"/>
  <c r="P110" i="232"/>
  <c r="O110" i="232"/>
  <c r="N110" i="232"/>
  <c r="M110" i="232"/>
  <c r="L110" i="232"/>
  <c r="L109" i="232" s="1"/>
  <c r="K110" i="232"/>
  <c r="J110" i="232"/>
  <c r="I110" i="232"/>
  <c r="H110" i="232"/>
  <c r="G110" i="232"/>
  <c r="AI109" i="232"/>
  <c r="AG109" i="232"/>
  <c r="AD109" i="232"/>
  <c r="AA109" i="232"/>
  <c r="Y109" i="232"/>
  <c r="V109" i="232"/>
  <c r="S109" i="232"/>
  <c r="Q109" i="232"/>
  <c r="N109" i="232"/>
  <c r="K109" i="232"/>
  <c r="I109" i="232"/>
  <c r="AI108" i="232"/>
  <c r="AH108" i="232"/>
  <c r="AG108" i="232"/>
  <c r="AG104" i="232" s="1"/>
  <c r="AF108" i="232"/>
  <c r="AE108" i="232"/>
  <c r="AD108" i="232"/>
  <c r="AC108" i="232"/>
  <c r="AB108" i="232"/>
  <c r="AA108" i="232"/>
  <c r="Z108" i="232"/>
  <c r="Y108" i="232"/>
  <c r="Y104" i="232" s="1"/>
  <c r="X108" i="232"/>
  <c r="W108" i="232"/>
  <c r="V108" i="232"/>
  <c r="U108" i="232"/>
  <c r="T108" i="232"/>
  <c r="S108" i="232"/>
  <c r="R108" i="232"/>
  <c r="Q108" i="232"/>
  <c r="Q104" i="232" s="1"/>
  <c r="P108" i="232"/>
  <c r="O108" i="232"/>
  <c r="N108" i="232"/>
  <c r="M108" i="232"/>
  <c r="L108" i="232"/>
  <c r="K108" i="232"/>
  <c r="J108" i="232"/>
  <c r="I108" i="232"/>
  <c r="I104" i="232" s="1"/>
  <c r="H108" i="232"/>
  <c r="G108" i="232"/>
  <c r="AI107" i="232"/>
  <c r="AH107" i="232"/>
  <c r="AG107" i="232"/>
  <c r="AF107" i="232"/>
  <c r="AE107" i="232"/>
  <c r="AD107" i="232"/>
  <c r="AC107" i="232"/>
  <c r="AB107" i="232"/>
  <c r="AA107" i="232"/>
  <c r="Z107" i="232"/>
  <c r="Y107" i="232"/>
  <c r="X107" i="232"/>
  <c r="W107" i="232"/>
  <c r="V107" i="232"/>
  <c r="U107" i="232"/>
  <c r="T107" i="232"/>
  <c r="S107" i="232"/>
  <c r="R107" i="232"/>
  <c r="Q107" i="232"/>
  <c r="P107" i="232"/>
  <c r="O107" i="232"/>
  <c r="N107" i="232"/>
  <c r="M107" i="232"/>
  <c r="L107" i="232"/>
  <c r="K107" i="232"/>
  <c r="J107" i="232"/>
  <c r="I107" i="232"/>
  <c r="H107" i="232"/>
  <c r="G107" i="232"/>
  <c r="AI106" i="232"/>
  <c r="AH106" i="232"/>
  <c r="AG106" i="232"/>
  <c r="AF106" i="232"/>
  <c r="AE106" i="232"/>
  <c r="AD106" i="232"/>
  <c r="AC106" i="232"/>
  <c r="AB106" i="232"/>
  <c r="AA106" i="232"/>
  <c r="Z106" i="232"/>
  <c r="Y106" i="232"/>
  <c r="X106" i="232"/>
  <c r="W106" i="232"/>
  <c r="V106" i="232"/>
  <c r="U106" i="232"/>
  <c r="T106" i="232"/>
  <c r="S106" i="232"/>
  <c r="R106" i="232"/>
  <c r="Q106" i="232"/>
  <c r="P106" i="232"/>
  <c r="O106" i="232"/>
  <c r="N106" i="232"/>
  <c r="M106" i="232"/>
  <c r="L106" i="232"/>
  <c r="K106" i="232"/>
  <c r="J106" i="232"/>
  <c r="I106" i="232"/>
  <c r="H106" i="232"/>
  <c r="G106" i="232"/>
  <c r="AI105" i="232"/>
  <c r="AH105" i="232"/>
  <c r="AG105" i="232"/>
  <c r="AF105" i="232"/>
  <c r="AE105" i="232"/>
  <c r="AD105" i="232"/>
  <c r="AC105" i="232"/>
  <c r="AC104" i="232" s="1"/>
  <c r="AB105" i="232"/>
  <c r="AA105" i="232"/>
  <c r="Z105" i="232"/>
  <c r="Y105" i="232"/>
  <c r="X105" i="232"/>
  <c r="W105" i="232"/>
  <c r="V105" i="232"/>
  <c r="U105" i="232"/>
  <c r="U104" i="232" s="1"/>
  <c r="T105" i="232"/>
  <c r="S105" i="232"/>
  <c r="R105" i="232"/>
  <c r="Q105" i="232"/>
  <c r="P105" i="232"/>
  <c r="O105" i="232"/>
  <c r="N105" i="232"/>
  <c r="M105" i="232"/>
  <c r="M104" i="232" s="1"/>
  <c r="L105" i="232"/>
  <c r="K105" i="232"/>
  <c r="J105" i="232"/>
  <c r="I105" i="232"/>
  <c r="H105" i="232"/>
  <c r="G105" i="232"/>
  <c r="AH104" i="232"/>
  <c r="AE104" i="232"/>
  <c r="AB104" i="232"/>
  <c r="Z104" i="232"/>
  <c r="W104" i="232"/>
  <c r="T104" i="232"/>
  <c r="R104" i="232"/>
  <c r="O104" i="232"/>
  <c r="L104" i="232"/>
  <c r="J104" i="232"/>
  <c r="G104" i="232"/>
  <c r="AI103" i="232"/>
  <c r="AH103" i="232"/>
  <c r="AH99" i="232" s="1"/>
  <c r="AG103" i="232"/>
  <c r="AF103" i="232"/>
  <c r="AE103" i="232"/>
  <c r="AD103" i="232"/>
  <c r="AC103" i="232"/>
  <c r="AB103" i="232"/>
  <c r="AA103" i="232"/>
  <c r="Z103" i="232"/>
  <c r="Z99" i="232" s="1"/>
  <c r="Y103" i="232"/>
  <c r="X103" i="232"/>
  <c r="W103" i="232"/>
  <c r="V103" i="232"/>
  <c r="U103" i="232"/>
  <c r="T103" i="232"/>
  <c r="S103" i="232"/>
  <c r="R103" i="232"/>
  <c r="R99" i="232" s="1"/>
  <c r="Q103" i="232"/>
  <c r="P103" i="232"/>
  <c r="O103" i="232"/>
  <c r="N103" i="232"/>
  <c r="M103" i="232"/>
  <c r="L103" i="232"/>
  <c r="K103" i="232"/>
  <c r="J103" i="232"/>
  <c r="J99" i="232" s="1"/>
  <c r="I103" i="232"/>
  <c r="H103" i="232"/>
  <c r="G103" i="232"/>
  <c r="AI102" i="232"/>
  <c r="AH102" i="232"/>
  <c r="AG102" i="232"/>
  <c r="AF102" i="232"/>
  <c r="AE102" i="232"/>
  <c r="AE99" i="232" s="1"/>
  <c r="AD102" i="232"/>
  <c r="AC102" i="232"/>
  <c r="AB102" i="232"/>
  <c r="AA102" i="232"/>
  <c r="Z102" i="232"/>
  <c r="Y102" i="232"/>
  <c r="X102" i="232"/>
  <c r="W102" i="232"/>
  <c r="W99" i="232" s="1"/>
  <c r="V102" i="232"/>
  <c r="U102" i="232"/>
  <c r="T102" i="232"/>
  <c r="S102" i="232"/>
  <c r="R102" i="232"/>
  <c r="Q102" i="232"/>
  <c r="P102" i="232"/>
  <c r="O102" i="232"/>
  <c r="O99" i="232" s="1"/>
  <c r="N102" i="232"/>
  <c r="M102" i="232"/>
  <c r="L102" i="232"/>
  <c r="K102" i="232"/>
  <c r="J102" i="232"/>
  <c r="I102" i="232"/>
  <c r="H102" i="232"/>
  <c r="G102" i="232"/>
  <c r="G99" i="232" s="1"/>
  <c r="AI101" i="232"/>
  <c r="AH101" i="232"/>
  <c r="AG101" i="232"/>
  <c r="AF101" i="232"/>
  <c r="AE101" i="232"/>
  <c r="AD101" i="232"/>
  <c r="AC101" i="232"/>
  <c r="AB101" i="232"/>
  <c r="AB99" i="232" s="1"/>
  <c r="AA101" i="232"/>
  <c r="Z101" i="232"/>
  <c r="Y101" i="232"/>
  <c r="X101" i="232"/>
  <c r="W101" i="232"/>
  <c r="V101" i="232"/>
  <c r="U101" i="232"/>
  <c r="T101" i="232"/>
  <c r="T99" i="232" s="1"/>
  <c r="S101" i="232"/>
  <c r="R101" i="232"/>
  <c r="Q101" i="232"/>
  <c r="P101" i="232"/>
  <c r="O101" i="232"/>
  <c r="N101" i="232"/>
  <c r="M101" i="232"/>
  <c r="L101" i="232"/>
  <c r="L99" i="232" s="1"/>
  <c r="K101" i="232"/>
  <c r="J101" i="232"/>
  <c r="I101" i="232"/>
  <c r="H101" i="232"/>
  <c r="G101" i="232"/>
  <c r="AI100" i="232"/>
  <c r="AH100" i="232"/>
  <c r="AG100" i="232"/>
  <c r="AG99" i="232" s="1"/>
  <c r="AF100" i="232"/>
  <c r="AE100" i="232"/>
  <c r="AD100" i="232"/>
  <c r="AD99" i="232" s="1"/>
  <c r="AC100" i="232"/>
  <c r="AB100" i="232"/>
  <c r="AA100" i="232"/>
  <c r="Z100" i="232"/>
  <c r="Y100" i="232"/>
  <c r="Y99" i="232" s="1"/>
  <c r="X100" i="232"/>
  <c r="W100" i="232"/>
  <c r="V100" i="232"/>
  <c r="V99" i="232" s="1"/>
  <c r="U100" i="232"/>
  <c r="T100" i="232"/>
  <c r="S100" i="232"/>
  <c r="R100" i="232"/>
  <c r="Q100" i="232"/>
  <c r="Q99" i="232" s="1"/>
  <c r="P100" i="232"/>
  <c r="O100" i="232"/>
  <c r="N100" i="232"/>
  <c r="N99" i="232" s="1"/>
  <c r="M100" i="232"/>
  <c r="L100" i="232"/>
  <c r="K100" i="232"/>
  <c r="J100" i="232"/>
  <c r="I100" i="232"/>
  <c r="I99" i="232" s="1"/>
  <c r="H100" i="232"/>
  <c r="G100" i="232"/>
  <c r="AI99" i="232"/>
  <c r="AF99" i="232"/>
  <c r="AC99" i="232"/>
  <c r="AA99" i="232"/>
  <c r="X99" i="232"/>
  <c r="U99" i="232"/>
  <c r="S99" i="232"/>
  <c r="P99" i="232"/>
  <c r="M99" i="232"/>
  <c r="K99" i="232"/>
  <c r="H99" i="232"/>
  <c r="AI98" i="232"/>
  <c r="AI94" i="232" s="1"/>
  <c r="AH98" i="232"/>
  <c r="AG98" i="232"/>
  <c r="AF98" i="232"/>
  <c r="AE98" i="232"/>
  <c r="AD98" i="232"/>
  <c r="AC98" i="232"/>
  <c r="AB98" i="232"/>
  <c r="AA98" i="232"/>
  <c r="AA94" i="232" s="1"/>
  <c r="Z98" i="232"/>
  <c r="Y98" i="232"/>
  <c r="X98" i="232"/>
  <c r="W98" i="232"/>
  <c r="V98" i="232"/>
  <c r="U98" i="232"/>
  <c r="T98" i="232"/>
  <c r="S98" i="232"/>
  <c r="S94" i="232" s="1"/>
  <c r="R98" i="232"/>
  <c r="Q98" i="232"/>
  <c r="P98" i="232"/>
  <c r="O98" i="232"/>
  <c r="N98" i="232"/>
  <c r="M98" i="232"/>
  <c r="L98" i="232"/>
  <c r="K98" i="232"/>
  <c r="K94" i="232" s="1"/>
  <c r="J98" i="232"/>
  <c r="I98" i="232"/>
  <c r="H98" i="232"/>
  <c r="G98" i="232"/>
  <c r="AI97" i="232"/>
  <c r="AH97" i="232"/>
  <c r="AG97" i="232"/>
  <c r="AF97" i="232"/>
  <c r="AF94" i="232" s="1"/>
  <c r="AE97" i="232"/>
  <c r="AD97" i="232"/>
  <c r="AC97" i="232"/>
  <c r="AB97" i="232"/>
  <c r="AA97" i="232"/>
  <c r="Z97" i="232"/>
  <c r="Y97" i="232"/>
  <c r="X97" i="232"/>
  <c r="X94" i="232" s="1"/>
  <c r="W97" i="232"/>
  <c r="V97" i="232"/>
  <c r="U97" i="232"/>
  <c r="T97" i="232"/>
  <c r="S97" i="232"/>
  <c r="R97" i="232"/>
  <c r="Q97" i="232"/>
  <c r="P97" i="232"/>
  <c r="P94" i="232" s="1"/>
  <c r="O97" i="232"/>
  <c r="N97" i="232"/>
  <c r="M97" i="232"/>
  <c r="L97" i="232"/>
  <c r="K97" i="232"/>
  <c r="J97" i="232"/>
  <c r="I97" i="232"/>
  <c r="H97" i="232"/>
  <c r="H94" i="232" s="1"/>
  <c r="G97" i="232"/>
  <c r="AI96" i="232"/>
  <c r="AH96" i="232"/>
  <c r="AG96" i="232"/>
  <c r="AF96" i="232"/>
  <c r="AE96" i="232"/>
  <c r="AD96" i="232"/>
  <c r="AC96" i="232"/>
  <c r="AC94" i="232" s="1"/>
  <c r="AB96" i="232"/>
  <c r="AA96" i="232"/>
  <c r="Z96" i="232"/>
  <c r="Y96" i="232"/>
  <c r="X96" i="232"/>
  <c r="W96" i="232"/>
  <c r="V96" i="232"/>
  <c r="U96" i="232"/>
  <c r="U94" i="232" s="1"/>
  <c r="T96" i="232"/>
  <c r="S96" i="232"/>
  <c r="R96" i="232"/>
  <c r="Q96" i="232"/>
  <c r="P96" i="232"/>
  <c r="O96" i="232"/>
  <c r="N96" i="232"/>
  <c r="M96" i="232"/>
  <c r="M94" i="232" s="1"/>
  <c r="L96" i="232"/>
  <c r="K96" i="232"/>
  <c r="J96" i="232"/>
  <c r="I96" i="232"/>
  <c r="H96" i="232"/>
  <c r="G96" i="232"/>
  <c r="AI95" i="232"/>
  <c r="AH95" i="232"/>
  <c r="AH94" i="232" s="1"/>
  <c r="AG95" i="232"/>
  <c r="AF95" i="232"/>
  <c r="AE95" i="232"/>
  <c r="AE94" i="232" s="1"/>
  <c r="AD95" i="232"/>
  <c r="AC95" i="232"/>
  <c r="AB95" i="232"/>
  <c r="AA95" i="232"/>
  <c r="Z95" i="232"/>
  <c r="Z94" i="232" s="1"/>
  <c r="Y95" i="232"/>
  <c r="X95" i="232"/>
  <c r="W95" i="232"/>
  <c r="W94" i="232" s="1"/>
  <c r="V95" i="232"/>
  <c r="U95" i="232"/>
  <c r="T95" i="232"/>
  <c r="S95" i="232"/>
  <c r="R95" i="232"/>
  <c r="R94" i="232" s="1"/>
  <c r="Q95" i="232"/>
  <c r="P95" i="232"/>
  <c r="O95" i="232"/>
  <c r="O94" i="232" s="1"/>
  <c r="N95" i="232"/>
  <c r="M95" i="232"/>
  <c r="L95" i="232"/>
  <c r="K95" i="232"/>
  <c r="J95" i="232"/>
  <c r="J94" i="232" s="1"/>
  <c r="I95" i="232"/>
  <c r="H95" i="232"/>
  <c r="G95" i="232"/>
  <c r="G94" i="232" s="1"/>
  <c r="AG94" i="232"/>
  <c r="AD94" i="232"/>
  <c r="AB94" i="232"/>
  <c r="Y94" i="232"/>
  <c r="V94" i="232"/>
  <c r="T94" i="232"/>
  <c r="Q94" i="232"/>
  <c r="N94" i="232"/>
  <c r="L94" i="232"/>
  <c r="I94" i="232"/>
  <c r="AI93" i="232"/>
  <c r="AH93" i="232"/>
  <c r="AG93" i="232"/>
  <c r="AF93" i="232"/>
  <c r="AE93" i="232"/>
  <c r="AD93" i="232"/>
  <c r="AC93" i="232"/>
  <c r="AB93" i="232"/>
  <c r="AA93" i="232"/>
  <c r="Z93" i="232"/>
  <c r="Y93" i="232"/>
  <c r="X93" i="232"/>
  <c r="W93" i="232"/>
  <c r="V93" i="232"/>
  <c r="U93" i="232"/>
  <c r="T93" i="232"/>
  <c r="S93" i="232"/>
  <c r="R93" i="232"/>
  <c r="Q93" i="232"/>
  <c r="P93" i="232"/>
  <c r="O93" i="232"/>
  <c r="N93" i="232"/>
  <c r="M93" i="232"/>
  <c r="L93" i="232"/>
  <c r="K93" i="232"/>
  <c r="J93" i="232"/>
  <c r="I93" i="232"/>
  <c r="H93" i="232"/>
  <c r="G93" i="232"/>
  <c r="AI92" i="232"/>
  <c r="AH92" i="232"/>
  <c r="AG92" i="232"/>
  <c r="AF92" i="232"/>
  <c r="AE92" i="232"/>
  <c r="AD92" i="232"/>
  <c r="AC92" i="232"/>
  <c r="AB92" i="232"/>
  <c r="AA92" i="232"/>
  <c r="Z92" i="232"/>
  <c r="Y92" i="232"/>
  <c r="X92" i="232"/>
  <c r="W92" i="232"/>
  <c r="V92" i="232"/>
  <c r="U92" i="232"/>
  <c r="T92" i="232"/>
  <c r="S92" i="232"/>
  <c r="R92" i="232"/>
  <c r="Q92" i="232"/>
  <c r="P92" i="232"/>
  <c r="O92" i="232"/>
  <c r="N92" i="232"/>
  <c r="M92" i="232"/>
  <c r="L92" i="232"/>
  <c r="K92" i="232"/>
  <c r="J92" i="232"/>
  <c r="I92" i="232"/>
  <c r="H92" i="232"/>
  <c r="G92" i="232"/>
  <c r="AI91" i="232"/>
  <c r="AH91" i="232"/>
  <c r="AG91" i="232"/>
  <c r="AF91" i="232"/>
  <c r="AE91" i="232"/>
  <c r="AD91" i="232"/>
  <c r="AC91" i="232"/>
  <c r="AB91" i="232"/>
  <c r="AB89" i="232" s="1"/>
  <c r="AA91" i="232"/>
  <c r="Z91" i="232"/>
  <c r="Y91" i="232"/>
  <c r="X91" i="232"/>
  <c r="W91" i="232"/>
  <c r="V91" i="232"/>
  <c r="U91" i="232"/>
  <c r="T91" i="232"/>
  <c r="T89" i="232" s="1"/>
  <c r="S91" i="232"/>
  <c r="R91" i="232"/>
  <c r="Q91" i="232"/>
  <c r="P91" i="232"/>
  <c r="O91" i="232"/>
  <c r="N91" i="232"/>
  <c r="M91" i="232"/>
  <c r="L91" i="232"/>
  <c r="L89" i="232" s="1"/>
  <c r="K91" i="232"/>
  <c r="J91" i="232"/>
  <c r="I91" i="232"/>
  <c r="H91" i="232"/>
  <c r="G91" i="232"/>
  <c r="AI90" i="232"/>
  <c r="AH90" i="232"/>
  <c r="AH89" i="232" s="1"/>
  <c r="AG90" i="232"/>
  <c r="AF90" i="232"/>
  <c r="AF89" i="232" s="1"/>
  <c r="AE90" i="232"/>
  <c r="AD90" i="232"/>
  <c r="AC90" i="232"/>
  <c r="AB90" i="232"/>
  <c r="AA90" i="232"/>
  <c r="Z90" i="232"/>
  <c r="Z89" i="232" s="1"/>
  <c r="Y90" i="232"/>
  <c r="X90" i="232"/>
  <c r="X89" i="232" s="1"/>
  <c r="W90" i="232"/>
  <c r="V90" i="232"/>
  <c r="U90" i="232"/>
  <c r="T90" i="232"/>
  <c r="S90" i="232"/>
  <c r="R90" i="232"/>
  <c r="R89" i="232" s="1"/>
  <c r="Q90" i="232"/>
  <c r="P90" i="232"/>
  <c r="P89" i="232" s="1"/>
  <c r="O90" i="232"/>
  <c r="N90" i="232"/>
  <c r="M90" i="232"/>
  <c r="L90" i="232"/>
  <c r="K90" i="232"/>
  <c r="J90" i="232"/>
  <c r="J89" i="232" s="1"/>
  <c r="I90" i="232"/>
  <c r="H90" i="232"/>
  <c r="H89" i="232" s="1"/>
  <c r="G90" i="232"/>
  <c r="AE89" i="232"/>
  <c r="AC89" i="232"/>
  <c r="W89" i="232"/>
  <c r="U89" i="232"/>
  <c r="O89" i="232"/>
  <c r="M89" i="232"/>
  <c r="G89" i="232"/>
  <c r="AI88" i="232"/>
  <c r="AH88" i="232"/>
  <c r="AG88" i="232"/>
  <c r="AF88" i="232"/>
  <c r="AE88" i="232"/>
  <c r="AD88" i="232"/>
  <c r="AC88" i="232"/>
  <c r="AB88" i="232"/>
  <c r="AA88" i="232"/>
  <c r="Z88" i="232"/>
  <c r="Y88" i="232"/>
  <c r="X88" i="232"/>
  <c r="W88" i="232"/>
  <c r="V88" i="232"/>
  <c r="U88" i="232"/>
  <c r="T88" i="232"/>
  <c r="S88" i="232"/>
  <c r="R88" i="232"/>
  <c r="Q88" i="232"/>
  <c r="P88" i="232"/>
  <c r="O88" i="232"/>
  <c r="N88" i="232"/>
  <c r="M88" i="232"/>
  <c r="L88" i="232"/>
  <c r="K88" i="232"/>
  <c r="J88" i="232"/>
  <c r="I88" i="232"/>
  <c r="H88" i="232"/>
  <c r="G88" i="232"/>
  <c r="AI87" i="232"/>
  <c r="AH87" i="232"/>
  <c r="AG87" i="232"/>
  <c r="AF87" i="232"/>
  <c r="AE87" i="232"/>
  <c r="AD87" i="232"/>
  <c r="AC87" i="232"/>
  <c r="AB87" i="232"/>
  <c r="AA87" i="232"/>
  <c r="Z87" i="232"/>
  <c r="Y87" i="232"/>
  <c r="X87" i="232"/>
  <c r="W87" i="232"/>
  <c r="V87" i="232"/>
  <c r="U87" i="232"/>
  <c r="T87" i="232"/>
  <c r="S87" i="232"/>
  <c r="R87" i="232"/>
  <c r="Q87" i="232"/>
  <c r="P87" i="232"/>
  <c r="O87" i="232"/>
  <c r="N87" i="232"/>
  <c r="M87" i="232"/>
  <c r="L87" i="232"/>
  <c r="K87" i="232"/>
  <c r="J87" i="232"/>
  <c r="I87" i="232"/>
  <c r="H87" i="232"/>
  <c r="G87" i="232"/>
  <c r="AI86" i="232"/>
  <c r="AH86" i="232"/>
  <c r="AG86" i="232"/>
  <c r="AF86" i="232"/>
  <c r="AE86" i="232"/>
  <c r="AD86" i="232"/>
  <c r="AC86" i="232"/>
  <c r="AC84" i="232" s="1"/>
  <c r="AB86" i="232"/>
  <c r="AA86" i="232"/>
  <c r="Z86" i="232"/>
  <c r="Y86" i="232"/>
  <c r="X86" i="232"/>
  <c r="W86" i="232"/>
  <c r="V86" i="232"/>
  <c r="U86" i="232"/>
  <c r="U84" i="232" s="1"/>
  <c r="T86" i="232"/>
  <c r="S86" i="232"/>
  <c r="R86" i="232"/>
  <c r="Q86" i="232"/>
  <c r="P86" i="232"/>
  <c r="O86" i="232"/>
  <c r="N86" i="232"/>
  <c r="M86" i="232"/>
  <c r="M84" i="232" s="1"/>
  <c r="L86" i="232"/>
  <c r="K86" i="232"/>
  <c r="J86" i="232"/>
  <c r="I86" i="232"/>
  <c r="H86" i="232"/>
  <c r="G86" i="232"/>
  <c r="AI85" i="232"/>
  <c r="AI84" i="232" s="1"/>
  <c r="AH85" i="232"/>
  <c r="AG85" i="232"/>
  <c r="AG84" i="232" s="1"/>
  <c r="AF85" i="232"/>
  <c r="AE85" i="232"/>
  <c r="AD85" i="232"/>
  <c r="AC85" i="232"/>
  <c r="AB85" i="232"/>
  <c r="AA85" i="232"/>
  <c r="AA84" i="232" s="1"/>
  <c r="Z85" i="232"/>
  <c r="Y85" i="232"/>
  <c r="Y84" i="232" s="1"/>
  <c r="X85" i="232"/>
  <c r="W85" i="232"/>
  <c r="V85" i="232"/>
  <c r="U85" i="232"/>
  <c r="T85" i="232"/>
  <c r="S85" i="232"/>
  <c r="S84" i="232" s="1"/>
  <c r="R85" i="232"/>
  <c r="Q85" i="232"/>
  <c r="Q84" i="232" s="1"/>
  <c r="P85" i="232"/>
  <c r="O85" i="232"/>
  <c r="N85" i="232"/>
  <c r="M85" i="232"/>
  <c r="L85" i="232"/>
  <c r="K85" i="232"/>
  <c r="K84" i="232" s="1"/>
  <c r="J85" i="232"/>
  <c r="I85" i="232"/>
  <c r="I84" i="232" s="1"/>
  <c r="H85" i="232"/>
  <c r="G85" i="232"/>
  <c r="AF84" i="232"/>
  <c r="AD84" i="232"/>
  <c r="X84" i="232"/>
  <c r="V84" i="232"/>
  <c r="P84" i="232"/>
  <c r="N84" i="232"/>
  <c r="H84" i="232"/>
  <c r="AI82" i="232"/>
  <c r="AI78" i="232" s="1"/>
  <c r="AH82" i="232"/>
  <c r="AG82" i="232"/>
  <c r="AF82" i="232"/>
  <c r="AE82" i="232"/>
  <c r="AD82" i="232"/>
  <c r="AC82" i="232"/>
  <c r="AB82" i="232"/>
  <c r="AA82" i="232"/>
  <c r="AA78" i="232" s="1"/>
  <c r="Z82" i="232"/>
  <c r="Y82" i="232"/>
  <c r="X82" i="232"/>
  <c r="W82" i="232"/>
  <c r="V82" i="232"/>
  <c r="U82" i="232"/>
  <c r="T82" i="232"/>
  <c r="S82" i="232"/>
  <c r="S78" i="232" s="1"/>
  <c r="R82" i="232"/>
  <c r="Q82" i="232"/>
  <c r="P82" i="232"/>
  <c r="O82" i="232"/>
  <c r="N82" i="232"/>
  <c r="M82" i="232"/>
  <c r="L82" i="232"/>
  <c r="K82" i="232"/>
  <c r="K78" i="232" s="1"/>
  <c r="J82" i="232"/>
  <c r="I82" i="232"/>
  <c r="H82" i="232"/>
  <c r="G82" i="232"/>
  <c r="AI81" i="232"/>
  <c r="AH81" i="232"/>
  <c r="AG81" i="232"/>
  <c r="AF81" i="232"/>
  <c r="AE81" i="232"/>
  <c r="AD81" i="232"/>
  <c r="AC81" i="232"/>
  <c r="AB81" i="232"/>
  <c r="AA81" i="232"/>
  <c r="Z81" i="232"/>
  <c r="Y81" i="232"/>
  <c r="X81" i="232"/>
  <c r="W81" i="232"/>
  <c r="V81" i="232"/>
  <c r="U81" i="232"/>
  <c r="T81" i="232"/>
  <c r="S81" i="232"/>
  <c r="R81" i="232"/>
  <c r="Q81" i="232"/>
  <c r="P81" i="232"/>
  <c r="O81" i="232"/>
  <c r="N81" i="232"/>
  <c r="M81" i="232"/>
  <c r="L81" i="232"/>
  <c r="K81" i="232"/>
  <c r="J81" i="232"/>
  <c r="I81" i="232"/>
  <c r="H81" i="232"/>
  <c r="G81" i="232"/>
  <c r="AI80" i="232"/>
  <c r="AH80" i="232"/>
  <c r="AG80" i="232"/>
  <c r="AF80" i="232"/>
  <c r="AE80" i="232"/>
  <c r="AD80" i="232"/>
  <c r="AC80" i="232"/>
  <c r="AC78" i="232" s="1"/>
  <c r="AB80" i="232"/>
  <c r="AA80" i="232"/>
  <c r="Z80" i="232"/>
  <c r="Y80" i="232"/>
  <c r="X80" i="232"/>
  <c r="W80" i="232"/>
  <c r="V80" i="232"/>
  <c r="U80" i="232"/>
  <c r="U78" i="232" s="1"/>
  <c r="T80" i="232"/>
  <c r="S80" i="232"/>
  <c r="R80" i="232"/>
  <c r="Q80" i="232"/>
  <c r="P80" i="232"/>
  <c r="O80" i="232"/>
  <c r="N80" i="232"/>
  <c r="M80" i="232"/>
  <c r="M78" i="232" s="1"/>
  <c r="L80" i="232"/>
  <c r="K80" i="232"/>
  <c r="J80" i="232"/>
  <c r="I80" i="232"/>
  <c r="H80" i="232"/>
  <c r="G80" i="232"/>
  <c r="AI79" i="232"/>
  <c r="AH79" i="232"/>
  <c r="AH78" i="232" s="1"/>
  <c r="AG79" i="232"/>
  <c r="AG78" i="232" s="1"/>
  <c r="AF79" i="232"/>
  <c r="AF78" i="232" s="1"/>
  <c r="AE79" i="232"/>
  <c r="AE78" i="232" s="1"/>
  <c r="AD79" i="232"/>
  <c r="AC79" i="232"/>
  <c r="AB79" i="232"/>
  <c r="AA79" i="232"/>
  <c r="Z79" i="232"/>
  <c r="Z78" i="232" s="1"/>
  <c r="Y79" i="232"/>
  <c r="Y78" i="232" s="1"/>
  <c r="X79" i="232"/>
  <c r="X78" i="232" s="1"/>
  <c r="W79" i="232"/>
  <c r="W78" i="232" s="1"/>
  <c r="V79" i="232"/>
  <c r="U79" i="232"/>
  <c r="T79" i="232"/>
  <c r="S79" i="232"/>
  <c r="R79" i="232"/>
  <c r="R78" i="232" s="1"/>
  <c r="Q79" i="232"/>
  <c r="Q78" i="232" s="1"/>
  <c r="P79" i="232"/>
  <c r="P78" i="232" s="1"/>
  <c r="O79" i="232"/>
  <c r="O78" i="232" s="1"/>
  <c r="N79" i="232"/>
  <c r="M79" i="232"/>
  <c r="L79" i="232"/>
  <c r="K79" i="232"/>
  <c r="J79" i="232"/>
  <c r="J78" i="232" s="1"/>
  <c r="I79" i="232"/>
  <c r="I78" i="232" s="1"/>
  <c r="H79" i="232"/>
  <c r="H78" i="232" s="1"/>
  <c r="G79" i="232"/>
  <c r="G78" i="232" s="1"/>
  <c r="AD78" i="232"/>
  <c r="AB78" i="232"/>
  <c r="V78" i="232"/>
  <c r="T78" i="232"/>
  <c r="N78" i="232"/>
  <c r="L78" i="232"/>
  <c r="AI77" i="232"/>
  <c r="AH77" i="232"/>
  <c r="AG77" i="232"/>
  <c r="AG73" i="232" s="1"/>
  <c r="AF77" i="232"/>
  <c r="AE77" i="232"/>
  <c r="AD77" i="232"/>
  <c r="AC77" i="232"/>
  <c r="AB77" i="232"/>
  <c r="AA77" i="232"/>
  <c r="Z77" i="232"/>
  <c r="Y77" i="232"/>
  <c r="Y73" i="232" s="1"/>
  <c r="X77" i="232"/>
  <c r="W77" i="232"/>
  <c r="V77" i="232"/>
  <c r="U77" i="232"/>
  <c r="T77" i="232"/>
  <c r="S77" i="232"/>
  <c r="R77" i="232"/>
  <c r="Q77" i="232"/>
  <c r="Q73" i="232" s="1"/>
  <c r="P77" i="232"/>
  <c r="O77" i="232"/>
  <c r="N77" i="232"/>
  <c r="M77" i="232"/>
  <c r="L77" i="232"/>
  <c r="K77" i="232"/>
  <c r="J77" i="232"/>
  <c r="I77" i="232"/>
  <c r="I73" i="232" s="1"/>
  <c r="H77" i="232"/>
  <c r="G77" i="232"/>
  <c r="AI76" i="232"/>
  <c r="AH76" i="232"/>
  <c r="AG76" i="232"/>
  <c r="AF76" i="232"/>
  <c r="AE76" i="232"/>
  <c r="AD76" i="232"/>
  <c r="AC76" i="232"/>
  <c r="AB76" i="232"/>
  <c r="AA76" i="232"/>
  <c r="Z76" i="232"/>
  <c r="Y76" i="232"/>
  <c r="X76" i="232"/>
  <c r="W76" i="232"/>
  <c r="V76" i="232"/>
  <c r="U76" i="232"/>
  <c r="T76" i="232"/>
  <c r="S76" i="232"/>
  <c r="R76" i="232"/>
  <c r="Q76" i="232"/>
  <c r="P76" i="232"/>
  <c r="O76" i="232"/>
  <c r="N76" i="232"/>
  <c r="M76" i="232"/>
  <c r="L76" i="232"/>
  <c r="K76" i="232"/>
  <c r="J76" i="232"/>
  <c r="I76" i="232"/>
  <c r="H76" i="232"/>
  <c r="G76" i="232"/>
  <c r="AI75" i="232"/>
  <c r="AH75" i="232"/>
  <c r="AG75" i="232"/>
  <c r="AF75" i="232"/>
  <c r="AE75" i="232"/>
  <c r="AD75" i="232"/>
  <c r="AD73" i="232" s="1"/>
  <c r="AC75" i="232"/>
  <c r="AB75" i="232"/>
  <c r="AA75" i="232"/>
  <c r="Z75" i="232"/>
  <c r="Y75" i="232"/>
  <c r="X75" i="232"/>
  <c r="W75" i="232"/>
  <c r="V75" i="232"/>
  <c r="V73" i="232" s="1"/>
  <c r="U75" i="232"/>
  <c r="T75" i="232"/>
  <c r="S75" i="232"/>
  <c r="R75" i="232"/>
  <c r="Q75" i="232"/>
  <c r="P75" i="232"/>
  <c r="O75" i="232"/>
  <c r="N75" i="232"/>
  <c r="N73" i="232" s="1"/>
  <c r="M75" i="232"/>
  <c r="L75" i="232"/>
  <c r="K75" i="232"/>
  <c r="J75" i="232"/>
  <c r="I75" i="232"/>
  <c r="H75" i="232"/>
  <c r="G75" i="232"/>
  <c r="AI74" i="232"/>
  <c r="AI73" i="232" s="1"/>
  <c r="AH74" i="232"/>
  <c r="AH73" i="232" s="1"/>
  <c r="AG74" i="232"/>
  <c r="AF74" i="232"/>
  <c r="AF73" i="232" s="1"/>
  <c r="AE74" i="232"/>
  <c r="AD74" i="232"/>
  <c r="AC74" i="232"/>
  <c r="AB74" i="232"/>
  <c r="AA74" i="232"/>
  <c r="AA73" i="232" s="1"/>
  <c r="Z74" i="232"/>
  <c r="Z73" i="232" s="1"/>
  <c r="Y74" i="232"/>
  <c r="X74" i="232"/>
  <c r="X73" i="232" s="1"/>
  <c r="W74" i="232"/>
  <c r="V74" i="232"/>
  <c r="U74" i="232"/>
  <c r="T74" i="232"/>
  <c r="S74" i="232"/>
  <c r="S73" i="232" s="1"/>
  <c r="R74" i="232"/>
  <c r="R73" i="232" s="1"/>
  <c r="Q74" i="232"/>
  <c r="P74" i="232"/>
  <c r="P73" i="232" s="1"/>
  <c r="O74" i="232"/>
  <c r="N74" i="232"/>
  <c r="M74" i="232"/>
  <c r="L74" i="232"/>
  <c r="K74" i="232"/>
  <c r="K73" i="232" s="1"/>
  <c r="J74" i="232"/>
  <c r="J73" i="232" s="1"/>
  <c r="I74" i="232"/>
  <c r="H74" i="232"/>
  <c r="H73" i="232" s="1"/>
  <c r="G74" i="232"/>
  <c r="AE73" i="232"/>
  <c r="AC73" i="232"/>
  <c r="AB73" i="232"/>
  <c r="W73" i="232"/>
  <c r="U73" i="232"/>
  <c r="T73" i="232"/>
  <c r="O73" i="232"/>
  <c r="M73" i="232"/>
  <c r="L73" i="232"/>
  <c r="G73" i="232"/>
  <c r="AI72" i="232"/>
  <c r="AH72" i="232"/>
  <c r="AH68" i="232" s="1"/>
  <c r="AG72" i="232"/>
  <c r="AF72" i="232"/>
  <c r="AE72" i="232"/>
  <c r="AD72" i="232"/>
  <c r="AC72" i="232"/>
  <c r="AB72" i="232"/>
  <c r="AA72" i="232"/>
  <c r="Z72" i="232"/>
  <c r="Z68" i="232" s="1"/>
  <c r="Y72" i="232"/>
  <c r="X72" i="232"/>
  <c r="W72" i="232"/>
  <c r="V72" i="232"/>
  <c r="U72" i="232"/>
  <c r="T72" i="232"/>
  <c r="S72" i="232"/>
  <c r="R72" i="232"/>
  <c r="R68" i="232" s="1"/>
  <c r="Q72" i="232"/>
  <c r="P72" i="232"/>
  <c r="O72" i="232"/>
  <c r="N72" i="232"/>
  <c r="M72" i="232"/>
  <c r="L72" i="232"/>
  <c r="K72" i="232"/>
  <c r="J72" i="232"/>
  <c r="E72" i="232" s="1"/>
  <c r="I72" i="232"/>
  <c r="H72" i="232"/>
  <c r="G72" i="232"/>
  <c r="AI71" i="232"/>
  <c r="AH71" i="232"/>
  <c r="AG71" i="232"/>
  <c r="AF71" i="232"/>
  <c r="AE71" i="232"/>
  <c r="AE68" i="232" s="1"/>
  <c r="AD71" i="232"/>
  <c r="AC71" i="232"/>
  <c r="AB71" i="232"/>
  <c r="AA71" i="232"/>
  <c r="Z71" i="232"/>
  <c r="Y71" i="232"/>
  <c r="X71" i="232"/>
  <c r="W71" i="232"/>
  <c r="W68" i="232" s="1"/>
  <c r="V71" i="232"/>
  <c r="U71" i="232"/>
  <c r="T71" i="232"/>
  <c r="S71" i="232"/>
  <c r="R71" i="232"/>
  <c r="Q71" i="232"/>
  <c r="P71" i="232"/>
  <c r="O71" i="232"/>
  <c r="O68" i="232" s="1"/>
  <c r="N71" i="232"/>
  <c r="M71" i="232"/>
  <c r="L71" i="232"/>
  <c r="K71" i="232"/>
  <c r="J71" i="232"/>
  <c r="I71" i="232"/>
  <c r="H71" i="232"/>
  <c r="G71" i="232"/>
  <c r="G68" i="232" s="1"/>
  <c r="AI70" i="232"/>
  <c r="AH70" i="232"/>
  <c r="AG70" i="232"/>
  <c r="AF70" i="232"/>
  <c r="AF68" i="232" s="1"/>
  <c r="AE70" i="232"/>
  <c r="AD70" i="232"/>
  <c r="AC70" i="232"/>
  <c r="AB70" i="232"/>
  <c r="AB68" i="232" s="1"/>
  <c r="AA70" i="232"/>
  <c r="Z70" i="232"/>
  <c r="Y70" i="232"/>
  <c r="X70" i="232"/>
  <c r="X68" i="232" s="1"/>
  <c r="W70" i="232"/>
  <c r="V70" i="232"/>
  <c r="U70" i="232"/>
  <c r="T70" i="232"/>
  <c r="T68" i="232" s="1"/>
  <c r="S70" i="232"/>
  <c r="R70" i="232"/>
  <c r="Q70" i="232"/>
  <c r="P70" i="232"/>
  <c r="P68" i="232" s="1"/>
  <c r="O70" i="232"/>
  <c r="N70" i="232"/>
  <c r="M70" i="232"/>
  <c r="L70" i="232"/>
  <c r="L68" i="232" s="1"/>
  <c r="K70" i="232"/>
  <c r="J70" i="232"/>
  <c r="I70" i="232"/>
  <c r="H70" i="232"/>
  <c r="H68" i="232" s="1"/>
  <c r="G70" i="232"/>
  <c r="AI69" i="232"/>
  <c r="AI68" i="232" s="1"/>
  <c r="AH69" i="232"/>
  <c r="AG69" i="232"/>
  <c r="AG68" i="232" s="1"/>
  <c r="AF69" i="232"/>
  <c r="AE69" i="232"/>
  <c r="AD69" i="232"/>
  <c r="AC69" i="232"/>
  <c r="AC68" i="232" s="1"/>
  <c r="AB69" i="232"/>
  <c r="AA69" i="232"/>
  <c r="AA68" i="232" s="1"/>
  <c r="Z69" i="232"/>
  <c r="Y69" i="232"/>
  <c r="Y68" i="232" s="1"/>
  <c r="X69" i="232"/>
  <c r="W69" i="232"/>
  <c r="V69" i="232"/>
  <c r="U69" i="232"/>
  <c r="U68" i="232" s="1"/>
  <c r="T69" i="232"/>
  <c r="S69" i="232"/>
  <c r="S68" i="232" s="1"/>
  <c r="R69" i="232"/>
  <c r="Q69" i="232"/>
  <c r="Q68" i="232" s="1"/>
  <c r="P69" i="232"/>
  <c r="O69" i="232"/>
  <c r="N69" i="232"/>
  <c r="M69" i="232"/>
  <c r="M68" i="232" s="1"/>
  <c r="L69" i="232"/>
  <c r="K69" i="232"/>
  <c r="K68" i="232" s="1"/>
  <c r="J69" i="232"/>
  <c r="I69" i="232"/>
  <c r="H69" i="232"/>
  <c r="G69" i="232"/>
  <c r="AD68" i="232"/>
  <c r="V68" i="232"/>
  <c r="N68" i="232"/>
  <c r="AI67" i="232"/>
  <c r="AH67" i="232"/>
  <c r="AG67" i="232"/>
  <c r="AF67" i="232"/>
  <c r="AE67" i="232"/>
  <c r="AD67" i="232"/>
  <c r="AC67" i="232"/>
  <c r="AB67" i="232"/>
  <c r="AA67" i="232"/>
  <c r="Z67" i="232"/>
  <c r="Y67" i="232"/>
  <c r="X67" i="232"/>
  <c r="W67" i="232"/>
  <c r="V67" i="232"/>
  <c r="U67" i="232"/>
  <c r="T67" i="232"/>
  <c r="S67" i="232"/>
  <c r="R67" i="232"/>
  <c r="Q67" i="232"/>
  <c r="P67" i="232"/>
  <c r="O67" i="232"/>
  <c r="N67" i="232"/>
  <c r="M67" i="232"/>
  <c r="L67" i="232"/>
  <c r="K67" i="232"/>
  <c r="J67" i="232"/>
  <c r="I67" i="232"/>
  <c r="H67" i="232"/>
  <c r="G67" i="232"/>
  <c r="AI66" i="232"/>
  <c r="AH66" i="232"/>
  <c r="AG66" i="232"/>
  <c r="AF66" i="232"/>
  <c r="AF63" i="232" s="1"/>
  <c r="AE66" i="232"/>
  <c r="AD66" i="232"/>
  <c r="AC66" i="232"/>
  <c r="AB66" i="232"/>
  <c r="AA66" i="232"/>
  <c r="Z66" i="232"/>
  <c r="Y66" i="232"/>
  <c r="X66" i="232"/>
  <c r="X63" i="232" s="1"/>
  <c r="W66" i="232"/>
  <c r="V66" i="232"/>
  <c r="U66" i="232"/>
  <c r="T66" i="232"/>
  <c r="S66" i="232"/>
  <c r="R66" i="232"/>
  <c r="Q66" i="232"/>
  <c r="P66" i="232"/>
  <c r="P63" i="232" s="1"/>
  <c r="O66" i="232"/>
  <c r="N66" i="232"/>
  <c r="M66" i="232"/>
  <c r="L66" i="232"/>
  <c r="K66" i="232"/>
  <c r="J66" i="232"/>
  <c r="I66" i="232"/>
  <c r="H66" i="232"/>
  <c r="H63" i="232" s="1"/>
  <c r="G66" i="232"/>
  <c r="AI65" i="232"/>
  <c r="AH65" i="232"/>
  <c r="AG65" i="232"/>
  <c r="AF65" i="232"/>
  <c r="AE65" i="232"/>
  <c r="AD65" i="232"/>
  <c r="AC65" i="232"/>
  <c r="AC63" i="232" s="1"/>
  <c r="AB65" i="232"/>
  <c r="AA65" i="232"/>
  <c r="Z65" i="232"/>
  <c r="Y65" i="232"/>
  <c r="Y63" i="232" s="1"/>
  <c r="X65" i="232"/>
  <c r="W65" i="232"/>
  <c r="W63" i="232" s="1"/>
  <c r="V65" i="232"/>
  <c r="U65" i="232"/>
  <c r="U63" i="232" s="1"/>
  <c r="T65" i="232"/>
  <c r="S65" i="232"/>
  <c r="R65" i="232"/>
  <c r="Q65" i="232"/>
  <c r="Q63" i="232" s="1"/>
  <c r="P65" i="232"/>
  <c r="O65" i="232"/>
  <c r="O63" i="232" s="1"/>
  <c r="N65" i="232"/>
  <c r="M65" i="232"/>
  <c r="L65" i="232"/>
  <c r="K65" i="232"/>
  <c r="J65" i="232"/>
  <c r="I65" i="232"/>
  <c r="H65" i="232"/>
  <c r="G65" i="232"/>
  <c r="E65" i="232" s="1"/>
  <c r="AI64" i="232"/>
  <c r="AH64" i="232"/>
  <c r="AG64" i="232"/>
  <c r="AF64" i="232"/>
  <c r="AE64" i="232"/>
  <c r="AD64" i="232"/>
  <c r="AD63" i="232" s="1"/>
  <c r="AC64" i="232"/>
  <c r="AB64" i="232"/>
  <c r="AB63" i="232" s="1"/>
  <c r="AA64" i="232"/>
  <c r="Z64" i="232"/>
  <c r="Y64" i="232"/>
  <c r="X64" i="232"/>
  <c r="W64" i="232"/>
  <c r="V64" i="232"/>
  <c r="V63" i="232" s="1"/>
  <c r="U64" i="232"/>
  <c r="T64" i="232"/>
  <c r="T63" i="232" s="1"/>
  <c r="S64" i="232"/>
  <c r="R64" i="232"/>
  <c r="Q64" i="232"/>
  <c r="P64" i="232"/>
  <c r="O64" i="232"/>
  <c r="N64" i="232"/>
  <c r="N63" i="232" s="1"/>
  <c r="M64" i="232"/>
  <c r="L64" i="232"/>
  <c r="L63" i="232" s="1"/>
  <c r="K64" i="232"/>
  <c r="J64" i="232"/>
  <c r="I64" i="232"/>
  <c r="H64" i="232"/>
  <c r="G64" i="232"/>
  <c r="AI63" i="232"/>
  <c r="AG63" i="232"/>
  <c r="AE63" i="232"/>
  <c r="AA63" i="232"/>
  <c r="S63" i="232"/>
  <c r="K63" i="232"/>
  <c r="I63" i="232"/>
  <c r="AI62" i="232"/>
  <c r="AH62" i="232"/>
  <c r="AG62" i="232"/>
  <c r="AF62" i="232"/>
  <c r="AE62" i="232"/>
  <c r="AD62" i="232"/>
  <c r="AC62" i="232"/>
  <c r="AB62" i="232"/>
  <c r="AB58" i="232" s="1"/>
  <c r="AB57" i="232" s="1"/>
  <c r="AA62" i="232"/>
  <c r="Z62" i="232"/>
  <c r="Y62" i="232"/>
  <c r="X62" i="232"/>
  <c r="W62" i="232"/>
  <c r="V62" i="232"/>
  <c r="U62" i="232"/>
  <c r="T62" i="232"/>
  <c r="S62" i="232"/>
  <c r="R62" i="232"/>
  <c r="Q62" i="232"/>
  <c r="P62" i="232"/>
  <c r="O62" i="232"/>
  <c r="N62" i="232"/>
  <c r="M62" i="232"/>
  <c r="L62" i="232"/>
  <c r="K62" i="232"/>
  <c r="J62" i="232"/>
  <c r="I62" i="232"/>
  <c r="H62" i="232"/>
  <c r="G62" i="232"/>
  <c r="AI61" i="232"/>
  <c r="AH61" i="232"/>
  <c r="AH58" i="232" s="1"/>
  <c r="AG61" i="232"/>
  <c r="AG58" i="232" s="1"/>
  <c r="AG57" i="232" s="1"/>
  <c r="AF61" i="232"/>
  <c r="AE61" i="232"/>
  <c r="AD61" i="232"/>
  <c r="AC61" i="232"/>
  <c r="AB61" i="232"/>
  <c r="AA61" i="232"/>
  <c r="Z61" i="232"/>
  <c r="Z58" i="232" s="1"/>
  <c r="Y61" i="232"/>
  <c r="Y58" i="232" s="1"/>
  <c r="Y57" i="232" s="1"/>
  <c r="X61" i="232"/>
  <c r="W61" i="232"/>
  <c r="V61" i="232"/>
  <c r="U61" i="232"/>
  <c r="T61" i="232"/>
  <c r="S61" i="232"/>
  <c r="R61" i="232"/>
  <c r="R58" i="232" s="1"/>
  <c r="Q61" i="232"/>
  <c r="Q58" i="232" s="1"/>
  <c r="Q57" i="232" s="1"/>
  <c r="P61" i="232"/>
  <c r="O61" i="232"/>
  <c r="N61" i="232"/>
  <c r="M61" i="232"/>
  <c r="L61" i="232"/>
  <c r="K61" i="232"/>
  <c r="J61" i="232"/>
  <c r="J58" i="232" s="1"/>
  <c r="I61" i="232"/>
  <c r="I58" i="232" s="1"/>
  <c r="H61" i="232"/>
  <c r="G61" i="232"/>
  <c r="AI60" i="232"/>
  <c r="AH60" i="232"/>
  <c r="AG60" i="232"/>
  <c r="AF60" i="232"/>
  <c r="AE60" i="232"/>
  <c r="AD60" i="232"/>
  <c r="AD58" i="232" s="1"/>
  <c r="AD57" i="232" s="1"/>
  <c r="AC60" i="232"/>
  <c r="AB60" i="232"/>
  <c r="AA60" i="232"/>
  <c r="Z60" i="232"/>
  <c r="Y60" i="232"/>
  <c r="X60" i="232"/>
  <c r="X58" i="232" s="1"/>
  <c r="X57" i="232" s="1"/>
  <c r="W60" i="232"/>
  <c r="V60" i="232"/>
  <c r="V58" i="232" s="1"/>
  <c r="V57" i="232" s="1"/>
  <c r="U60" i="232"/>
  <c r="T60" i="232"/>
  <c r="S60" i="232"/>
  <c r="R60" i="232"/>
  <c r="Q60" i="232"/>
  <c r="P60" i="232"/>
  <c r="O60" i="232"/>
  <c r="N60" i="232"/>
  <c r="N58" i="232" s="1"/>
  <c r="M60" i="232"/>
  <c r="L60" i="232"/>
  <c r="K60" i="232"/>
  <c r="J60" i="232"/>
  <c r="I60" i="232"/>
  <c r="H60" i="232"/>
  <c r="H58" i="232" s="1"/>
  <c r="H57" i="232" s="1"/>
  <c r="G60" i="232"/>
  <c r="AI59" i="232"/>
  <c r="AI58" i="232" s="1"/>
  <c r="AI57" i="232" s="1"/>
  <c r="AH59" i="232"/>
  <c r="AG59" i="232"/>
  <c r="AF59" i="232"/>
  <c r="AE59" i="232"/>
  <c r="AD59" i="232"/>
  <c r="AC59" i="232"/>
  <c r="AC58" i="232" s="1"/>
  <c r="AB59" i="232"/>
  <c r="AA59" i="232"/>
  <c r="AA58" i="232" s="1"/>
  <c r="AA57" i="232" s="1"/>
  <c r="Z59" i="232"/>
  <c r="Y59" i="232"/>
  <c r="X59" i="232"/>
  <c r="W59" i="232"/>
  <c r="V59" i="232"/>
  <c r="U59" i="232"/>
  <c r="U58" i="232" s="1"/>
  <c r="U57" i="232" s="1"/>
  <c r="T59" i="232"/>
  <c r="S59" i="232"/>
  <c r="S58" i="232" s="1"/>
  <c r="S57" i="232" s="1"/>
  <c r="R59" i="232"/>
  <c r="Q59" i="232"/>
  <c r="P59" i="232"/>
  <c r="O59" i="232"/>
  <c r="N59" i="232"/>
  <c r="M59" i="232"/>
  <c r="M58" i="232" s="1"/>
  <c r="L59" i="232"/>
  <c r="K59" i="232"/>
  <c r="K58" i="232" s="1"/>
  <c r="K57" i="232" s="1"/>
  <c r="J59" i="232"/>
  <c r="I59" i="232"/>
  <c r="H59" i="232"/>
  <c r="G59" i="232"/>
  <c r="AF58" i="232"/>
  <c r="AF57" i="232" s="1"/>
  <c r="P58" i="232"/>
  <c r="P57" i="232" s="1"/>
  <c r="L58" i="232"/>
  <c r="AC57" i="232"/>
  <c r="AI56" i="232"/>
  <c r="AH56" i="232"/>
  <c r="AG56" i="232"/>
  <c r="AF56" i="232"/>
  <c r="AE56" i="232"/>
  <c r="AD56" i="232"/>
  <c r="AD52" i="232" s="1"/>
  <c r="AC56" i="232"/>
  <c r="AB56" i="232"/>
  <c r="AA56" i="232"/>
  <c r="Z56" i="232"/>
  <c r="Z52" i="232" s="1"/>
  <c r="Y56" i="232"/>
  <c r="X56" i="232"/>
  <c r="W56" i="232"/>
  <c r="V56" i="232"/>
  <c r="V52" i="232" s="1"/>
  <c r="U56" i="232"/>
  <c r="T56" i="232"/>
  <c r="S56" i="232"/>
  <c r="R56" i="232"/>
  <c r="Q56" i="232"/>
  <c r="P56" i="232"/>
  <c r="O56" i="232"/>
  <c r="N56" i="232"/>
  <c r="N52" i="232" s="1"/>
  <c r="M56" i="232"/>
  <c r="L56" i="232"/>
  <c r="K56" i="232"/>
  <c r="J56" i="232"/>
  <c r="J52" i="232" s="1"/>
  <c r="I56" i="232"/>
  <c r="H56" i="232"/>
  <c r="G56" i="232"/>
  <c r="AI55" i="232"/>
  <c r="AH55" i="232"/>
  <c r="AG55" i="232"/>
  <c r="AF55" i="232"/>
  <c r="AE55" i="232"/>
  <c r="AD55" i="232"/>
  <c r="AC55" i="232"/>
  <c r="AB55" i="232"/>
  <c r="AA55" i="232"/>
  <c r="Z55" i="232"/>
  <c r="Y55" i="232"/>
  <c r="X55" i="232"/>
  <c r="W55" i="232"/>
  <c r="W52" i="232" s="1"/>
  <c r="V55" i="232"/>
  <c r="U55" i="232"/>
  <c r="T55" i="232"/>
  <c r="S55" i="232"/>
  <c r="R55" i="232"/>
  <c r="Q55" i="232"/>
  <c r="P55" i="232"/>
  <c r="O55" i="232"/>
  <c r="N55" i="232"/>
  <c r="M55" i="232"/>
  <c r="L55" i="232"/>
  <c r="K55" i="232"/>
  <c r="J55" i="232"/>
  <c r="I55" i="232"/>
  <c r="H55" i="232"/>
  <c r="G55" i="232"/>
  <c r="G52" i="232" s="1"/>
  <c r="AI54" i="232"/>
  <c r="AH54" i="232"/>
  <c r="AG54" i="232"/>
  <c r="AF54" i="232"/>
  <c r="AE54" i="232"/>
  <c r="AD54" i="232"/>
  <c r="AC54" i="232"/>
  <c r="AB54" i="232"/>
  <c r="AB52" i="232" s="1"/>
  <c r="AA54" i="232"/>
  <c r="Z54" i="232"/>
  <c r="Y54" i="232"/>
  <c r="X54" i="232"/>
  <c r="X52" i="232" s="1"/>
  <c r="W54" i="232"/>
  <c r="V54" i="232"/>
  <c r="U54" i="232"/>
  <c r="T54" i="232"/>
  <c r="T52" i="232" s="1"/>
  <c r="S54" i="232"/>
  <c r="R54" i="232"/>
  <c r="Q54" i="232"/>
  <c r="P54" i="232"/>
  <c r="P52" i="232" s="1"/>
  <c r="O54" i="232"/>
  <c r="N54" i="232"/>
  <c r="M54" i="232"/>
  <c r="L54" i="232"/>
  <c r="L52" i="232" s="1"/>
  <c r="K54" i="232"/>
  <c r="J54" i="232"/>
  <c r="I54" i="232"/>
  <c r="H54" i="232"/>
  <c r="H52" i="232" s="1"/>
  <c r="G54" i="232"/>
  <c r="AI53" i="232"/>
  <c r="AH53" i="232"/>
  <c r="AG53" i="232"/>
  <c r="AG52" i="232" s="1"/>
  <c r="AF53" i="232"/>
  <c r="AE53" i="232"/>
  <c r="AD53" i="232"/>
  <c r="AC53" i="232"/>
  <c r="AC52" i="232" s="1"/>
  <c r="AB53" i="232"/>
  <c r="AA53" i="232"/>
  <c r="Z53" i="232"/>
  <c r="Y53" i="232"/>
  <c r="Y52" i="232" s="1"/>
  <c r="X53" i="232"/>
  <c r="W53" i="232"/>
  <c r="V53" i="232"/>
  <c r="U53" i="232"/>
  <c r="U52" i="232" s="1"/>
  <c r="T53" i="232"/>
  <c r="S53" i="232"/>
  <c r="R53" i="232"/>
  <c r="Q53" i="232"/>
  <c r="Q52" i="232" s="1"/>
  <c r="P53" i="232"/>
  <c r="O53" i="232"/>
  <c r="N53" i="232"/>
  <c r="M53" i="232"/>
  <c r="M52" i="232" s="1"/>
  <c r="L53" i="232"/>
  <c r="K53" i="232"/>
  <c r="J53" i="232"/>
  <c r="I53" i="232"/>
  <c r="I52" i="232" s="1"/>
  <c r="H53" i="232"/>
  <c r="G53" i="232"/>
  <c r="AH52" i="232"/>
  <c r="AF52" i="232"/>
  <c r="AE52" i="232"/>
  <c r="R52" i="232"/>
  <c r="O52" i="232"/>
  <c r="AI51" i="232"/>
  <c r="AI47" i="232" s="1"/>
  <c r="AH51" i="232"/>
  <c r="AG51" i="232"/>
  <c r="AF51" i="232"/>
  <c r="AE51" i="232"/>
  <c r="AD51" i="232"/>
  <c r="AC51" i="232"/>
  <c r="AB51" i="232"/>
  <c r="AA51" i="232"/>
  <c r="Z51" i="232"/>
  <c r="Y51" i="232"/>
  <c r="X51" i="232"/>
  <c r="W51" i="232"/>
  <c r="V51" i="232"/>
  <c r="U51" i="232"/>
  <c r="T51" i="232"/>
  <c r="S51" i="232"/>
  <c r="S47" i="232" s="1"/>
  <c r="R51" i="232"/>
  <c r="Q51" i="232"/>
  <c r="P51" i="232"/>
  <c r="O51" i="232"/>
  <c r="N51" i="232"/>
  <c r="M51" i="232"/>
  <c r="L51" i="232"/>
  <c r="K51" i="232"/>
  <c r="J51" i="232"/>
  <c r="I51" i="232"/>
  <c r="H51" i="232"/>
  <c r="G51" i="232"/>
  <c r="AI50" i="232"/>
  <c r="AH50" i="232"/>
  <c r="AG50" i="232"/>
  <c r="AF50" i="232"/>
  <c r="AF47" i="232" s="1"/>
  <c r="AE50" i="232"/>
  <c r="AD50" i="232"/>
  <c r="AC50" i="232"/>
  <c r="AB50" i="232"/>
  <c r="AA50" i="232"/>
  <c r="Z50" i="232"/>
  <c r="Y50" i="232"/>
  <c r="X50" i="232"/>
  <c r="X47" i="232" s="1"/>
  <c r="W50" i="232"/>
  <c r="V50" i="232"/>
  <c r="U50" i="232"/>
  <c r="T50" i="232"/>
  <c r="S50" i="232"/>
  <c r="R50" i="232"/>
  <c r="Q50" i="232"/>
  <c r="P50" i="232"/>
  <c r="O50" i="232"/>
  <c r="N50" i="232"/>
  <c r="M50" i="232"/>
  <c r="L50" i="232"/>
  <c r="K50" i="232"/>
  <c r="J50" i="232"/>
  <c r="I50" i="232"/>
  <c r="H50" i="232"/>
  <c r="H47" i="232" s="1"/>
  <c r="G50" i="232"/>
  <c r="AI49" i="232"/>
  <c r="AH49" i="232"/>
  <c r="AG49" i="232"/>
  <c r="AF49" i="232"/>
  <c r="AE49" i="232"/>
  <c r="AD49" i="232"/>
  <c r="AC49" i="232"/>
  <c r="AB49" i="232"/>
  <c r="AA49" i="232"/>
  <c r="Z49" i="232"/>
  <c r="Y49" i="232"/>
  <c r="X49" i="232"/>
  <c r="W49" i="232"/>
  <c r="W47" i="232" s="1"/>
  <c r="V49" i="232"/>
  <c r="U49" i="232"/>
  <c r="T49" i="232"/>
  <c r="S49" i="232"/>
  <c r="R49" i="232"/>
  <c r="Q49" i="232"/>
  <c r="P49" i="232"/>
  <c r="O49" i="232"/>
  <c r="N49" i="232"/>
  <c r="M49" i="232"/>
  <c r="L49" i="232"/>
  <c r="K49" i="232"/>
  <c r="J49" i="232"/>
  <c r="I49" i="232"/>
  <c r="H49" i="232"/>
  <c r="G49" i="232"/>
  <c r="G47" i="232" s="1"/>
  <c r="AI48" i="232"/>
  <c r="AH48" i="232"/>
  <c r="AH47" i="232" s="1"/>
  <c r="AG48" i="232"/>
  <c r="AF48" i="232"/>
  <c r="AE48" i="232"/>
  <c r="AD48" i="232"/>
  <c r="AD47" i="232" s="1"/>
  <c r="AC48" i="232"/>
  <c r="AB48" i="232"/>
  <c r="AB47" i="232" s="1"/>
  <c r="AA48" i="232"/>
  <c r="Z48" i="232"/>
  <c r="Y48" i="232"/>
  <c r="X48" i="232"/>
  <c r="W48" i="232"/>
  <c r="V48" i="232"/>
  <c r="V47" i="232" s="1"/>
  <c r="U48" i="232"/>
  <c r="T48" i="232"/>
  <c r="T47" i="232" s="1"/>
  <c r="S48" i="232"/>
  <c r="R48" i="232"/>
  <c r="R47" i="232" s="1"/>
  <c r="Q48" i="232"/>
  <c r="P48" i="232"/>
  <c r="O48" i="232"/>
  <c r="N48" i="232"/>
  <c r="N47" i="232" s="1"/>
  <c r="M48" i="232"/>
  <c r="L48" i="232"/>
  <c r="L47" i="232" s="1"/>
  <c r="K48" i="232"/>
  <c r="J48" i="232"/>
  <c r="J47" i="232" s="1"/>
  <c r="I48" i="232"/>
  <c r="H48" i="232"/>
  <c r="G48" i="232"/>
  <c r="AG47" i="232"/>
  <c r="AE47" i="232"/>
  <c r="AA47" i="232"/>
  <c r="Z47" i="232"/>
  <c r="Y47" i="232"/>
  <c r="Q47" i="232"/>
  <c r="P47" i="232"/>
  <c r="O47" i="232"/>
  <c r="K47" i="232"/>
  <c r="I47" i="232"/>
  <c r="AI46" i="232"/>
  <c r="AH46" i="232"/>
  <c r="AG46" i="232"/>
  <c r="AF46" i="232"/>
  <c r="AE46" i="232"/>
  <c r="AD46" i="232"/>
  <c r="AC46" i="232"/>
  <c r="AB46" i="232"/>
  <c r="AA46" i="232"/>
  <c r="Z46" i="232"/>
  <c r="Y46" i="232"/>
  <c r="X46" i="232"/>
  <c r="W46" i="232"/>
  <c r="V46" i="232"/>
  <c r="U46" i="232"/>
  <c r="T46" i="232"/>
  <c r="S46" i="232"/>
  <c r="R46" i="232"/>
  <c r="Q46" i="232"/>
  <c r="P46" i="232"/>
  <c r="P42" i="232" s="1"/>
  <c r="O46" i="232"/>
  <c r="N46" i="232"/>
  <c r="M46" i="232"/>
  <c r="L46" i="232"/>
  <c r="K46" i="232"/>
  <c r="J46" i="232"/>
  <c r="I46" i="232"/>
  <c r="H46" i="232"/>
  <c r="H42" i="232" s="1"/>
  <c r="G46" i="232"/>
  <c r="AI45" i="232"/>
  <c r="AH45" i="232"/>
  <c r="AG45" i="232"/>
  <c r="AF45" i="232"/>
  <c r="AE45" i="232"/>
  <c r="AD45" i="232"/>
  <c r="AC45" i="232"/>
  <c r="AB45" i="232"/>
  <c r="AA45" i="232"/>
  <c r="Z45" i="232"/>
  <c r="Y45" i="232"/>
  <c r="X45" i="232"/>
  <c r="W45" i="232"/>
  <c r="V45" i="232"/>
  <c r="U45" i="232"/>
  <c r="T45" i="232"/>
  <c r="S45" i="232"/>
  <c r="R45" i="232"/>
  <c r="Q45" i="232"/>
  <c r="P45" i="232"/>
  <c r="O45" i="232"/>
  <c r="N45" i="232"/>
  <c r="M45" i="232"/>
  <c r="L45" i="232"/>
  <c r="K45" i="232"/>
  <c r="J45" i="232"/>
  <c r="I45" i="232"/>
  <c r="H45" i="232"/>
  <c r="G45" i="232"/>
  <c r="AI44" i="232"/>
  <c r="AH44" i="232"/>
  <c r="AH42" i="232" s="1"/>
  <c r="AG44" i="232"/>
  <c r="AF44" i="232"/>
  <c r="AE44" i="232"/>
  <c r="AD44" i="232"/>
  <c r="AC44" i="232"/>
  <c r="AB44" i="232"/>
  <c r="AA44" i="232"/>
  <c r="Z44" i="232"/>
  <c r="Z42" i="232" s="1"/>
  <c r="Y44" i="232"/>
  <c r="X44" i="232"/>
  <c r="W44" i="232"/>
  <c r="V44" i="232"/>
  <c r="U44" i="232"/>
  <c r="T44" i="232"/>
  <c r="S44" i="232"/>
  <c r="R44" i="232"/>
  <c r="R42" i="232" s="1"/>
  <c r="Q44" i="232"/>
  <c r="P44" i="232"/>
  <c r="O44" i="232"/>
  <c r="N44" i="232"/>
  <c r="M44" i="232"/>
  <c r="L44" i="232"/>
  <c r="K44" i="232"/>
  <c r="J44" i="232"/>
  <c r="J42" i="232" s="1"/>
  <c r="I44" i="232"/>
  <c r="H44" i="232"/>
  <c r="G44" i="232"/>
  <c r="AI43" i="232"/>
  <c r="AH43" i="232"/>
  <c r="AG43" i="232"/>
  <c r="AF43" i="232"/>
  <c r="AE43" i="232"/>
  <c r="AE42" i="232" s="1"/>
  <c r="AD43" i="232"/>
  <c r="AC43" i="232"/>
  <c r="AB43" i="232"/>
  <c r="AA43" i="232"/>
  <c r="Z43" i="232"/>
  <c r="Y43" i="232"/>
  <c r="X43" i="232"/>
  <c r="W43" i="232"/>
  <c r="W42" i="232" s="1"/>
  <c r="V43" i="232"/>
  <c r="V42" i="232" s="1"/>
  <c r="U43" i="232"/>
  <c r="T43" i="232"/>
  <c r="T42" i="232" s="1"/>
  <c r="S43" i="232"/>
  <c r="R43" i="232"/>
  <c r="Q43" i="232"/>
  <c r="P43" i="232"/>
  <c r="O43" i="232"/>
  <c r="O42" i="232" s="1"/>
  <c r="N43" i="232"/>
  <c r="N42" i="232" s="1"/>
  <c r="M43" i="232"/>
  <c r="L43" i="232"/>
  <c r="K43" i="232"/>
  <c r="J43" i="232"/>
  <c r="I43" i="232"/>
  <c r="H43" i="232"/>
  <c r="G43" i="232"/>
  <c r="G42" i="232" s="1"/>
  <c r="AI42" i="232"/>
  <c r="AG42" i="232"/>
  <c r="AB42" i="232"/>
  <c r="AA42" i="232"/>
  <c r="Y42" i="232"/>
  <c r="S42" i="232"/>
  <c r="Q42" i="232"/>
  <c r="L42" i="232"/>
  <c r="K42" i="232"/>
  <c r="I42" i="232"/>
  <c r="AI41" i="232"/>
  <c r="AH41" i="232"/>
  <c r="AG41" i="232"/>
  <c r="AF41" i="232"/>
  <c r="AE41" i="232"/>
  <c r="AD41" i="232"/>
  <c r="AC41" i="232"/>
  <c r="AB41" i="232"/>
  <c r="AA41" i="232"/>
  <c r="Z41" i="232"/>
  <c r="Y41" i="232"/>
  <c r="X41" i="232"/>
  <c r="W41" i="232"/>
  <c r="V41" i="232"/>
  <c r="U41" i="232"/>
  <c r="T41" i="232"/>
  <c r="S41" i="232"/>
  <c r="R41" i="232"/>
  <c r="Q41" i="232"/>
  <c r="P41" i="232"/>
  <c r="O41" i="232"/>
  <c r="N41" i="232"/>
  <c r="M41" i="232"/>
  <c r="L41" i="232"/>
  <c r="K41" i="232"/>
  <c r="J41" i="232"/>
  <c r="I41" i="232"/>
  <c r="H41" i="232"/>
  <c r="G41" i="232"/>
  <c r="AI40" i="232"/>
  <c r="AH40" i="232"/>
  <c r="AG40" i="232"/>
  <c r="AF40" i="232"/>
  <c r="AE40" i="232"/>
  <c r="AD40" i="232"/>
  <c r="AC40" i="232"/>
  <c r="AC37" i="232" s="1"/>
  <c r="AB40" i="232"/>
  <c r="AA40" i="232"/>
  <c r="Z40" i="232"/>
  <c r="Y40" i="232"/>
  <c r="X40" i="232"/>
  <c r="W40" i="232"/>
  <c r="V40" i="232"/>
  <c r="U40" i="232"/>
  <c r="T40" i="232"/>
  <c r="S40" i="232"/>
  <c r="R40" i="232"/>
  <c r="Q40" i="232"/>
  <c r="P40" i="232"/>
  <c r="O40" i="232"/>
  <c r="N40" i="232"/>
  <c r="M40" i="232"/>
  <c r="M37" i="232" s="1"/>
  <c r="L40" i="232"/>
  <c r="L37" i="232" s="1"/>
  <c r="K40" i="232"/>
  <c r="J40" i="232"/>
  <c r="I40" i="232"/>
  <c r="H40" i="232"/>
  <c r="G40" i="232"/>
  <c r="AI39" i="232"/>
  <c r="AH39" i="232"/>
  <c r="AH37" i="232" s="1"/>
  <c r="AG39" i="232"/>
  <c r="AG37" i="232" s="1"/>
  <c r="AF39" i="232"/>
  <c r="AE39" i="232"/>
  <c r="AD39" i="232"/>
  <c r="AC39" i="232"/>
  <c r="AB39" i="232"/>
  <c r="AA39" i="232"/>
  <c r="AA37" i="232" s="1"/>
  <c r="Z39" i="232"/>
  <c r="Z37" i="232" s="1"/>
  <c r="Y39" i="232"/>
  <c r="Y37" i="232" s="1"/>
  <c r="X39" i="232"/>
  <c r="W39" i="232"/>
  <c r="V39" i="232"/>
  <c r="U39" i="232"/>
  <c r="T39" i="232"/>
  <c r="S39" i="232"/>
  <c r="S37" i="232" s="1"/>
  <c r="R39" i="232"/>
  <c r="R37" i="232" s="1"/>
  <c r="Q39" i="232"/>
  <c r="Q37" i="232" s="1"/>
  <c r="P39" i="232"/>
  <c r="O39" i="232"/>
  <c r="N39" i="232"/>
  <c r="M39" i="232"/>
  <c r="L39" i="232"/>
  <c r="K39" i="232"/>
  <c r="J39" i="232"/>
  <c r="J37" i="232" s="1"/>
  <c r="I39" i="232"/>
  <c r="I37" i="232" s="1"/>
  <c r="H39" i="232"/>
  <c r="G39" i="232"/>
  <c r="AI38" i="232"/>
  <c r="AH38" i="232"/>
  <c r="AG38" i="232"/>
  <c r="AF38" i="232"/>
  <c r="AE38" i="232"/>
  <c r="AD38" i="232"/>
  <c r="AD37" i="232" s="1"/>
  <c r="AC38" i="232"/>
  <c r="AB38" i="232"/>
  <c r="AA38" i="232"/>
  <c r="Z38" i="232"/>
  <c r="Y38" i="232"/>
  <c r="X38" i="232"/>
  <c r="W38" i="232"/>
  <c r="V38" i="232"/>
  <c r="V37" i="232" s="1"/>
  <c r="U38" i="232"/>
  <c r="T38" i="232"/>
  <c r="S38" i="232"/>
  <c r="R38" i="232"/>
  <c r="Q38" i="232"/>
  <c r="P38" i="232"/>
  <c r="O38" i="232"/>
  <c r="N38" i="232"/>
  <c r="N37" i="232" s="1"/>
  <c r="M38" i="232"/>
  <c r="L38" i="232"/>
  <c r="K38" i="232"/>
  <c r="J38" i="232"/>
  <c r="I38" i="232"/>
  <c r="H38" i="232"/>
  <c r="G38" i="232"/>
  <c r="AI37" i="232"/>
  <c r="U37" i="232"/>
  <c r="K37" i="232"/>
  <c r="AI36" i="232"/>
  <c r="AH36" i="232"/>
  <c r="AG36" i="232"/>
  <c r="AF36" i="232"/>
  <c r="AE36" i="232"/>
  <c r="AD36" i="232"/>
  <c r="AC36" i="232"/>
  <c r="AB36" i="232"/>
  <c r="AA36" i="232"/>
  <c r="Z36" i="232"/>
  <c r="Y36" i="232"/>
  <c r="X36" i="232"/>
  <c r="W36" i="232"/>
  <c r="V36" i="232"/>
  <c r="U36" i="232"/>
  <c r="T36" i="232"/>
  <c r="S36" i="232"/>
  <c r="R36" i="232"/>
  <c r="Q36" i="232"/>
  <c r="P36" i="232"/>
  <c r="O36" i="232"/>
  <c r="N36" i="232"/>
  <c r="M36" i="232"/>
  <c r="L36" i="232"/>
  <c r="K36" i="232"/>
  <c r="J36" i="232"/>
  <c r="I36" i="232"/>
  <c r="H36" i="232"/>
  <c r="G36" i="232"/>
  <c r="AI35" i="232"/>
  <c r="AI32" i="232" s="1"/>
  <c r="AH35" i="232"/>
  <c r="AG35" i="232"/>
  <c r="AF35" i="232"/>
  <c r="AE35" i="232"/>
  <c r="AD35" i="232"/>
  <c r="AC35" i="232"/>
  <c r="AB35" i="232"/>
  <c r="AA35" i="232"/>
  <c r="AA32" i="232" s="1"/>
  <c r="Z35" i="232"/>
  <c r="Y35" i="232"/>
  <c r="X35" i="232"/>
  <c r="W35" i="232"/>
  <c r="V35" i="232"/>
  <c r="U35" i="232"/>
  <c r="T35" i="232"/>
  <c r="T32" i="232" s="1"/>
  <c r="S35" i="232"/>
  <c r="S32" i="232" s="1"/>
  <c r="R35" i="232"/>
  <c r="Q35" i="232"/>
  <c r="P35" i="232"/>
  <c r="O35" i="232"/>
  <c r="N35" i="232"/>
  <c r="M35" i="232"/>
  <c r="L35" i="232"/>
  <c r="K35" i="232"/>
  <c r="J35" i="232"/>
  <c r="I35" i="232"/>
  <c r="H35" i="232"/>
  <c r="G35" i="232"/>
  <c r="AI34" i="232"/>
  <c r="AH34" i="232"/>
  <c r="AG34" i="232"/>
  <c r="AF34" i="232"/>
  <c r="AE34" i="232"/>
  <c r="AD34" i="232"/>
  <c r="AC34" i="232"/>
  <c r="AB34" i="232"/>
  <c r="AB32" i="232" s="1"/>
  <c r="AA34" i="232"/>
  <c r="Z34" i="232"/>
  <c r="Z32" i="232" s="1"/>
  <c r="Y34" i="232"/>
  <c r="X34" i="232"/>
  <c r="W34" i="232"/>
  <c r="V34" i="232"/>
  <c r="U34" i="232"/>
  <c r="T34" i="232"/>
  <c r="S34" i="232"/>
  <c r="R34" i="232"/>
  <c r="R32" i="232" s="1"/>
  <c r="Q34" i="232"/>
  <c r="P34" i="232"/>
  <c r="O34" i="232"/>
  <c r="N34" i="232"/>
  <c r="M34" i="232"/>
  <c r="L34" i="232"/>
  <c r="L32" i="232" s="1"/>
  <c r="K34" i="232"/>
  <c r="J34" i="232"/>
  <c r="I34" i="232"/>
  <c r="H34" i="232"/>
  <c r="E34" i="232" s="1"/>
  <c r="G34" i="232"/>
  <c r="AI33" i="232"/>
  <c r="AH33" i="232"/>
  <c r="AG33" i="232"/>
  <c r="AF33" i="232"/>
  <c r="AE33" i="232"/>
  <c r="AD33" i="232"/>
  <c r="AC33" i="232"/>
  <c r="AC32" i="232" s="1"/>
  <c r="AB33" i="232"/>
  <c r="AA33" i="232"/>
  <c r="Z33" i="232"/>
  <c r="Y33" i="232"/>
  <c r="X33" i="232"/>
  <c r="W33" i="232"/>
  <c r="V33" i="232"/>
  <c r="U33" i="232"/>
  <c r="U32" i="232" s="1"/>
  <c r="T33" i="232"/>
  <c r="S33" i="232"/>
  <c r="R33" i="232"/>
  <c r="Q33" i="232"/>
  <c r="P33" i="232"/>
  <c r="O33" i="232"/>
  <c r="N33" i="232"/>
  <c r="M33" i="232"/>
  <c r="M32" i="232" s="1"/>
  <c r="L33" i="232"/>
  <c r="K33" i="232"/>
  <c r="J33" i="232"/>
  <c r="I33" i="232"/>
  <c r="H33" i="232"/>
  <c r="G33" i="232"/>
  <c r="AH32" i="232"/>
  <c r="AD32" i="232"/>
  <c r="J32" i="232"/>
  <c r="AI31" i="232"/>
  <c r="AI27" i="232" s="1"/>
  <c r="AH31" i="232"/>
  <c r="AG31" i="232"/>
  <c r="AF31" i="232"/>
  <c r="AE31" i="232"/>
  <c r="AD31" i="232"/>
  <c r="AC31" i="232"/>
  <c r="AB31" i="232"/>
  <c r="AA31" i="232"/>
  <c r="AA27" i="232" s="1"/>
  <c r="Z31" i="232"/>
  <c r="Y31" i="232"/>
  <c r="X31" i="232"/>
  <c r="W31" i="232"/>
  <c r="V31" i="232"/>
  <c r="U31" i="232"/>
  <c r="T31" i="232"/>
  <c r="S31" i="232"/>
  <c r="S27" i="232" s="1"/>
  <c r="R31" i="232"/>
  <c r="Q31" i="232"/>
  <c r="P31" i="232"/>
  <c r="O31" i="232"/>
  <c r="N31" i="232"/>
  <c r="M31" i="232"/>
  <c r="L31" i="232"/>
  <c r="K31" i="232"/>
  <c r="K27" i="232" s="1"/>
  <c r="J31" i="232"/>
  <c r="I31" i="232"/>
  <c r="H31" i="232"/>
  <c r="G31" i="232"/>
  <c r="AI30" i="232"/>
  <c r="AH30" i="232"/>
  <c r="AG30" i="232"/>
  <c r="AF30" i="232"/>
  <c r="AE30" i="232"/>
  <c r="AD30" i="232"/>
  <c r="AC30" i="232"/>
  <c r="AB30" i="232"/>
  <c r="AA30" i="232"/>
  <c r="Z30" i="232"/>
  <c r="Y30" i="232"/>
  <c r="X30" i="232"/>
  <c r="W30" i="232"/>
  <c r="W27" i="232" s="1"/>
  <c r="V30" i="232"/>
  <c r="U30" i="232"/>
  <c r="T30" i="232"/>
  <c r="S30" i="232"/>
  <c r="R30" i="232"/>
  <c r="Q30" i="232"/>
  <c r="P30" i="232"/>
  <c r="O30" i="232"/>
  <c r="N30" i="232"/>
  <c r="M30" i="232"/>
  <c r="L30" i="232"/>
  <c r="K30" i="232"/>
  <c r="J30" i="232"/>
  <c r="I30" i="232"/>
  <c r="H30" i="232"/>
  <c r="G30" i="232"/>
  <c r="G27" i="232" s="1"/>
  <c r="AI29" i="232"/>
  <c r="AH29" i="232"/>
  <c r="AG29" i="232"/>
  <c r="AF29" i="232"/>
  <c r="AE29" i="232"/>
  <c r="AD29" i="232"/>
  <c r="AC29" i="232"/>
  <c r="AC27" i="232" s="1"/>
  <c r="AB29" i="232"/>
  <c r="AA29" i="232"/>
  <c r="Z29" i="232"/>
  <c r="Y29" i="232"/>
  <c r="X29" i="232"/>
  <c r="W29" i="232"/>
  <c r="V29" i="232"/>
  <c r="U29" i="232"/>
  <c r="U27" i="232" s="1"/>
  <c r="T29" i="232"/>
  <c r="T27" i="232" s="1"/>
  <c r="S29" i="232"/>
  <c r="R29" i="232"/>
  <c r="Q29" i="232"/>
  <c r="P29" i="232"/>
  <c r="O29" i="232"/>
  <c r="N29" i="232"/>
  <c r="M29" i="232"/>
  <c r="M27" i="232" s="1"/>
  <c r="L29" i="232"/>
  <c r="L27" i="232" s="1"/>
  <c r="K29" i="232"/>
  <c r="J29" i="232"/>
  <c r="I29" i="232"/>
  <c r="H29" i="232"/>
  <c r="G29" i="232"/>
  <c r="AI28" i="232"/>
  <c r="AH28" i="232"/>
  <c r="AH27" i="232" s="1"/>
  <c r="AG28" i="232"/>
  <c r="AG27" i="232" s="1"/>
  <c r="AF28" i="232"/>
  <c r="AE28" i="232"/>
  <c r="AE27" i="232" s="1"/>
  <c r="AD28" i="232"/>
  <c r="AC28" i="232"/>
  <c r="AB28" i="232"/>
  <c r="AA28" i="232"/>
  <c r="Z28" i="232"/>
  <c r="Z27" i="232" s="1"/>
  <c r="Y28" i="232"/>
  <c r="Y27" i="232" s="1"/>
  <c r="X28" i="232"/>
  <c r="W28" i="232"/>
  <c r="V28" i="232"/>
  <c r="V27" i="232" s="1"/>
  <c r="U28" i="232"/>
  <c r="T28" i="232"/>
  <c r="S28" i="232"/>
  <c r="R28" i="232"/>
  <c r="R27" i="232" s="1"/>
  <c r="Q28" i="232"/>
  <c r="Q27" i="232" s="1"/>
  <c r="P28" i="232"/>
  <c r="O28" i="232"/>
  <c r="N28" i="232"/>
  <c r="M28" i="232"/>
  <c r="L28" i="232"/>
  <c r="K28" i="232"/>
  <c r="J28" i="232"/>
  <c r="J27" i="232" s="1"/>
  <c r="I28" i="232"/>
  <c r="I27" i="232" s="1"/>
  <c r="H28" i="232"/>
  <c r="G28" i="232"/>
  <c r="AD27" i="232"/>
  <c r="AB27" i="232"/>
  <c r="O27" i="232"/>
  <c r="N27" i="232"/>
  <c r="AI26" i="232"/>
  <c r="AH26" i="232"/>
  <c r="AG26" i="232"/>
  <c r="AF26" i="232"/>
  <c r="AE26" i="232"/>
  <c r="AD26" i="232"/>
  <c r="AC26" i="232"/>
  <c r="AB26" i="232"/>
  <c r="AA26" i="232"/>
  <c r="Z26" i="232"/>
  <c r="Y26" i="232"/>
  <c r="X26" i="232"/>
  <c r="W26" i="232"/>
  <c r="V26" i="232"/>
  <c r="U26" i="232"/>
  <c r="T26" i="232"/>
  <c r="S26" i="232"/>
  <c r="R26" i="232"/>
  <c r="Q26" i="232"/>
  <c r="Q22" i="232" s="1"/>
  <c r="P26" i="232"/>
  <c r="O26" i="232"/>
  <c r="N26" i="232"/>
  <c r="M26" i="232"/>
  <c r="L26" i="232"/>
  <c r="K26" i="232"/>
  <c r="J26" i="232"/>
  <c r="I26" i="232"/>
  <c r="H26" i="232"/>
  <c r="G26" i="232"/>
  <c r="AI25" i="232"/>
  <c r="AH25" i="232"/>
  <c r="AG25" i="232"/>
  <c r="AF25" i="232"/>
  <c r="AE25" i="232"/>
  <c r="AD25" i="232"/>
  <c r="AD22" i="232" s="1"/>
  <c r="AC25" i="232"/>
  <c r="AC22" i="232" s="1"/>
  <c r="AB25" i="232"/>
  <c r="AA25" i="232"/>
  <c r="Z25" i="232"/>
  <c r="Y25" i="232"/>
  <c r="X25" i="232"/>
  <c r="W25" i="232"/>
  <c r="V25" i="232"/>
  <c r="U25" i="232"/>
  <c r="U22" i="232" s="1"/>
  <c r="T25" i="232"/>
  <c r="S25" i="232"/>
  <c r="R25" i="232"/>
  <c r="Q25" i="232"/>
  <c r="P25" i="232"/>
  <c r="O25" i="232"/>
  <c r="N25" i="232"/>
  <c r="M25" i="232"/>
  <c r="M22" i="232" s="1"/>
  <c r="L25" i="232"/>
  <c r="K25" i="232"/>
  <c r="J25" i="232"/>
  <c r="I25" i="232"/>
  <c r="H25" i="232"/>
  <c r="G25" i="232"/>
  <c r="AI24" i="232"/>
  <c r="AH24" i="232"/>
  <c r="AG24" i="232"/>
  <c r="AF24" i="232"/>
  <c r="AE24" i="232"/>
  <c r="AD24" i="232"/>
  <c r="AC24" i="232"/>
  <c r="AB24" i="232"/>
  <c r="AA24" i="232"/>
  <c r="Z24" i="232"/>
  <c r="Y24" i="232"/>
  <c r="X24" i="232"/>
  <c r="W24" i="232"/>
  <c r="V24" i="232"/>
  <c r="V22" i="232" s="1"/>
  <c r="U24" i="232"/>
  <c r="T24" i="232"/>
  <c r="T22" i="232" s="1"/>
  <c r="S24" i="232"/>
  <c r="R24" i="232"/>
  <c r="R22" i="232" s="1"/>
  <c r="Q24" i="232"/>
  <c r="P24" i="232"/>
  <c r="O24" i="232"/>
  <c r="N24" i="232"/>
  <c r="M24" i="232"/>
  <c r="L24" i="232"/>
  <c r="L22" i="232" s="1"/>
  <c r="K24" i="232"/>
  <c r="J24" i="232"/>
  <c r="J22" i="232" s="1"/>
  <c r="I24" i="232"/>
  <c r="H24" i="232"/>
  <c r="G24" i="232"/>
  <c r="AI23" i="232"/>
  <c r="AH23" i="232"/>
  <c r="AG23" i="232"/>
  <c r="AF23" i="232"/>
  <c r="AE23" i="232"/>
  <c r="AE22" i="232" s="1"/>
  <c r="AD23" i="232"/>
  <c r="AC23" i="232"/>
  <c r="AB23" i="232"/>
  <c r="AA23" i="232"/>
  <c r="Z23" i="232"/>
  <c r="Y23" i="232"/>
  <c r="X23" i="232"/>
  <c r="W23" i="232"/>
  <c r="V23" i="232"/>
  <c r="U23" i="232"/>
  <c r="T23" i="232"/>
  <c r="S23" i="232"/>
  <c r="R23" i="232"/>
  <c r="Q23" i="232"/>
  <c r="P23" i="232"/>
  <c r="P22" i="232" s="1"/>
  <c r="O23" i="232"/>
  <c r="O22" i="232" s="1"/>
  <c r="N23" i="232"/>
  <c r="M23" i="232"/>
  <c r="L23" i="232"/>
  <c r="K23" i="232"/>
  <c r="J23" i="232"/>
  <c r="I23" i="232"/>
  <c r="H23" i="232"/>
  <c r="G23" i="232"/>
  <c r="G22" i="232" s="1"/>
  <c r="AG22" i="232"/>
  <c r="AB22" i="232"/>
  <c r="Y22" i="232"/>
  <c r="X22" i="232"/>
  <c r="W22" i="232"/>
  <c r="N22" i="232"/>
  <c r="AI21" i="232"/>
  <c r="AH21" i="232"/>
  <c r="AG21" i="232"/>
  <c r="AF21" i="232"/>
  <c r="AE21" i="232"/>
  <c r="AD21" i="232"/>
  <c r="AC21" i="232"/>
  <c r="AB21" i="232"/>
  <c r="AA21" i="232"/>
  <c r="Z21" i="232"/>
  <c r="Y21" i="232"/>
  <c r="X21" i="232"/>
  <c r="W21" i="232"/>
  <c r="V21" i="232"/>
  <c r="U21" i="232"/>
  <c r="T21" i="232"/>
  <c r="S21" i="232"/>
  <c r="R21" i="232"/>
  <c r="Q21" i="232"/>
  <c r="P21" i="232"/>
  <c r="O21" i="232"/>
  <c r="N21" i="232"/>
  <c r="M21" i="232"/>
  <c r="L21" i="232"/>
  <c r="K21" i="232"/>
  <c r="J21" i="232"/>
  <c r="I21" i="232"/>
  <c r="H21" i="232"/>
  <c r="G21" i="232"/>
  <c r="AI20" i="232"/>
  <c r="AH20" i="232"/>
  <c r="AG20" i="232"/>
  <c r="AF20" i="232"/>
  <c r="AF17" i="232" s="1"/>
  <c r="AE20" i="232"/>
  <c r="AE17" i="232" s="1"/>
  <c r="AD20" i="232"/>
  <c r="AC20" i="232"/>
  <c r="AB20" i="232"/>
  <c r="AA20" i="232"/>
  <c r="Z20" i="232"/>
  <c r="Y20" i="232"/>
  <c r="X20" i="232"/>
  <c r="X17" i="232" s="1"/>
  <c r="W20" i="232"/>
  <c r="V20" i="232"/>
  <c r="U20" i="232"/>
  <c r="T20" i="232"/>
  <c r="S20" i="232"/>
  <c r="R20" i="232"/>
  <c r="Q20" i="232"/>
  <c r="P20" i="232"/>
  <c r="P17" i="232" s="1"/>
  <c r="O20" i="232"/>
  <c r="N20" i="232"/>
  <c r="M20" i="232"/>
  <c r="L20" i="232"/>
  <c r="K20" i="232"/>
  <c r="J20" i="232"/>
  <c r="I20" i="232"/>
  <c r="H20" i="232"/>
  <c r="H17" i="232" s="1"/>
  <c r="G20" i="232"/>
  <c r="AI19" i="232"/>
  <c r="AH19" i="232"/>
  <c r="AG19" i="232"/>
  <c r="AF19" i="232"/>
  <c r="AE19" i="232"/>
  <c r="AD19" i="232"/>
  <c r="AC19" i="232"/>
  <c r="AC17" i="232" s="1"/>
  <c r="AB19" i="232"/>
  <c r="AA19" i="232"/>
  <c r="Z19" i="232"/>
  <c r="Y19" i="232"/>
  <c r="X19" i="232"/>
  <c r="W19" i="232"/>
  <c r="V19" i="232"/>
  <c r="V17" i="232" s="1"/>
  <c r="U19" i="232"/>
  <c r="U17" i="232" s="1"/>
  <c r="T19" i="232"/>
  <c r="S19" i="232"/>
  <c r="R19" i="232"/>
  <c r="Q19" i="232"/>
  <c r="P19" i="232"/>
  <c r="O19" i="232"/>
  <c r="N19" i="232"/>
  <c r="N17" i="232" s="1"/>
  <c r="M19" i="232"/>
  <c r="M17" i="232" s="1"/>
  <c r="L19" i="232"/>
  <c r="K19" i="232"/>
  <c r="J19" i="232"/>
  <c r="I19" i="232"/>
  <c r="H19" i="232"/>
  <c r="G19" i="232"/>
  <c r="AI18" i="232"/>
  <c r="AH18" i="232"/>
  <c r="AH17" i="232" s="1"/>
  <c r="AG18" i="232"/>
  <c r="AF18" i="232"/>
  <c r="AE18" i="232"/>
  <c r="AD18" i="232"/>
  <c r="AC18" i="232"/>
  <c r="AB18" i="232"/>
  <c r="AB17" i="232" s="1"/>
  <c r="AA18" i="232"/>
  <c r="Z18" i="232"/>
  <c r="Z17" i="232" s="1"/>
  <c r="Y18" i="232"/>
  <c r="X18" i="232"/>
  <c r="W18" i="232"/>
  <c r="V18" i="232"/>
  <c r="U18" i="232"/>
  <c r="T18" i="232"/>
  <c r="T17" i="232" s="1"/>
  <c r="S18" i="232"/>
  <c r="R18" i="232"/>
  <c r="R17" i="232" s="1"/>
  <c r="Q18" i="232"/>
  <c r="P18" i="232"/>
  <c r="O18" i="232"/>
  <c r="N18" i="232"/>
  <c r="M18" i="232"/>
  <c r="L18" i="232"/>
  <c r="L17" i="232" s="1"/>
  <c r="K18" i="232"/>
  <c r="J18" i="232"/>
  <c r="J17" i="232" s="1"/>
  <c r="I18" i="232"/>
  <c r="H18" i="232"/>
  <c r="G18" i="232"/>
  <c r="AD17" i="232"/>
  <c r="W17" i="232"/>
  <c r="O17" i="232"/>
  <c r="G17" i="232"/>
  <c r="AI16" i="232"/>
  <c r="AH16" i="232"/>
  <c r="AG16" i="232"/>
  <c r="AF16" i="232"/>
  <c r="AE16" i="232"/>
  <c r="AD16" i="232"/>
  <c r="AC16" i="232"/>
  <c r="AB16" i="232"/>
  <c r="AA16" i="232"/>
  <c r="Z16" i="232"/>
  <c r="Y16" i="232"/>
  <c r="X16" i="232"/>
  <c r="W16" i="232"/>
  <c r="V16" i="232"/>
  <c r="U16" i="232"/>
  <c r="T16" i="232"/>
  <c r="S16" i="232"/>
  <c r="R16" i="232"/>
  <c r="Q16" i="232"/>
  <c r="P16" i="232"/>
  <c r="O16" i="232"/>
  <c r="N16" i="232"/>
  <c r="M16" i="232"/>
  <c r="L16" i="232"/>
  <c r="K16" i="232"/>
  <c r="J16" i="232"/>
  <c r="I16" i="232"/>
  <c r="H16" i="232"/>
  <c r="G16" i="232"/>
  <c r="AI15" i="232"/>
  <c r="AH15" i="232"/>
  <c r="AG15" i="232"/>
  <c r="AF15" i="232"/>
  <c r="AF12" i="232" s="1"/>
  <c r="AE15" i="232"/>
  <c r="AD15" i="232"/>
  <c r="AC15" i="232"/>
  <c r="AB15" i="232"/>
  <c r="AA15" i="232"/>
  <c r="Z15" i="232"/>
  <c r="Y15" i="232"/>
  <c r="X15" i="232"/>
  <c r="W15" i="232"/>
  <c r="V15" i="232"/>
  <c r="U15" i="232"/>
  <c r="T15" i="232"/>
  <c r="S15" i="232"/>
  <c r="R15" i="232"/>
  <c r="Q15" i="232"/>
  <c r="Q12" i="232" s="1"/>
  <c r="P15" i="232"/>
  <c r="O15" i="232"/>
  <c r="N15" i="232"/>
  <c r="M15" i="232"/>
  <c r="L15" i="232"/>
  <c r="K15" i="232"/>
  <c r="J15" i="232"/>
  <c r="I15" i="232"/>
  <c r="I12" i="232" s="1"/>
  <c r="H15" i="232"/>
  <c r="H12" i="232" s="1"/>
  <c r="G15" i="232"/>
  <c r="AI14" i="232"/>
  <c r="AH14" i="232"/>
  <c r="AG14" i="232"/>
  <c r="AF14" i="232"/>
  <c r="AE14" i="232"/>
  <c r="AD14" i="232"/>
  <c r="AD12" i="232" s="1"/>
  <c r="AC14" i="232"/>
  <c r="AB14" i="232"/>
  <c r="AA14" i="232"/>
  <c r="Z14" i="232"/>
  <c r="Y14" i="232"/>
  <c r="X14" i="232"/>
  <c r="W14" i="232"/>
  <c r="V14" i="232"/>
  <c r="V12" i="232" s="1"/>
  <c r="U14" i="232"/>
  <c r="T14" i="232"/>
  <c r="S14" i="232"/>
  <c r="R14" i="232"/>
  <c r="Q14" i="232"/>
  <c r="P14" i="232"/>
  <c r="O14" i="232"/>
  <c r="N14" i="232"/>
  <c r="N12" i="232" s="1"/>
  <c r="M14" i="232"/>
  <c r="L14" i="232"/>
  <c r="K14" i="232"/>
  <c r="J14" i="232"/>
  <c r="I14" i="232"/>
  <c r="H14" i="232"/>
  <c r="G14" i="232"/>
  <c r="AI13" i="232"/>
  <c r="AI12" i="232" s="1"/>
  <c r="AH13" i="232"/>
  <c r="AH12" i="232" s="1"/>
  <c r="AG13" i="232"/>
  <c r="AF13" i="232"/>
  <c r="AE13" i="232"/>
  <c r="AD13" i="232"/>
  <c r="AC13" i="232"/>
  <c r="AB13" i="232"/>
  <c r="AA13" i="232"/>
  <c r="AA12" i="232" s="1"/>
  <c r="Z13" i="232"/>
  <c r="Z12" i="232" s="1"/>
  <c r="Y13" i="232"/>
  <c r="X13" i="232"/>
  <c r="W13" i="232"/>
  <c r="V13" i="232"/>
  <c r="U13" i="232"/>
  <c r="T13" i="232"/>
  <c r="S13" i="232"/>
  <c r="S12" i="232" s="1"/>
  <c r="R13" i="232"/>
  <c r="R12" i="232" s="1"/>
  <c r="Q13" i="232"/>
  <c r="P13" i="232"/>
  <c r="O13" i="232"/>
  <c r="N13" i="232"/>
  <c r="M13" i="232"/>
  <c r="L13" i="232"/>
  <c r="K13" i="232"/>
  <c r="K12" i="232" s="1"/>
  <c r="J13" i="232"/>
  <c r="J12" i="232" s="1"/>
  <c r="I13" i="232"/>
  <c r="H13" i="232"/>
  <c r="G13" i="232"/>
  <c r="AG12" i="232"/>
  <c r="AE12" i="232"/>
  <c r="Y12" i="232"/>
  <c r="X12" i="232"/>
  <c r="W12" i="232"/>
  <c r="P12" i="232"/>
  <c r="O12" i="232"/>
  <c r="G12" i="232"/>
  <c r="AI11" i="232"/>
  <c r="AH11" i="232"/>
  <c r="AG11" i="232"/>
  <c r="AF11" i="232"/>
  <c r="AE11" i="232"/>
  <c r="AD11" i="232"/>
  <c r="AC11" i="232"/>
  <c r="AB11" i="232"/>
  <c r="AA11" i="232"/>
  <c r="Z11" i="232"/>
  <c r="Y11" i="232"/>
  <c r="X11" i="232"/>
  <c r="W11" i="232"/>
  <c r="V11" i="232"/>
  <c r="U11" i="232"/>
  <c r="T11" i="232"/>
  <c r="S11" i="232"/>
  <c r="R11" i="232"/>
  <c r="Q11" i="232"/>
  <c r="P11" i="232"/>
  <c r="O11" i="232"/>
  <c r="N11" i="232"/>
  <c r="M11" i="232"/>
  <c r="L11" i="232"/>
  <c r="K11" i="232"/>
  <c r="J11" i="232"/>
  <c r="I11" i="232"/>
  <c r="H11" i="232"/>
  <c r="G11" i="232"/>
  <c r="AI10" i="232"/>
  <c r="AH10" i="232"/>
  <c r="AG10" i="232"/>
  <c r="AG7" i="232" s="1"/>
  <c r="AF10" i="232"/>
  <c r="AE10" i="232"/>
  <c r="AD10" i="232"/>
  <c r="AC10" i="232"/>
  <c r="AB10" i="232"/>
  <c r="AA10" i="232"/>
  <c r="Z10" i="232"/>
  <c r="Y10" i="232"/>
  <c r="Y7" i="232" s="1"/>
  <c r="X10" i="232"/>
  <c r="W10" i="232"/>
  <c r="V10" i="232"/>
  <c r="U10" i="232"/>
  <c r="T10" i="232"/>
  <c r="S10" i="232"/>
  <c r="R10" i="232"/>
  <c r="R7" i="232" s="1"/>
  <c r="Q10" i="232"/>
  <c r="P10" i="232"/>
  <c r="O10" i="232"/>
  <c r="N10" i="232"/>
  <c r="M10" i="232"/>
  <c r="L10" i="232"/>
  <c r="K10" i="232"/>
  <c r="J10" i="232"/>
  <c r="J7" i="232" s="1"/>
  <c r="I10" i="232"/>
  <c r="I7" i="232" s="1"/>
  <c r="H10" i="232"/>
  <c r="G10" i="232"/>
  <c r="AI9" i="232"/>
  <c r="AH9" i="232"/>
  <c r="AG9" i="232"/>
  <c r="AF9" i="232"/>
  <c r="AE9" i="232"/>
  <c r="AE7" i="232" s="1"/>
  <c r="AD9" i="232"/>
  <c r="AC9" i="232"/>
  <c r="AB9" i="232"/>
  <c r="AA9" i="232"/>
  <c r="Z9" i="232"/>
  <c r="Y9" i="232"/>
  <c r="X9" i="232"/>
  <c r="W9" i="232"/>
  <c r="W7" i="232" s="1"/>
  <c r="V9" i="232"/>
  <c r="U9" i="232"/>
  <c r="T9" i="232"/>
  <c r="S9" i="232"/>
  <c r="R9" i="232"/>
  <c r="Q9" i="232"/>
  <c r="P9" i="232"/>
  <c r="O9" i="232"/>
  <c r="O7" i="232" s="1"/>
  <c r="N9" i="232"/>
  <c r="M9" i="232"/>
  <c r="L9" i="232"/>
  <c r="K9" i="232"/>
  <c r="J9" i="232"/>
  <c r="I9" i="232"/>
  <c r="H9" i="232"/>
  <c r="G9" i="232"/>
  <c r="G7" i="232" s="1"/>
  <c r="AI8" i="232"/>
  <c r="AI7" i="232" s="1"/>
  <c r="AH8" i="232"/>
  <c r="AG8" i="232"/>
  <c r="AF8" i="232"/>
  <c r="AE8" i="232"/>
  <c r="AD8" i="232"/>
  <c r="AD7" i="232" s="1"/>
  <c r="AC8" i="232"/>
  <c r="AB8" i="232"/>
  <c r="AB7" i="232" s="1"/>
  <c r="AA8" i="232"/>
  <c r="AA7" i="232" s="1"/>
  <c r="Z8" i="232"/>
  <c r="Y8" i="232"/>
  <c r="X8" i="232"/>
  <c r="W8" i="232"/>
  <c r="V8" i="232"/>
  <c r="V7" i="232" s="1"/>
  <c r="U8" i="232"/>
  <c r="T8" i="232"/>
  <c r="S8" i="232"/>
  <c r="S7" i="232" s="1"/>
  <c r="R8" i="232"/>
  <c r="Q8" i="232"/>
  <c r="P8" i="232"/>
  <c r="O8" i="232"/>
  <c r="N8" i="232"/>
  <c r="N7" i="232" s="1"/>
  <c r="M8" i="232"/>
  <c r="L8" i="232"/>
  <c r="L7" i="232" s="1"/>
  <c r="K8" i="232"/>
  <c r="K7" i="232" s="1"/>
  <c r="J8" i="232"/>
  <c r="I8" i="232"/>
  <c r="H8" i="232"/>
  <c r="G8" i="232"/>
  <c r="AH7" i="232"/>
  <c r="AF7" i="232"/>
  <c r="Z7" i="232"/>
  <c r="X7" i="232"/>
  <c r="Q7" i="232"/>
  <c r="P7" i="232"/>
  <c r="H7" i="232"/>
  <c r="F126" i="232"/>
  <c r="F120" i="232"/>
  <c r="F114" i="232"/>
  <c r="F109" i="232"/>
  <c r="F104" i="232"/>
  <c r="F99" i="232"/>
  <c r="F94" i="232"/>
  <c r="F89" i="232"/>
  <c r="F84" i="232"/>
  <c r="F78" i="232"/>
  <c r="F73" i="232"/>
  <c r="F68" i="232"/>
  <c r="F63" i="232"/>
  <c r="F58" i="232"/>
  <c r="F52" i="232"/>
  <c r="F47" i="232"/>
  <c r="F42" i="232"/>
  <c r="F37" i="232"/>
  <c r="F32" i="232"/>
  <c r="F27" i="232"/>
  <c r="F22" i="232"/>
  <c r="F17" i="232"/>
  <c r="F12" i="232"/>
  <c r="F7" i="232"/>
  <c r="AN130" i="232"/>
  <c r="AM130" i="232"/>
  <c r="AL130" i="232"/>
  <c r="AK130" i="232"/>
  <c r="AJ130" i="232"/>
  <c r="AI130" i="232"/>
  <c r="AH130" i="232"/>
  <c r="AG130" i="232"/>
  <c r="AF130" i="232"/>
  <c r="AE130" i="232"/>
  <c r="AD130" i="232"/>
  <c r="AC130" i="232"/>
  <c r="AB130" i="232"/>
  <c r="AA130" i="232"/>
  <c r="Z130" i="232"/>
  <c r="Y130" i="232"/>
  <c r="X130" i="232"/>
  <c r="W130" i="232"/>
  <c r="V130" i="232"/>
  <c r="U130" i="232"/>
  <c r="T130" i="232"/>
  <c r="S130" i="232"/>
  <c r="R130" i="232"/>
  <c r="Q130" i="232"/>
  <c r="P130" i="232"/>
  <c r="O130" i="232"/>
  <c r="N130" i="232"/>
  <c r="M130" i="232"/>
  <c r="L130" i="232"/>
  <c r="K130" i="232"/>
  <c r="J130" i="232"/>
  <c r="I130" i="232"/>
  <c r="H130" i="232"/>
  <c r="G130" i="232"/>
  <c r="E130" i="232" s="1"/>
  <c r="F130" i="232"/>
  <c r="AN129" i="232"/>
  <c r="AM129" i="232"/>
  <c r="AL129" i="232"/>
  <c r="AK129" i="232"/>
  <c r="AJ129" i="232"/>
  <c r="AI129" i="232"/>
  <c r="AH129" i="232"/>
  <c r="AG129" i="232"/>
  <c r="AF129" i="232"/>
  <c r="AE129" i="232"/>
  <c r="AD129" i="232"/>
  <c r="AC129" i="232"/>
  <c r="AB129" i="232"/>
  <c r="AA129" i="232"/>
  <c r="Z129" i="232"/>
  <c r="Y129" i="232"/>
  <c r="X129" i="232"/>
  <c r="W129" i="232"/>
  <c r="V129" i="232"/>
  <c r="U129" i="232"/>
  <c r="T129" i="232"/>
  <c r="S129" i="232"/>
  <c r="R129" i="232"/>
  <c r="Q129" i="232"/>
  <c r="P129" i="232"/>
  <c r="O129" i="232"/>
  <c r="N129" i="232"/>
  <c r="M129" i="232"/>
  <c r="L129" i="232"/>
  <c r="K129" i="232"/>
  <c r="J129" i="232"/>
  <c r="I129" i="232"/>
  <c r="H129" i="232"/>
  <c r="G129" i="232"/>
  <c r="F129" i="232"/>
  <c r="AN128" i="232"/>
  <c r="AM128" i="232"/>
  <c r="AL128" i="232"/>
  <c r="AK128" i="232"/>
  <c r="AJ128" i="232"/>
  <c r="AI128" i="232"/>
  <c r="AH128" i="232"/>
  <c r="AG128" i="232"/>
  <c r="AF128" i="232"/>
  <c r="AE128" i="232"/>
  <c r="AD128" i="232"/>
  <c r="AC128" i="232"/>
  <c r="AB128" i="232"/>
  <c r="AA128" i="232"/>
  <c r="Z128" i="232"/>
  <c r="Y128" i="232"/>
  <c r="X128" i="232"/>
  <c r="W128" i="232"/>
  <c r="V128" i="232"/>
  <c r="U128" i="232"/>
  <c r="T128" i="232"/>
  <c r="S128" i="232"/>
  <c r="R128" i="232"/>
  <c r="Q128" i="232"/>
  <c r="P128" i="232"/>
  <c r="O128" i="232"/>
  <c r="N128" i="232"/>
  <c r="M128" i="232"/>
  <c r="L128" i="232"/>
  <c r="K128" i="232"/>
  <c r="J128" i="232"/>
  <c r="I128" i="232"/>
  <c r="H128" i="232"/>
  <c r="G128" i="232"/>
  <c r="F128" i="232"/>
  <c r="AN127" i="232"/>
  <c r="AN126" i="232" s="1"/>
  <c r="AN125" i="232" s="1"/>
  <c r="AM127" i="232"/>
  <c r="AL127" i="232"/>
  <c r="AK127" i="232"/>
  <c r="AJ127" i="232"/>
  <c r="AI127" i="232"/>
  <c r="AH127" i="232"/>
  <c r="AG127" i="232"/>
  <c r="AF127" i="232"/>
  <c r="AE127" i="232"/>
  <c r="AD127" i="232"/>
  <c r="AC127" i="232"/>
  <c r="AB127" i="232"/>
  <c r="AA127" i="232"/>
  <c r="Z127" i="232"/>
  <c r="Y127" i="232"/>
  <c r="X127" i="232"/>
  <c r="W127" i="232"/>
  <c r="V127" i="232"/>
  <c r="U127" i="232"/>
  <c r="T127" i="232"/>
  <c r="S127" i="232"/>
  <c r="R127" i="232"/>
  <c r="Q127" i="232"/>
  <c r="P127" i="232"/>
  <c r="O127" i="232"/>
  <c r="N127" i="232"/>
  <c r="M127" i="232"/>
  <c r="L127" i="232"/>
  <c r="K127" i="232"/>
  <c r="J127" i="232"/>
  <c r="I127" i="232"/>
  <c r="H127" i="232"/>
  <c r="G127" i="232"/>
  <c r="F127" i="232"/>
  <c r="AL126" i="232"/>
  <c r="AL125" i="232" s="1"/>
  <c r="AK126" i="232"/>
  <c r="AK125" i="232" s="1"/>
  <c r="AJ126" i="232"/>
  <c r="AJ125" i="232" s="1"/>
  <c r="AN124" i="232"/>
  <c r="AM124" i="232"/>
  <c r="AL124" i="232"/>
  <c r="AL120" i="232" s="1"/>
  <c r="AL119" i="232" s="1"/>
  <c r="AK124" i="232"/>
  <c r="AJ124" i="232"/>
  <c r="F124" i="232"/>
  <c r="E124" i="232" s="1"/>
  <c r="AN123" i="232"/>
  <c r="AM123" i="232"/>
  <c r="AL123" i="232"/>
  <c r="AK123" i="232"/>
  <c r="AJ123" i="232"/>
  <c r="F123" i="232"/>
  <c r="E123" i="232" s="1"/>
  <c r="AN122" i="232"/>
  <c r="AM122" i="232"/>
  <c r="AL122" i="232"/>
  <c r="AK122" i="232"/>
  <c r="AJ122" i="232"/>
  <c r="F122" i="232"/>
  <c r="AN121" i="232"/>
  <c r="AM121" i="232"/>
  <c r="AL121" i="232"/>
  <c r="AK121" i="232"/>
  <c r="AJ121" i="232"/>
  <c r="AJ120" i="232" s="1"/>
  <c r="AJ119" i="232" s="1"/>
  <c r="F121" i="232"/>
  <c r="E121" i="232" s="1"/>
  <c r="AN120" i="232"/>
  <c r="AN119" i="232" s="1"/>
  <c r="AM120" i="232"/>
  <c r="AM119" i="232" s="1"/>
  <c r="AK120" i="232"/>
  <c r="AK119" i="232" s="1"/>
  <c r="AN118" i="232"/>
  <c r="AM118" i="232"/>
  <c r="AL118" i="232"/>
  <c r="AK118" i="232"/>
  <c r="AJ118" i="232"/>
  <c r="F118" i="232"/>
  <c r="AN117" i="232"/>
  <c r="AM117" i="232"/>
  <c r="AL117" i="232"/>
  <c r="AK117" i="232"/>
  <c r="AJ117" i="232"/>
  <c r="E117" i="232"/>
  <c r="F117" i="232"/>
  <c r="AN116" i="232"/>
  <c r="AM116" i="232"/>
  <c r="AM114" i="232" s="1"/>
  <c r="AL116" i="232"/>
  <c r="AK116" i="232"/>
  <c r="AJ116" i="232"/>
  <c r="F116" i="232"/>
  <c r="AN115" i="232"/>
  <c r="AM115" i="232"/>
  <c r="AL115" i="232"/>
  <c r="AK115" i="232"/>
  <c r="AJ115" i="232"/>
  <c r="F115" i="232"/>
  <c r="AL114" i="232"/>
  <c r="AN113" i="232"/>
  <c r="AM113" i="232"/>
  <c r="AL113" i="232"/>
  <c r="AK113" i="232"/>
  <c r="AJ113" i="232"/>
  <c r="F113" i="232"/>
  <c r="AN112" i="232"/>
  <c r="AM112" i="232"/>
  <c r="AL112" i="232"/>
  <c r="AK112" i="232"/>
  <c r="AJ112" i="232"/>
  <c r="F112" i="232"/>
  <c r="AN111" i="232"/>
  <c r="AM111" i="232"/>
  <c r="AM109" i="232" s="1"/>
  <c r="AL111" i="232"/>
  <c r="AL109" i="232" s="1"/>
  <c r="AK111" i="232"/>
  <c r="AJ111" i="232"/>
  <c r="F111" i="232"/>
  <c r="AN110" i="232"/>
  <c r="AM110" i="232"/>
  <c r="AL110" i="232"/>
  <c r="AK110" i="232"/>
  <c r="AK109" i="232" s="1"/>
  <c r="AJ110" i="232"/>
  <c r="AJ109" i="232" s="1"/>
  <c r="F110" i="232"/>
  <c r="E110" i="232"/>
  <c r="AN109" i="232"/>
  <c r="AN108" i="232"/>
  <c r="AM108" i="232"/>
  <c r="AL108" i="232"/>
  <c r="AK108" i="232"/>
  <c r="AJ108" i="232"/>
  <c r="F108" i="232"/>
  <c r="AN107" i="232"/>
  <c r="AM107" i="232"/>
  <c r="AL107" i="232"/>
  <c r="AK107" i="232"/>
  <c r="AJ107" i="232"/>
  <c r="F107" i="232"/>
  <c r="AN106" i="232"/>
  <c r="AN104" i="232" s="1"/>
  <c r="AM106" i="232"/>
  <c r="AL106" i="232"/>
  <c r="AK106" i="232"/>
  <c r="AJ106" i="232"/>
  <c r="F106" i="232"/>
  <c r="AN105" i="232"/>
  <c r="AM105" i="232"/>
  <c r="AL105" i="232"/>
  <c r="AK105" i="232"/>
  <c r="AJ105" i="232"/>
  <c r="F105" i="232"/>
  <c r="E105" i="232" s="1"/>
  <c r="AN103" i="232"/>
  <c r="AM103" i="232"/>
  <c r="AL103" i="232"/>
  <c r="AK103" i="232"/>
  <c r="AJ103" i="232"/>
  <c r="F103" i="232"/>
  <c r="AN102" i="232"/>
  <c r="AM102" i="232"/>
  <c r="AL102" i="232"/>
  <c r="AK102" i="232"/>
  <c r="AJ102" i="232"/>
  <c r="F102" i="232"/>
  <c r="AN101" i="232"/>
  <c r="AN99" i="232" s="1"/>
  <c r="AM101" i="232"/>
  <c r="AL101" i="232"/>
  <c r="AK101" i="232"/>
  <c r="AJ101" i="232"/>
  <c r="F101" i="232"/>
  <c r="AN100" i="232"/>
  <c r="AM100" i="232"/>
  <c r="AM99" i="232" s="1"/>
  <c r="AL100" i="232"/>
  <c r="AL99" i="232" s="1"/>
  <c r="AK100" i="232"/>
  <c r="AK99" i="232" s="1"/>
  <c r="AJ100" i="232"/>
  <c r="F100" i="232"/>
  <c r="AJ99" i="232"/>
  <c r="AN98" i="232"/>
  <c r="AM98" i="232"/>
  <c r="AL98" i="232"/>
  <c r="AK98" i="232"/>
  <c r="AJ98" i="232"/>
  <c r="F98" i="232"/>
  <c r="E98" i="232" s="1"/>
  <c r="AN97" i="232"/>
  <c r="AM97" i="232"/>
  <c r="AL97" i="232"/>
  <c r="AK97" i="232"/>
  <c r="AJ97" i="232"/>
  <c r="F97" i="232"/>
  <c r="E97" i="232" s="1"/>
  <c r="AN96" i="232"/>
  <c r="AM96" i="232"/>
  <c r="AL96" i="232"/>
  <c r="AK96" i="232"/>
  <c r="AJ96" i="232"/>
  <c r="F96" i="232"/>
  <c r="E96" i="232" s="1"/>
  <c r="AN95" i="232"/>
  <c r="AM95" i="232"/>
  <c r="AM94" i="232" s="1"/>
  <c r="AL95" i="232"/>
  <c r="AL94" i="232" s="1"/>
  <c r="AK95" i="232"/>
  <c r="AJ95" i="232"/>
  <c r="F95" i="232"/>
  <c r="AK94" i="232"/>
  <c r="AJ94" i="232"/>
  <c r="AN93" i="232"/>
  <c r="AM93" i="232"/>
  <c r="AL93" i="232"/>
  <c r="AK93" i="232"/>
  <c r="AJ93" i="232"/>
  <c r="F93" i="232"/>
  <c r="AN92" i="232"/>
  <c r="AM92" i="232"/>
  <c r="AL92" i="232"/>
  <c r="AK92" i="232"/>
  <c r="AJ92" i="232"/>
  <c r="F92" i="232"/>
  <c r="AN91" i="232"/>
  <c r="AM91" i="232"/>
  <c r="AL91" i="232"/>
  <c r="AK91" i="232"/>
  <c r="AJ91" i="232"/>
  <c r="F91" i="232"/>
  <c r="AN90" i="232"/>
  <c r="AM90" i="232"/>
  <c r="AL90" i="232"/>
  <c r="AK90" i="232"/>
  <c r="AJ90" i="232"/>
  <c r="F90" i="232"/>
  <c r="AL89" i="232"/>
  <c r="AK89" i="232"/>
  <c r="AJ89" i="232"/>
  <c r="AN88" i="232"/>
  <c r="AM88" i="232"/>
  <c r="AL88" i="232"/>
  <c r="AK88" i="232"/>
  <c r="AJ88" i="232"/>
  <c r="F88" i="232"/>
  <c r="AN87" i="232"/>
  <c r="AM87" i="232"/>
  <c r="AM84" i="232" s="1"/>
  <c r="AL87" i="232"/>
  <c r="AK87" i="232"/>
  <c r="AJ87" i="232"/>
  <c r="F87" i="232"/>
  <c r="AN86" i="232"/>
  <c r="AM86" i="232"/>
  <c r="AL86" i="232"/>
  <c r="AK86" i="232"/>
  <c r="AK84" i="232" s="1"/>
  <c r="AJ86" i="232"/>
  <c r="AJ84" i="232" s="1"/>
  <c r="F86" i="232"/>
  <c r="AN85" i="232"/>
  <c r="AM85" i="232"/>
  <c r="AL85" i="232"/>
  <c r="AK85" i="232"/>
  <c r="AJ85" i="232"/>
  <c r="F85" i="232"/>
  <c r="AL84" i="232"/>
  <c r="AN82" i="232"/>
  <c r="AM82" i="232"/>
  <c r="AL82" i="232"/>
  <c r="AK82" i="232"/>
  <c r="AJ82" i="232"/>
  <c r="F82" i="232"/>
  <c r="AN81" i="232"/>
  <c r="AM81" i="232"/>
  <c r="AL81" i="232"/>
  <c r="AK81" i="232"/>
  <c r="AJ81" i="232"/>
  <c r="F81" i="232"/>
  <c r="AN80" i="232"/>
  <c r="AM80" i="232"/>
  <c r="AL80" i="232"/>
  <c r="AL78" i="232" s="1"/>
  <c r="AK80" i="232"/>
  <c r="AJ80" i="232"/>
  <c r="F80" i="232"/>
  <c r="AN79" i="232"/>
  <c r="AM79" i="232"/>
  <c r="AL79" i="232"/>
  <c r="AK79" i="232"/>
  <c r="AJ79" i="232"/>
  <c r="F79" i="232"/>
  <c r="AM78" i="232"/>
  <c r="AK78" i="232"/>
  <c r="AN77" i="232"/>
  <c r="AM77" i="232"/>
  <c r="AL77" i="232"/>
  <c r="AK77" i="232"/>
  <c r="AJ77" i="232"/>
  <c r="E77" i="232"/>
  <c r="F77" i="232"/>
  <c r="AN76" i="232"/>
  <c r="AN73" i="232" s="1"/>
  <c r="AM76" i="232"/>
  <c r="AL76" i="232"/>
  <c r="AK76" i="232"/>
  <c r="AJ76" i="232"/>
  <c r="F76" i="232"/>
  <c r="AN75" i="232"/>
  <c r="AM75" i="232"/>
  <c r="AL75" i="232"/>
  <c r="AK75" i="232"/>
  <c r="AK73" i="232" s="1"/>
  <c r="AJ75" i="232"/>
  <c r="AJ73" i="232" s="1"/>
  <c r="F75" i="232"/>
  <c r="AN74" i="232"/>
  <c r="AM74" i="232"/>
  <c r="AL74" i="232"/>
  <c r="AK74" i="232"/>
  <c r="AJ74" i="232"/>
  <c r="F74" i="232"/>
  <c r="AM73" i="232"/>
  <c r="AL73" i="232"/>
  <c r="AN72" i="232"/>
  <c r="AM72" i="232"/>
  <c r="AL72" i="232"/>
  <c r="AK72" i="232"/>
  <c r="AJ72" i="232"/>
  <c r="F72" i="232"/>
  <c r="AN71" i="232"/>
  <c r="AM71" i="232"/>
  <c r="AL71" i="232"/>
  <c r="AK71" i="232"/>
  <c r="AJ71" i="232"/>
  <c r="F71" i="232"/>
  <c r="E71" i="232" s="1"/>
  <c r="AN70" i="232"/>
  <c r="AM70" i="232"/>
  <c r="AL70" i="232"/>
  <c r="AK70" i="232"/>
  <c r="AJ70" i="232"/>
  <c r="F70" i="232"/>
  <c r="AN69" i="232"/>
  <c r="AM69" i="232"/>
  <c r="AL69" i="232"/>
  <c r="AK69" i="232"/>
  <c r="AJ69" i="232"/>
  <c r="AJ68" i="232" s="1"/>
  <c r="F69" i="232"/>
  <c r="AN68" i="232"/>
  <c r="AM68" i="232"/>
  <c r="AN67" i="232"/>
  <c r="AM67" i="232"/>
  <c r="AL67" i="232"/>
  <c r="AK67" i="232"/>
  <c r="AJ67" i="232"/>
  <c r="F67" i="232"/>
  <c r="AN66" i="232"/>
  <c r="AN63" i="232" s="1"/>
  <c r="AM66" i="232"/>
  <c r="AL66" i="232"/>
  <c r="AK66" i="232"/>
  <c r="AJ66" i="232"/>
  <c r="F66" i="232"/>
  <c r="AN65" i="232"/>
  <c r="AM65" i="232"/>
  <c r="AL65" i="232"/>
  <c r="AK65" i="232"/>
  <c r="AJ65" i="232"/>
  <c r="F65" i="232"/>
  <c r="AN64" i="232"/>
  <c r="AM64" i="232"/>
  <c r="AL64" i="232"/>
  <c r="AK64" i="232"/>
  <c r="AJ64" i="232"/>
  <c r="AJ63" i="232" s="1"/>
  <c r="F64" i="232"/>
  <c r="AM63" i="232"/>
  <c r="AN62" i="232"/>
  <c r="AM62" i="232"/>
  <c r="AL62" i="232"/>
  <c r="AK62" i="232"/>
  <c r="AJ62" i="232"/>
  <c r="F62" i="232"/>
  <c r="AN61" i="232"/>
  <c r="AM61" i="232"/>
  <c r="AL61" i="232"/>
  <c r="AK61" i="232"/>
  <c r="AJ61" i="232"/>
  <c r="F61" i="232"/>
  <c r="AN60" i="232"/>
  <c r="AN58" i="232" s="1"/>
  <c r="AM60" i="232"/>
  <c r="AL60" i="232"/>
  <c r="AK60" i="232"/>
  <c r="AJ60" i="232"/>
  <c r="F60" i="232"/>
  <c r="AN59" i="232"/>
  <c r="AM59" i="232"/>
  <c r="AL59" i="232"/>
  <c r="AK59" i="232"/>
  <c r="AJ59" i="232"/>
  <c r="F59" i="232"/>
  <c r="AJ58" i="232"/>
  <c r="AN56" i="232"/>
  <c r="AM56" i="232"/>
  <c r="AL56" i="232"/>
  <c r="AK56" i="232"/>
  <c r="AJ56" i="232"/>
  <c r="E56" i="232"/>
  <c r="F56" i="232"/>
  <c r="AN55" i="232"/>
  <c r="AM55" i="232"/>
  <c r="AL55" i="232"/>
  <c r="AK55" i="232"/>
  <c r="AJ55" i="232"/>
  <c r="F55" i="232"/>
  <c r="AN54" i="232"/>
  <c r="AM54" i="232"/>
  <c r="AL54" i="232"/>
  <c r="AK54" i="232"/>
  <c r="AJ54" i="232"/>
  <c r="F54" i="232"/>
  <c r="AN53" i="232"/>
  <c r="AM53" i="232"/>
  <c r="AM52" i="232" s="1"/>
  <c r="AL53" i="232"/>
  <c r="AL52" i="232" s="1"/>
  <c r="AK53" i="232"/>
  <c r="AJ53" i="232"/>
  <c r="F53" i="232"/>
  <c r="AN51" i="232"/>
  <c r="AM51" i="232"/>
  <c r="AL51" i="232"/>
  <c r="AK51" i="232"/>
  <c r="AJ51" i="232"/>
  <c r="F51" i="232"/>
  <c r="AN50" i="232"/>
  <c r="AM50" i="232"/>
  <c r="AL50" i="232"/>
  <c r="AK50" i="232"/>
  <c r="AJ50" i="232"/>
  <c r="E50" i="232"/>
  <c r="F50" i="232"/>
  <c r="AN49" i="232"/>
  <c r="AM49" i="232"/>
  <c r="AL49" i="232"/>
  <c r="AK49" i="232"/>
  <c r="AJ49" i="232"/>
  <c r="F49" i="232"/>
  <c r="AN48" i="232"/>
  <c r="AN47" i="232" s="1"/>
  <c r="AM48" i="232"/>
  <c r="AM47" i="232" s="1"/>
  <c r="AL48" i="232"/>
  <c r="AL47" i="232" s="1"/>
  <c r="AK48" i="232"/>
  <c r="AK47" i="232" s="1"/>
  <c r="AJ48" i="232"/>
  <c r="F48" i="232"/>
  <c r="E48" i="232"/>
  <c r="AN46" i="232"/>
  <c r="AM46" i="232"/>
  <c r="AL46" i="232"/>
  <c r="AK46" i="232"/>
  <c r="AJ46" i="232"/>
  <c r="F46" i="232"/>
  <c r="AN45" i="232"/>
  <c r="AM45" i="232"/>
  <c r="AL45" i="232"/>
  <c r="AK45" i="232"/>
  <c r="AK42" i="232" s="1"/>
  <c r="AJ45" i="232"/>
  <c r="F45" i="232"/>
  <c r="AN44" i="232"/>
  <c r="AM44" i="232"/>
  <c r="AL44" i="232"/>
  <c r="AK44" i="232"/>
  <c r="AJ44" i="232"/>
  <c r="F44" i="232"/>
  <c r="AN43" i="232"/>
  <c r="AM43" i="232"/>
  <c r="AL43" i="232"/>
  <c r="AK43" i="232"/>
  <c r="AJ43" i="232"/>
  <c r="F43" i="232"/>
  <c r="AM42" i="232"/>
  <c r="AN41" i="232"/>
  <c r="AM41" i="232"/>
  <c r="AL41" i="232"/>
  <c r="AK41" i="232"/>
  <c r="AJ41" i="232"/>
  <c r="F41" i="232"/>
  <c r="AN40" i="232"/>
  <c r="AM40" i="232"/>
  <c r="AL40" i="232"/>
  <c r="AK40" i="232"/>
  <c r="AK37" i="232" s="1"/>
  <c r="AJ40" i="232"/>
  <c r="F40" i="232"/>
  <c r="AN39" i="232"/>
  <c r="AM39" i="232"/>
  <c r="AL39" i="232"/>
  <c r="AK39" i="232"/>
  <c r="AJ39" i="232"/>
  <c r="AJ37" i="232" s="1"/>
  <c r="F39" i="232"/>
  <c r="AN38" i="232"/>
  <c r="AM38" i="232"/>
  <c r="AM37" i="232" s="1"/>
  <c r="AL38" i="232"/>
  <c r="AK38" i="232"/>
  <c r="AJ38" i="232"/>
  <c r="F38" i="232"/>
  <c r="AL37" i="232"/>
  <c r="AN36" i="232"/>
  <c r="AM36" i="232"/>
  <c r="AL36" i="232"/>
  <c r="AK36" i="232"/>
  <c r="AJ36" i="232"/>
  <c r="E36" i="232"/>
  <c r="F36" i="232"/>
  <c r="AN35" i="232"/>
  <c r="AM35" i="232"/>
  <c r="AL35" i="232"/>
  <c r="AK35" i="232"/>
  <c r="AJ35" i="232"/>
  <c r="F35" i="232"/>
  <c r="AN34" i="232"/>
  <c r="AM34" i="232"/>
  <c r="AL34" i="232"/>
  <c r="AL32" i="232" s="1"/>
  <c r="AK34" i="232"/>
  <c r="AJ34" i="232"/>
  <c r="F34" i="232"/>
  <c r="AN33" i="232"/>
  <c r="AM33" i="232"/>
  <c r="AL33" i="232"/>
  <c r="AK33" i="232"/>
  <c r="AJ33" i="232"/>
  <c r="F33" i="232"/>
  <c r="AN32" i="232"/>
  <c r="AM32" i="232"/>
  <c r="AN31" i="232"/>
  <c r="AM31" i="232"/>
  <c r="AL31" i="232"/>
  <c r="AK31" i="232"/>
  <c r="AJ31" i="232"/>
  <c r="F31" i="232"/>
  <c r="AN30" i="232"/>
  <c r="AM30" i="232"/>
  <c r="AL30" i="232"/>
  <c r="AK30" i="232"/>
  <c r="AJ30" i="232"/>
  <c r="F30" i="232"/>
  <c r="AN29" i="232"/>
  <c r="AM29" i="232"/>
  <c r="AL29" i="232"/>
  <c r="AK29" i="232"/>
  <c r="AJ29" i="232"/>
  <c r="F29" i="232"/>
  <c r="AN28" i="232"/>
  <c r="AM28" i="232"/>
  <c r="AL28" i="232"/>
  <c r="AK28" i="232"/>
  <c r="AJ28" i="232"/>
  <c r="F28" i="232"/>
  <c r="AM27" i="232"/>
  <c r="AK27" i="232"/>
  <c r="AN26" i="232"/>
  <c r="AM26" i="232"/>
  <c r="AL26" i="232"/>
  <c r="AK26" i="232"/>
  <c r="AJ26" i="232"/>
  <c r="F26" i="232"/>
  <c r="AN25" i="232"/>
  <c r="AM25" i="232"/>
  <c r="AL25" i="232"/>
  <c r="AK25" i="232"/>
  <c r="AJ25" i="232"/>
  <c r="F25" i="232"/>
  <c r="AN24" i="232"/>
  <c r="AN22" i="232" s="1"/>
  <c r="AM24" i="232"/>
  <c r="AL24" i="232"/>
  <c r="AK24" i="232"/>
  <c r="AJ24" i="232"/>
  <c r="F24" i="232"/>
  <c r="AN23" i="232"/>
  <c r="AM23" i="232"/>
  <c r="AL23" i="232"/>
  <c r="AL22" i="232" s="1"/>
  <c r="AK23" i="232"/>
  <c r="AJ23" i="232"/>
  <c r="AJ22" i="232" s="1"/>
  <c r="F23" i="232"/>
  <c r="AN21" i="232"/>
  <c r="AM21" i="232"/>
  <c r="AL21" i="232"/>
  <c r="AK21" i="232"/>
  <c r="AJ21" i="232"/>
  <c r="F21" i="232"/>
  <c r="AN20" i="232"/>
  <c r="AM20" i="232"/>
  <c r="AL20" i="232"/>
  <c r="AK20" i="232"/>
  <c r="AJ20" i="232"/>
  <c r="F20" i="232"/>
  <c r="AN19" i="232"/>
  <c r="AM19" i="232"/>
  <c r="AL19" i="232"/>
  <c r="AK19" i="232"/>
  <c r="AJ19" i="232"/>
  <c r="F19" i="232"/>
  <c r="AN18" i="232"/>
  <c r="AM18" i="232"/>
  <c r="AL18" i="232"/>
  <c r="AK18" i="232"/>
  <c r="AK17" i="232" s="1"/>
  <c r="AJ18" i="232"/>
  <c r="AJ17" i="232" s="1"/>
  <c r="F18" i="232"/>
  <c r="AM17" i="232"/>
  <c r="AN16" i="232"/>
  <c r="AM16" i="232"/>
  <c r="AL16" i="232"/>
  <c r="AK16" i="232"/>
  <c r="AJ16" i="232"/>
  <c r="F16" i="232"/>
  <c r="AN15" i="232"/>
  <c r="AM15" i="232"/>
  <c r="AL15" i="232"/>
  <c r="AK15" i="232"/>
  <c r="AJ15" i="232"/>
  <c r="F15" i="232"/>
  <c r="AN14" i="232"/>
  <c r="AM14" i="232"/>
  <c r="AL14" i="232"/>
  <c r="AK14" i="232"/>
  <c r="AJ14" i="232"/>
  <c r="AJ12" i="232" s="1"/>
  <c r="F14" i="232"/>
  <c r="AN13" i="232"/>
  <c r="AN12" i="232" s="1"/>
  <c r="AM13" i="232"/>
  <c r="AL13" i="232"/>
  <c r="AL12" i="232" s="1"/>
  <c r="AK13" i="232"/>
  <c r="AJ13" i="232"/>
  <c r="F13" i="232"/>
  <c r="AK12" i="232"/>
  <c r="AN11" i="232"/>
  <c r="AM11" i="232"/>
  <c r="AL11" i="232"/>
  <c r="AK11" i="232"/>
  <c r="AJ11" i="232"/>
  <c r="E11" i="232"/>
  <c r="F11" i="232"/>
  <c r="AN10" i="232"/>
  <c r="AM10" i="232"/>
  <c r="AL10" i="232"/>
  <c r="AK10" i="232"/>
  <c r="AJ10" i="232"/>
  <c r="F10" i="232"/>
  <c r="AN9" i="232"/>
  <c r="AM9" i="232"/>
  <c r="AL9" i="232"/>
  <c r="AK9" i="232"/>
  <c r="AK7" i="232" s="1"/>
  <c r="AJ9" i="232"/>
  <c r="AJ7" i="232" s="1"/>
  <c r="F9" i="232"/>
  <c r="AN8" i="232"/>
  <c r="AM8" i="232"/>
  <c r="AL8" i="232"/>
  <c r="AL7" i="232" s="1"/>
  <c r="AK8" i="232"/>
  <c r="AJ8" i="232"/>
  <c r="F8" i="232"/>
  <c r="G5" i="232"/>
  <c r="H5" i="232" s="1"/>
  <c r="I5" i="232" s="1"/>
  <c r="J5" i="232" s="1"/>
  <c r="K5" i="232" s="1"/>
  <c r="L5" i="232" s="1"/>
  <c r="M5" i="232" s="1"/>
  <c r="N5" i="232" s="1"/>
  <c r="O5" i="232" s="1"/>
  <c r="P5" i="232" s="1"/>
  <c r="Q5" i="232" s="1"/>
  <c r="R5" i="232" s="1"/>
  <c r="S5" i="232" s="1"/>
  <c r="T5" i="232" s="1"/>
  <c r="U5" i="232" s="1"/>
  <c r="V5" i="232" s="1"/>
  <c r="W5" i="232" s="1"/>
  <c r="X5" i="232" s="1"/>
  <c r="Y5" i="232" s="1"/>
  <c r="Z5" i="232" s="1"/>
  <c r="AA5" i="232" s="1"/>
  <c r="AB5" i="232" s="1"/>
  <c r="AC5" i="232" s="1"/>
  <c r="AD5" i="232" s="1"/>
  <c r="AE5" i="232" s="1"/>
  <c r="AF5" i="232" s="1"/>
  <c r="AG5" i="232" s="1"/>
  <c r="AH5" i="232" s="1"/>
  <c r="AI5" i="232" s="1"/>
  <c r="AJ5" i="232" s="1"/>
  <c r="AK5" i="232" s="1"/>
  <c r="AL5" i="232" s="1"/>
  <c r="AM5" i="232" s="1"/>
  <c r="AN5" i="232" s="1"/>
  <c r="G20" i="165"/>
  <c r="G17" i="231"/>
  <c r="D17" i="231" s="1"/>
  <c r="E17" i="231"/>
  <c r="Y83" i="232" l="1"/>
  <c r="K32" i="232"/>
  <c r="E35" i="232"/>
  <c r="T37" i="232"/>
  <c r="AB37" i="232"/>
  <c r="X42" i="232"/>
  <c r="AF42" i="232"/>
  <c r="J84" i="232"/>
  <c r="R84" i="232"/>
  <c r="R83" i="232" s="1"/>
  <c r="Z84" i="232"/>
  <c r="AH84" i="232"/>
  <c r="M83" i="232"/>
  <c r="AG83" i="232"/>
  <c r="E64" i="232"/>
  <c r="E44" i="232"/>
  <c r="E62" i="232"/>
  <c r="I17" i="232"/>
  <c r="Q17" i="232"/>
  <c r="Y17" i="232"/>
  <c r="AG17" i="232"/>
  <c r="N32" i="232"/>
  <c r="V32" i="232"/>
  <c r="AA83" i="232"/>
  <c r="L57" i="232"/>
  <c r="N57" i="232"/>
  <c r="G63" i="232"/>
  <c r="E29" i="232"/>
  <c r="K17" i="232"/>
  <c r="S17" i="232"/>
  <c r="AA17" i="232"/>
  <c r="AI17" i="232"/>
  <c r="G37" i="232"/>
  <c r="O37" i="232"/>
  <c r="W37" i="232"/>
  <c r="AE37" i="232"/>
  <c r="T58" i="232"/>
  <c r="T57" i="232" s="1"/>
  <c r="R57" i="232"/>
  <c r="I68" i="232"/>
  <c r="I57" i="232" s="1"/>
  <c r="E69" i="232"/>
  <c r="T7" i="232"/>
  <c r="L12" i="232"/>
  <c r="T12" i="232"/>
  <c r="AB12" i="232"/>
  <c r="H22" i="232"/>
  <c r="AF22" i="232"/>
  <c r="M7" i="232"/>
  <c r="U7" i="232"/>
  <c r="AC7" i="232"/>
  <c r="M12" i="232"/>
  <c r="U12" i="232"/>
  <c r="AC12" i="232"/>
  <c r="I22" i="232"/>
  <c r="J68" i="232"/>
  <c r="P37" i="232"/>
  <c r="H37" i="232"/>
  <c r="G32" i="232"/>
  <c r="L84" i="232"/>
  <c r="L83" i="232" s="1"/>
  <c r="T84" i="232"/>
  <c r="T83" i="232" s="1"/>
  <c r="AB84" i="232"/>
  <c r="AB83" i="232" s="1"/>
  <c r="G84" i="232"/>
  <c r="O84" i="232"/>
  <c r="W84" i="232"/>
  <c r="W83" i="232" s="1"/>
  <c r="AE84" i="232"/>
  <c r="AE83" i="232" s="1"/>
  <c r="I89" i="232"/>
  <c r="I83" i="232" s="1"/>
  <c r="Q89" i="232"/>
  <c r="Q83" i="232" s="1"/>
  <c r="Y89" i="232"/>
  <c r="AG89" i="232"/>
  <c r="E20" i="232"/>
  <c r="Z22" i="232"/>
  <c r="AH22" i="232"/>
  <c r="H32" i="232"/>
  <c r="P32" i="232"/>
  <c r="X32" i="232"/>
  <c r="AF32" i="232"/>
  <c r="G58" i="232"/>
  <c r="O58" i="232"/>
  <c r="O57" i="232" s="1"/>
  <c r="W58" i="232"/>
  <c r="W57" i="232" s="1"/>
  <c r="AE58" i="232"/>
  <c r="AE57" i="232" s="1"/>
  <c r="G109" i="232"/>
  <c r="O109" i="232"/>
  <c r="E109" i="232" s="1"/>
  <c r="W109" i="232"/>
  <c r="AE109" i="232"/>
  <c r="J109" i="232"/>
  <c r="R109" i="232"/>
  <c r="Z109" i="232"/>
  <c r="AH109" i="232"/>
  <c r="M109" i="232"/>
  <c r="U109" i="232"/>
  <c r="U83" i="232" s="1"/>
  <c r="AC109" i="232"/>
  <c r="AC83" i="232" s="1"/>
  <c r="AE32" i="232"/>
  <c r="K89" i="232"/>
  <c r="K83" i="232" s="1"/>
  <c r="S89" i="232"/>
  <c r="S83" i="232" s="1"/>
  <c r="AA89" i="232"/>
  <c r="AI89" i="232"/>
  <c r="AI83" i="232" s="1"/>
  <c r="N89" i="232"/>
  <c r="N83" i="232" s="1"/>
  <c r="V89" i="232"/>
  <c r="AD89" i="232"/>
  <c r="AF37" i="232"/>
  <c r="O32" i="232"/>
  <c r="E33" i="232"/>
  <c r="E88" i="232"/>
  <c r="K22" i="232"/>
  <c r="AA22" i="232"/>
  <c r="Q32" i="232"/>
  <c r="AG32" i="232"/>
  <c r="E25" i="232"/>
  <c r="E90" i="232"/>
  <c r="M42" i="232"/>
  <c r="U42" i="232"/>
  <c r="AC42" i="232"/>
  <c r="M47" i="232"/>
  <c r="U47" i="232"/>
  <c r="AC47" i="232"/>
  <c r="H104" i="232"/>
  <c r="P104" i="232"/>
  <c r="P83" i="232" s="1"/>
  <c r="X104" i="232"/>
  <c r="X83" i="232" s="1"/>
  <c r="AF104" i="232"/>
  <c r="AF83" i="232" s="1"/>
  <c r="K104" i="232"/>
  <c r="S104" i="232"/>
  <c r="AA104" i="232"/>
  <c r="AI104" i="232"/>
  <c r="N104" i="232"/>
  <c r="V104" i="232"/>
  <c r="V83" i="232" s="1"/>
  <c r="AD104" i="232"/>
  <c r="AD83" i="232" s="1"/>
  <c r="X37" i="232"/>
  <c r="W32" i="232"/>
  <c r="E8" i="232"/>
  <c r="E40" i="232"/>
  <c r="E113" i="232"/>
  <c r="S22" i="232"/>
  <c r="AI22" i="232"/>
  <c r="I32" i="232"/>
  <c r="Y32" i="232"/>
  <c r="E13" i="232"/>
  <c r="E106" i="232"/>
  <c r="E112" i="232"/>
  <c r="H27" i="232"/>
  <c r="P27" i="232"/>
  <c r="X27" i="232"/>
  <c r="AF27" i="232"/>
  <c r="AD42" i="232"/>
  <c r="K52" i="232"/>
  <c r="S52" i="232"/>
  <c r="AA52" i="232"/>
  <c r="AI52" i="232"/>
  <c r="J63" i="232"/>
  <c r="J57" i="232" s="1"/>
  <c r="R63" i="232"/>
  <c r="Z63" i="232"/>
  <c r="Z57" i="232" s="1"/>
  <c r="AH63" i="232"/>
  <c r="AH57" i="232" s="1"/>
  <c r="M63" i="232"/>
  <c r="M57" i="232" s="1"/>
  <c r="H83" i="232"/>
  <c r="E39" i="232"/>
  <c r="E14" i="232"/>
  <c r="E21" i="232"/>
  <c r="AM22" i="232"/>
  <c r="E28" i="232"/>
  <c r="AI6" i="232"/>
  <c r="AN52" i="232"/>
  <c r="AJ52" i="232"/>
  <c r="E18" i="232"/>
  <c r="E23" i="232"/>
  <c r="E53" i="232"/>
  <c r="E54" i="232"/>
  <c r="E115" i="232"/>
  <c r="AN114" i="232"/>
  <c r="E70" i="232"/>
  <c r="AN7" i="232"/>
  <c r="E9" i="232"/>
  <c r="E26" i="232"/>
  <c r="AJ32" i="232"/>
  <c r="E19" i="232"/>
  <c r="AN27" i="232"/>
  <c r="AN37" i="232"/>
  <c r="E75" i="232"/>
  <c r="AM7" i="232"/>
  <c r="E67" i="232"/>
  <c r="AM104" i="232"/>
  <c r="E10" i="232"/>
  <c r="E15" i="232"/>
  <c r="E31" i="232"/>
  <c r="E108" i="232"/>
  <c r="E80" i="232"/>
  <c r="AM89" i="232"/>
  <c r="AJ114" i="232"/>
  <c r="E120" i="232"/>
  <c r="F119" i="232"/>
  <c r="E119" i="232" s="1"/>
  <c r="E16" i="232"/>
  <c r="AL17" i="232"/>
  <c r="AK32" i="232"/>
  <c r="E43" i="232"/>
  <c r="AL42" i="232"/>
  <c r="E45" i="232"/>
  <c r="AJ47" i="232"/>
  <c r="E59" i="232"/>
  <c r="E24" i="232"/>
  <c r="AJ27" i="232"/>
  <c r="AN78" i="232"/>
  <c r="AN57" i="232" s="1"/>
  <c r="E86" i="232"/>
  <c r="E99" i="232"/>
  <c r="E100" i="232"/>
  <c r="AN17" i="232"/>
  <c r="AN42" i="232"/>
  <c r="AJ42" i="232"/>
  <c r="E61" i="232"/>
  <c r="AJ78" i="232"/>
  <c r="AJ57" i="232" s="1"/>
  <c r="E81" i="232"/>
  <c r="AN84" i="232"/>
  <c r="E128" i="232"/>
  <c r="AL27" i="232"/>
  <c r="E30" i="232"/>
  <c r="E38" i="232"/>
  <c r="AK52" i="232"/>
  <c r="E60" i="232"/>
  <c r="AK68" i="232"/>
  <c r="AM126" i="232"/>
  <c r="AM125" i="232" s="1"/>
  <c r="AM12" i="232"/>
  <c r="AK22" i="232"/>
  <c r="E55" i="232"/>
  <c r="E76" i="232"/>
  <c r="E92" i="232"/>
  <c r="AL68" i="232"/>
  <c r="E49" i="232"/>
  <c r="E51" i="232"/>
  <c r="AK58" i="232"/>
  <c r="AK63" i="232"/>
  <c r="E79" i="232"/>
  <c r="AN94" i="232"/>
  <c r="E41" i="232"/>
  <c r="E46" i="232"/>
  <c r="AL58" i="232"/>
  <c r="AL63" i="232"/>
  <c r="E82" i="232"/>
  <c r="E102" i="232"/>
  <c r="E118" i="232"/>
  <c r="E129" i="232"/>
  <c r="AM58" i="232"/>
  <c r="AM57" i="232" s="1"/>
  <c r="E66" i="232"/>
  <c r="E116" i="232"/>
  <c r="E127" i="232"/>
  <c r="E74" i="232"/>
  <c r="AN89" i="232"/>
  <c r="AJ104" i="232"/>
  <c r="AK114" i="232"/>
  <c r="E87" i="232"/>
  <c r="E103" i="232"/>
  <c r="AK104" i="232"/>
  <c r="E107" i="232"/>
  <c r="E122" i="232"/>
  <c r="E85" i="232"/>
  <c r="E91" i="232"/>
  <c r="E93" i="232"/>
  <c r="E95" i="232"/>
  <c r="E101" i="232"/>
  <c r="AL104" i="232"/>
  <c r="AL83" i="232" s="1"/>
  <c r="E111" i="232"/>
  <c r="AM160" i="194"/>
  <c r="AM159" i="194"/>
  <c r="AM158" i="194"/>
  <c r="AM157" i="194"/>
  <c r="AM156" i="194"/>
  <c r="AM155" i="194"/>
  <c r="AM154" i="194"/>
  <c r="AM153" i="194"/>
  <c r="AM152" i="194"/>
  <c r="AM151" i="194"/>
  <c r="AM150" i="194"/>
  <c r="AM149" i="194"/>
  <c r="AM148" i="194"/>
  <c r="AM147" i="194"/>
  <c r="AM146" i="194"/>
  <c r="AM145" i="194"/>
  <c r="AM144" i="194"/>
  <c r="AM143" i="194"/>
  <c r="AM142" i="194"/>
  <c r="AM141" i="194"/>
  <c r="AM140" i="194"/>
  <c r="AM139" i="194"/>
  <c r="AM138" i="194"/>
  <c r="AM137" i="194"/>
  <c r="AM136" i="194"/>
  <c r="AM135" i="194"/>
  <c r="AM134" i="194"/>
  <c r="AM133" i="194"/>
  <c r="AM132" i="194"/>
  <c r="AM131" i="194"/>
  <c r="AM130" i="194"/>
  <c r="AM129" i="194"/>
  <c r="AM128" i="194"/>
  <c r="AM127" i="194"/>
  <c r="AM126" i="194"/>
  <c r="AM122" i="194"/>
  <c r="AM121" i="194"/>
  <c r="AM120" i="194"/>
  <c r="AM119" i="194"/>
  <c r="AM118" i="194"/>
  <c r="AM117" i="194"/>
  <c r="AM116" i="194"/>
  <c r="AM115" i="194"/>
  <c r="AM114" i="194"/>
  <c r="AM113" i="194"/>
  <c r="AM112" i="194"/>
  <c r="AM111" i="194"/>
  <c r="AM110" i="194"/>
  <c r="AM109" i="194"/>
  <c r="AM108" i="194"/>
  <c r="AM107" i="194"/>
  <c r="AM106" i="194"/>
  <c r="AM105" i="194"/>
  <c r="AM104" i="194"/>
  <c r="AM103" i="194"/>
  <c r="AM102" i="194"/>
  <c r="AM101" i="194"/>
  <c r="AM100" i="194"/>
  <c r="AM99" i="194"/>
  <c r="AM98" i="194"/>
  <c r="AM97" i="194"/>
  <c r="AM96" i="194"/>
  <c r="AM95" i="194"/>
  <c r="AM94" i="194"/>
  <c r="AM93" i="194"/>
  <c r="AM92" i="194"/>
  <c r="AM91" i="194"/>
  <c r="AM90" i="194"/>
  <c r="AM89" i="194"/>
  <c r="AM88" i="194"/>
  <c r="AM84" i="194"/>
  <c r="AM83" i="194"/>
  <c r="AM82" i="194"/>
  <c r="AM81" i="194"/>
  <c r="AM80" i="194"/>
  <c r="AM79" i="194"/>
  <c r="AM78" i="194"/>
  <c r="AM77" i="194"/>
  <c r="AM76" i="194"/>
  <c r="AM75" i="194"/>
  <c r="AM74" i="194"/>
  <c r="AM73" i="194"/>
  <c r="AM72" i="194"/>
  <c r="AM71" i="194"/>
  <c r="AM70" i="194"/>
  <c r="AM69" i="194"/>
  <c r="AM68" i="194"/>
  <c r="AM67" i="194"/>
  <c r="AM66" i="194"/>
  <c r="AM65" i="194"/>
  <c r="AM64" i="194"/>
  <c r="AM63" i="194"/>
  <c r="AM62" i="194"/>
  <c r="AM61" i="194"/>
  <c r="AM60" i="194"/>
  <c r="AM59" i="194"/>
  <c r="AM58" i="194"/>
  <c r="AM57" i="194"/>
  <c r="AM56" i="194"/>
  <c r="AM55" i="194"/>
  <c r="AM54" i="194"/>
  <c r="AM53" i="194"/>
  <c r="AM52" i="194"/>
  <c r="AM51" i="194"/>
  <c r="AM50" i="194"/>
  <c r="AM46" i="194"/>
  <c r="AM45" i="194"/>
  <c r="AM44" i="194"/>
  <c r="AM43" i="194"/>
  <c r="AM42" i="194"/>
  <c r="AM41" i="194"/>
  <c r="AM40" i="194"/>
  <c r="AM39" i="194"/>
  <c r="AM38" i="194"/>
  <c r="AM37" i="194"/>
  <c r="AM36" i="194"/>
  <c r="AM35" i="194"/>
  <c r="AM34" i="194"/>
  <c r="AM33" i="194"/>
  <c r="AM32" i="194"/>
  <c r="AM31" i="194"/>
  <c r="AM30" i="194"/>
  <c r="AM29" i="194"/>
  <c r="AM28" i="194"/>
  <c r="AM27" i="194"/>
  <c r="AM26" i="194"/>
  <c r="AM25" i="194"/>
  <c r="AM24" i="194"/>
  <c r="AM23" i="194"/>
  <c r="AM22" i="194"/>
  <c r="AM21" i="194"/>
  <c r="AM20" i="194"/>
  <c r="AM19" i="194"/>
  <c r="AM18" i="194"/>
  <c r="AM17" i="194"/>
  <c r="AM16" i="194"/>
  <c r="AM15" i="194"/>
  <c r="AM14" i="194"/>
  <c r="AM13" i="194"/>
  <c r="AM12" i="194"/>
  <c r="AG19" i="199"/>
  <c r="AH19" i="199"/>
  <c r="AI19" i="199"/>
  <c r="AJ19" i="199"/>
  <c r="AK19" i="199"/>
  <c r="AL19" i="199"/>
  <c r="C55" i="231"/>
  <c r="C51" i="231"/>
  <c r="C43" i="231" s="1"/>
  <c r="C47" i="231"/>
  <c r="C45" i="231"/>
  <c r="D27" i="231"/>
  <c r="D24" i="231" s="1"/>
  <c r="D16" i="231"/>
  <c r="D15" i="231"/>
  <c r="D12" i="231"/>
  <c r="S6" i="232" l="1"/>
  <c r="S131" i="232" s="1"/>
  <c r="S12" i="182" s="1"/>
  <c r="K6" i="232"/>
  <c r="AH83" i="232"/>
  <c r="Z83" i="232"/>
  <c r="O83" i="232"/>
  <c r="J83" i="232"/>
  <c r="G83" i="232"/>
  <c r="E7" i="232"/>
  <c r="G57" i="232"/>
  <c r="AK83" i="232"/>
  <c r="AC6" i="232"/>
  <c r="O6" i="232"/>
  <c r="O131" i="232" s="1"/>
  <c r="O12" i="182" s="1"/>
  <c r="AK6" i="232"/>
  <c r="AB6" i="232"/>
  <c r="J6" i="232"/>
  <c r="J131" i="232" s="1"/>
  <c r="J12" i="182" s="1"/>
  <c r="AJ6" i="232"/>
  <c r="U6" i="232"/>
  <c r="V6" i="232"/>
  <c r="M6" i="232"/>
  <c r="L6" i="232"/>
  <c r="E32" i="232"/>
  <c r="F83" i="232"/>
  <c r="E47" i="232"/>
  <c r="E42" i="232"/>
  <c r="AJ83" i="232"/>
  <c r="N6" i="232"/>
  <c r="AL6" i="232"/>
  <c r="Z6" i="232"/>
  <c r="AE6" i="232"/>
  <c r="AE131" i="232" s="1"/>
  <c r="AE12" i="182" s="1"/>
  <c r="AA6" i="232"/>
  <c r="AA131" i="232" s="1"/>
  <c r="AA12" i="182" s="1"/>
  <c r="G6" i="232"/>
  <c r="E114" i="232"/>
  <c r="AN6" i="232"/>
  <c r="E52" i="232"/>
  <c r="AN83" i="232"/>
  <c r="AM83" i="232"/>
  <c r="W6" i="232"/>
  <c r="AI131" i="232"/>
  <c r="AI12" i="182" s="1"/>
  <c r="H6" i="232"/>
  <c r="E73" i="232"/>
  <c r="E84" i="232"/>
  <c r="AD6" i="232"/>
  <c r="T6" i="232"/>
  <c r="F6" i="232"/>
  <c r="AH6" i="232"/>
  <c r="AH131" i="232" s="1"/>
  <c r="AH12" i="182" s="1"/>
  <c r="X6" i="232"/>
  <c r="Q6" i="232"/>
  <c r="E37" i="232"/>
  <c r="AK57" i="232"/>
  <c r="E63" i="232"/>
  <c r="AM6" i="232"/>
  <c r="E12" i="232"/>
  <c r="AF6" i="232"/>
  <c r="Y6" i="232"/>
  <c r="E58" i="232"/>
  <c r="F57" i="232"/>
  <c r="E68" i="232"/>
  <c r="AL57" i="232"/>
  <c r="E17" i="232"/>
  <c r="E78" i="232"/>
  <c r="AG6" i="232"/>
  <c r="AG131" i="232" s="1"/>
  <c r="AG12" i="182" s="1"/>
  <c r="E94" i="232"/>
  <c r="P6" i="232"/>
  <c r="E27" i="232"/>
  <c r="F125" i="232"/>
  <c r="E125" i="232" s="1"/>
  <c r="E126" i="232"/>
  <c r="E22" i="232"/>
  <c r="R6" i="232"/>
  <c r="R131" i="232" s="1"/>
  <c r="R12" i="182" s="1"/>
  <c r="E104" i="232"/>
  <c r="E89" i="232"/>
  <c r="I6" i="232"/>
  <c r="D13" i="231"/>
  <c r="D11" i="231" s="1"/>
  <c r="D14" i="231"/>
  <c r="D23" i="231"/>
  <c r="C48" i="231"/>
  <c r="C50" i="231" s="1"/>
  <c r="C46" i="231"/>
  <c r="D7" i="231" s="1"/>
  <c r="D6" i="231" s="1"/>
  <c r="Z131" i="232" l="1"/>
  <c r="Z12" i="182" s="1"/>
  <c r="I131" i="232"/>
  <c r="I12" i="182" s="1"/>
  <c r="AC131" i="232"/>
  <c r="AC12" i="182" s="1"/>
  <c r="K131" i="232"/>
  <c r="K12" i="182" s="1"/>
  <c r="U131" i="232"/>
  <c r="U12" i="182" s="1"/>
  <c r="Q131" i="232"/>
  <c r="Q12" i="182" s="1"/>
  <c r="N131" i="232"/>
  <c r="N12" i="182" s="1"/>
  <c r="M131" i="232"/>
  <c r="M12" i="182" s="1"/>
  <c r="W131" i="232"/>
  <c r="W12" i="182" s="1"/>
  <c r="V131" i="232"/>
  <c r="V12" i="182" s="1"/>
  <c r="AK131" i="232"/>
  <c r="AN131" i="232"/>
  <c r="AL131" i="232"/>
  <c r="G131" i="232"/>
  <c r="G12" i="182" s="1"/>
  <c r="T131" i="232"/>
  <c r="T12" i="182" s="1"/>
  <c r="L131" i="232"/>
  <c r="L12" i="182" s="1"/>
  <c r="AD131" i="232"/>
  <c r="AD12" i="182" s="1"/>
  <c r="AJ131" i="232"/>
  <c r="AB131" i="232"/>
  <c r="AB12" i="182" s="1"/>
  <c r="E83" i="232"/>
  <c r="H131" i="232"/>
  <c r="H12" i="182" s="1"/>
  <c r="Y131" i="232"/>
  <c r="Y12" i="182" s="1"/>
  <c r="P131" i="232"/>
  <c r="P12" i="182" s="1"/>
  <c r="AM131" i="232"/>
  <c r="X131" i="232"/>
  <c r="X12" i="182" s="1"/>
  <c r="E57" i="232"/>
  <c r="AF131" i="232"/>
  <c r="AF12" i="182" s="1"/>
  <c r="F131" i="232"/>
  <c r="F12" i="182" s="1"/>
  <c r="E6" i="232"/>
  <c r="D4" i="231"/>
  <c r="E48" i="182" s="1"/>
  <c r="D842" i="220"/>
  <c r="E842" i="220"/>
  <c r="F842" i="220"/>
  <c r="G842" i="220"/>
  <c r="H842" i="220"/>
  <c r="I842" i="220"/>
  <c r="J842" i="220"/>
  <c r="K842" i="220"/>
  <c r="L842" i="220"/>
  <c r="M842" i="220"/>
  <c r="N842" i="220"/>
  <c r="O842" i="220"/>
  <c r="P842" i="220"/>
  <c r="Q842" i="220"/>
  <c r="R842" i="220"/>
  <c r="S842" i="220"/>
  <c r="T842" i="220"/>
  <c r="U842" i="220"/>
  <c r="V842" i="220"/>
  <c r="W842" i="220"/>
  <c r="X842" i="220"/>
  <c r="Y842" i="220"/>
  <c r="Z842" i="220"/>
  <c r="AA842" i="220"/>
  <c r="AB842" i="220"/>
  <c r="AC842" i="220"/>
  <c r="AD842" i="220"/>
  <c r="AE842" i="220"/>
  <c r="AF842" i="220"/>
  <c r="AG842" i="220"/>
  <c r="C170" i="199"/>
  <c r="D15" i="217"/>
  <c r="D1142" i="227"/>
  <c r="B636" i="220"/>
  <c r="B667" i="220" s="1"/>
  <c r="B698" i="220" s="1"/>
  <c r="B637" i="220"/>
  <c r="B668" i="220" s="1"/>
  <c r="B699" i="220" s="1"/>
  <c r="C512" i="220"/>
  <c r="C511" i="220"/>
  <c r="C510" i="220"/>
  <c r="C496" i="220"/>
  <c r="C495" i="220"/>
  <c r="C494" i="220"/>
  <c r="C66" i="220"/>
  <c r="B635" i="220"/>
  <c r="B666" i="220" s="1"/>
  <c r="B697" i="220" s="1"/>
  <c r="B634" i="220"/>
  <c r="B665" i="220" s="1"/>
  <c r="B696" i="220" s="1"/>
  <c r="C480" i="220"/>
  <c r="C479" i="220"/>
  <c r="C478" i="220"/>
  <c r="C464" i="220"/>
  <c r="C463" i="220"/>
  <c r="C462" i="220"/>
  <c r="B632" i="220"/>
  <c r="B663" i="220" s="1"/>
  <c r="B694" i="220" s="1"/>
  <c r="B633" i="220"/>
  <c r="B664" i="220" s="1"/>
  <c r="B695" i="220" s="1"/>
  <c r="B626" i="220"/>
  <c r="B657" i="220" s="1"/>
  <c r="B688" i="220" s="1"/>
  <c r="B627" i="220"/>
  <c r="B658" i="220" s="1"/>
  <c r="B689" i="220" s="1"/>
  <c r="B628" i="220"/>
  <c r="B659" i="220" s="1"/>
  <c r="B690" i="220" s="1"/>
  <c r="B629" i="220"/>
  <c r="B660" i="220" s="1"/>
  <c r="B691" i="220" s="1"/>
  <c r="B630" i="220"/>
  <c r="B661" i="220" s="1"/>
  <c r="B692" i="220" s="1"/>
  <c r="B631" i="220"/>
  <c r="B662" i="220" s="1"/>
  <c r="B693" i="220" s="1"/>
  <c r="C448" i="220"/>
  <c r="C447" i="220"/>
  <c r="C446" i="220"/>
  <c r="C432" i="220"/>
  <c r="C431" i="220"/>
  <c r="C430" i="220"/>
  <c r="C416" i="220"/>
  <c r="C415" i="220"/>
  <c r="C414" i="220"/>
  <c r="C400" i="220"/>
  <c r="C399" i="220"/>
  <c r="C398" i="220"/>
  <c r="C384" i="220"/>
  <c r="C383" i="220"/>
  <c r="C382" i="220"/>
  <c r="C368" i="220"/>
  <c r="C367" i="220"/>
  <c r="C366" i="220"/>
  <c r="C352" i="220"/>
  <c r="C351" i="220"/>
  <c r="C350" i="220"/>
  <c r="C336" i="220"/>
  <c r="C335" i="220"/>
  <c r="C334" i="220"/>
  <c r="E131" i="232" l="1"/>
  <c r="D101" i="227"/>
  <c r="D101" i="216" s="1"/>
  <c r="D100" i="227"/>
  <c r="D88" i="227"/>
  <c r="D87" i="227"/>
  <c r="D87" i="216" s="1"/>
  <c r="D843" i="227"/>
  <c r="D834" i="227"/>
  <c r="C29" i="215"/>
  <c r="D1175" i="216"/>
  <c r="D1169" i="216"/>
  <c r="D1168" i="216"/>
  <c r="D1162" i="216"/>
  <c r="D1161" i="216"/>
  <c r="D1160" i="216"/>
  <c r="D1159" i="216"/>
  <c r="D1153" i="216"/>
  <c r="D1152" i="216"/>
  <c r="D1151" i="216"/>
  <c r="D1143" i="216"/>
  <c r="D1142" i="216"/>
  <c r="D1141" i="216"/>
  <c r="D1135" i="216"/>
  <c r="D1134" i="216"/>
  <c r="D1133" i="216"/>
  <c r="D1132" i="216"/>
  <c r="D1131" i="216"/>
  <c r="D1091" i="216"/>
  <c r="D1090" i="216"/>
  <c r="D1064" i="216"/>
  <c r="D1062" i="216"/>
  <c r="D1060" i="216"/>
  <c r="D1055" i="216"/>
  <c r="D1039" i="216"/>
  <c r="D1037" i="216"/>
  <c r="D1030" i="216"/>
  <c r="D1028" i="216"/>
  <c r="D1011" i="216"/>
  <c r="D1009" i="216"/>
  <c r="D1002" i="216"/>
  <c r="D1000" i="216"/>
  <c r="D983" i="216"/>
  <c r="D981" i="216"/>
  <c r="D974" i="216"/>
  <c r="D972" i="216"/>
  <c r="D955" i="216"/>
  <c r="D953" i="216"/>
  <c r="D946" i="216"/>
  <c r="D944" i="216"/>
  <c r="D927" i="216"/>
  <c r="D925" i="216"/>
  <c r="D918" i="216"/>
  <c r="D916" i="216"/>
  <c r="D899" i="216"/>
  <c r="D897" i="216"/>
  <c r="D890" i="216"/>
  <c r="D888" i="216"/>
  <c r="D871" i="216"/>
  <c r="D869" i="216"/>
  <c r="D862" i="216"/>
  <c r="D860" i="216"/>
  <c r="D843" i="216"/>
  <c r="D841" i="216"/>
  <c r="D834" i="216"/>
  <c r="D820" i="216"/>
  <c r="D819" i="216"/>
  <c r="D818" i="216"/>
  <c r="D817" i="216"/>
  <c r="D816" i="216"/>
  <c r="D815" i="216"/>
  <c r="D784" i="216"/>
  <c r="D783" i="216"/>
  <c r="D782" i="216"/>
  <c r="D781" i="216"/>
  <c r="D780" i="216"/>
  <c r="D776" i="216"/>
  <c r="D775" i="216"/>
  <c r="D774" i="216"/>
  <c r="D773" i="216"/>
  <c r="D772" i="216"/>
  <c r="D768" i="216"/>
  <c r="D767" i="216"/>
  <c r="D766" i="216"/>
  <c r="D765" i="216"/>
  <c r="D764" i="216"/>
  <c r="D760" i="216"/>
  <c r="D759" i="216"/>
  <c r="D758" i="216"/>
  <c r="D757" i="216"/>
  <c r="D756" i="216"/>
  <c r="D752" i="216"/>
  <c r="D751" i="216"/>
  <c r="D750" i="216"/>
  <c r="D749" i="216"/>
  <c r="D745" i="216"/>
  <c r="D744" i="216"/>
  <c r="D743" i="216"/>
  <c r="D742" i="216"/>
  <c r="D741" i="216"/>
  <c r="D737" i="216"/>
  <c r="D736" i="216"/>
  <c r="D735" i="216"/>
  <c r="D734" i="216"/>
  <c r="D730" i="216"/>
  <c r="D729" i="216"/>
  <c r="D728" i="216"/>
  <c r="D727" i="216"/>
  <c r="D723" i="216"/>
  <c r="D722" i="216"/>
  <c r="D721" i="216"/>
  <c r="D720" i="216"/>
  <c r="D716" i="216"/>
  <c r="D715" i="216"/>
  <c r="D714" i="216"/>
  <c r="D713" i="216"/>
  <c r="D709" i="216"/>
  <c r="D708" i="216"/>
  <c r="D707" i="216"/>
  <c r="D706" i="216"/>
  <c r="D702" i="216"/>
  <c r="D701" i="216"/>
  <c r="D700" i="216"/>
  <c r="D696" i="216"/>
  <c r="D695" i="216"/>
  <c r="D694" i="216"/>
  <c r="D690" i="216"/>
  <c r="D689" i="216"/>
  <c r="D688" i="216"/>
  <c r="D684" i="216"/>
  <c r="D683" i="216"/>
  <c r="D682" i="216"/>
  <c r="D678" i="216"/>
  <c r="D677" i="216"/>
  <c r="D676" i="216"/>
  <c r="D555" i="216"/>
  <c r="D552" i="216"/>
  <c r="D551" i="216"/>
  <c r="D539" i="216"/>
  <c r="D536" i="216"/>
  <c r="D535" i="216"/>
  <c r="D523" i="216"/>
  <c r="D520" i="216"/>
  <c r="D519" i="216"/>
  <c r="D507" i="216"/>
  <c r="D504" i="216"/>
  <c r="D503" i="216"/>
  <c r="D491" i="216"/>
  <c r="D488" i="216"/>
  <c r="D487" i="216"/>
  <c r="D475" i="216"/>
  <c r="D472" i="216"/>
  <c r="D471" i="216"/>
  <c r="D459" i="216"/>
  <c r="D456" i="216"/>
  <c r="D455" i="216"/>
  <c r="D443" i="216"/>
  <c r="D440" i="216"/>
  <c r="D439" i="216"/>
  <c r="D427" i="216"/>
  <c r="D424" i="216"/>
  <c r="D423" i="216"/>
  <c r="D411" i="216"/>
  <c r="D408" i="216"/>
  <c r="D407" i="216"/>
  <c r="D395" i="216"/>
  <c r="D392" i="216"/>
  <c r="D391" i="216"/>
  <c r="D379" i="216"/>
  <c r="D376" i="216"/>
  <c r="D375" i="216"/>
  <c r="D358" i="216"/>
  <c r="D357" i="216"/>
  <c r="D342" i="216"/>
  <c r="D341" i="216"/>
  <c r="D326" i="216"/>
  <c r="D325" i="216"/>
  <c r="D310" i="216"/>
  <c r="D309" i="216"/>
  <c r="D294" i="216"/>
  <c r="D293" i="216"/>
  <c r="D278" i="216"/>
  <c r="D277" i="216"/>
  <c r="D262" i="216"/>
  <c r="D261" i="216"/>
  <c r="D246" i="216"/>
  <c r="D245" i="216"/>
  <c r="D230" i="216"/>
  <c r="D229" i="216"/>
  <c r="D214" i="216"/>
  <c r="D213" i="216"/>
  <c r="D198" i="216"/>
  <c r="D197" i="216"/>
  <c r="D182" i="216"/>
  <c r="D181" i="216"/>
  <c r="D166" i="216"/>
  <c r="D165" i="216"/>
  <c r="D150" i="216"/>
  <c r="D149" i="216"/>
  <c r="D134" i="216"/>
  <c r="D133" i="216"/>
  <c r="D118" i="216"/>
  <c r="D117" i="216"/>
  <c r="D106" i="216"/>
  <c r="D105" i="216"/>
  <c r="D104" i="216"/>
  <c r="D103" i="216"/>
  <c r="D102" i="216"/>
  <c r="D100" i="216"/>
  <c r="D99" i="216"/>
  <c r="D98" i="216"/>
  <c r="B107" i="216"/>
  <c r="B106" i="216"/>
  <c r="B105" i="216"/>
  <c r="B104" i="216"/>
  <c r="B103" i="216"/>
  <c r="B102" i="216"/>
  <c r="B101" i="216"/>
  <c r="B100" i="216"/>
  <c r="B99" i="216"/>
  <c r="B98" i="216"/>
  <c r="D93" i="216"/>
  <c r="D92" i="216"/>
  <c r="D91" i="216"/>
  <c r="D90" i="216"/>
  <c r="D89" i="216"/>
  <c r="D88" i="216"/>
  <c r="D86" i="216"/>
  <c r="D85" i="216"/>
  <c r="B94" i="216"/>
  <c r="B93" i="216"/>
  <c r="B92" i="216"/>
  <c r="B91" i="216"/>
  <c r="B90" i="216"/>
  <c r="B89" i="216"/>
  <c r="B88" i="216"/>
  <c r="B87" i="216"/>
  <c r="B86" i="216"/>
  <c r="B85" i="216"/>
  <c r="D79" i="216"/>
  <c r="D78" i="216"/>
  <c r="B79" i="216"/>
  <c r="B78" i="216"/>
  <c r="D70" i="216"/>
  <c r="D71" i="216"/>
  <c r="D72" i="216"/>
  <c r="D73" i="216"/>
  <c r="D74" i="216"/>
  <c r="D69" i="216"/>
  <c r="B69" i="216"/>
  <c r="B70" i="216"/>
  <c r="B71" i="216"/>
  <c r="B72" i="216"/>
  <c r="B73" i="216"/>
  <c r="B74" i="216"/>
  <c r="B41" i="216"/>
  <c r="D41" i="216" s="1"/>
  <c r="B42" i="216"/>
  <c r="D42" i="216" s="1"/>
  <c r="B43" i="216"/>
  <c r="D43" i="216" s="1"/>
  <c r="B44" i="216"/>
  <c r="D44" i="216" s="1"/>
  <c r="B45" i="216"/>
  <c r="D45" i="216" s="1"/>
  <c r="B46" i="216"/>
  <c r="D46" i="216" s="1"/>
  <c r="B47" i="216"/>
  <c r="D47" i="216" s="1"/>
  <c r="B48" i="216"/>
  <c r="D48" i="216" s="1"/>
  <c r="B49" i="216"/>
  <c r="D49" i="216" s="1"/>
  <c r="B53" i="227"/>
  <c r="B53" i="216" s="1"/>
  <c r="D53" i="216" s="1"/>
  <c r="B54" i="227"/>
  <c r="B54" i="216" s="1"/>
  <c r="D54" i="216" s="1"/>
  <c r="B55" i="227"/>
  <c r="B55" i="216" s="1"/>
  <c r="D55" i="216" s="1"/>
  <c r="B56" i="227"/>
  <c r="B56" i="216" s="1"/>
  <c r="B57" i="227"/>
  <c r="B57" i="216" s="1"/>
  <c r="D57" i="216" s="1"/>
  <c r="B58" i="227"/>
  <c r="B58" i="216" s="1"/>
  <c r="B59" i="227"/>
  <c r="B59" i="216" s="1"/>
  <c r="B60" i="227"/>
  <c r="B60" i="216" s="1"/>
  <c r="B61" i="227"/>
  <c r="B61" i="216" s="1"/>
  <c r="B499" i="199"/>
  <c r="B508" i="199" s="1"/>
  <c r="B435" i="199"/>
  <c r="B444" i="199" s="1"/>
  <c r="B369" i="199"/>
  <c r="B378" i="199" s="1"/>
  <c r="B385" i="199" s="1"/>
  <c r="P21" i="9"/>
  <c r="P20" i="9"/>
  <c r="L20" i="9"/>
  <c r="C1120" i="215"/>
  <c r="C1118" i="215"/>
  <c r="C1095" i="215"/>
  <c r="C1071" i="215"/>
  <c r="C1058" i="215"/>
  <c r="C1052" i="215"/>
  <c r="C1101" i="215"/>
  <c r="C1089" i="215"/>
  <c r="C791" i="220"/>
  <c r="C778" i="220"/>
  <c r="C763" i="220"/>
  <c r="C155" i="219"/>
  <c r="C142" i="219"/>
  <c r="C127" i="219"/>
  <c r="D1082" i="216"/>
  <c r="D1069" i="216"/>
  <c r="D1054" i="216"/>
  <c r="D1082" i="227"/>
  <c r="D1069" i="227"/>
  <c r="D1054" i="227"/>
  <c r="C297" i="218"/>
  <c r="C1034" i="215"/>
  <c r="C1019" i="215"/>
  <c r="C1013" i="215"/>
  <c r="C998" i="215"/>
  <c r="C962" i="215"/>
  <c r="C947" i="215"/>
  <c r="C932" i="215"/>
  <c r="C329" i="214"/>
  <c r="C314" i="214"/>
  <c r="C299" i="214"/>
  <c r="C553" i="213"/>
  <c r="C548" i="213"/>
  <c r="C542" i="213"/>
  <c r="C506" i="213"/>
  <c r="C491" i="213"/>
  <c r="C476" i="213"/>
  <c r="C440" i="213"/>
  <c r="C425" i="213"/>
  <c r="C410" i="213"/>
  <c r="C468" i="212"/>
  <c r="C463" i="212"/>
  <c r="C457" i="212"/>
  <c r="C421" i="212"/>
  <c r="C406" i="212"/>
  <c r="C391" i="212"/>
  <c r="C388" i="211"/>
  <c r="C375" i="211"/>
  <c r="C360" i="211"/>
  <c r="C309" i="211"/>
  <c r="C324" i="211"/>
  <c r="C294" i="211"/>
  <c r="C495" i="210"/>
  <c r="C480" i="210"/>
  <c r="C444" i="210"/>
  <c r="C431" i="210"/>
  <c r="C416" i="210"/>
  <c r="C380" i="210"/>
  <c r="C365" i="210"/>
  <c r="C350" i="210"/>
  <c r="C392" i="209"/>
  <c r="C379" i="209"/>
  <c r="C364" i="209"/>
  <c r="C328" i="209"/>
  <c r="C313" i="209"/>
  <c r="C298" i="209"/>
  <c r="C456" i="208"/>
  <c r="C443" i="208"/>
  <c r="C437" i="208"/>
  <c r="C419" i="208"/>
  <c r="C406" i="208"/>
  <c r="C400" i="208"/>
  <c r="C364" i="208"/>
  <c r="C349" i="208"/>
  <c r="C334" i="208"/>
  <c r="C364" i="207"/>
  <c r="C328" i="207"/>
  <c r="C313" i="207"/>
  <c r="C298" i="207"/>
  <c r="C364" i="206"/>
  <c r="C328" i="206"/>
  <c r="C313" i="206"/>
  <c r="C298" i="206"/>
  <c r="C180" i="205"/>
  <c r="C165" i="205"/>
  <c r="C426" i="204"/>
  <c r="C428" i="204"/>
  <c r="C390" i="204"/>
  <c r="C377" i="204"/>
  <c r="C362" i="204"/>
  <c r="C326" i="204"/>
  <c r="C311" i="204"/>
  <c r="C296" i="204"/>
  <c r="C328" i="203"/>
  <c r="C313" i="203"/>
  <c r="C298" i="203"/>
  <c r="C392" i="203"/>
  <c r="C379" i="203"/>
  <c r="C364" i="203"/>
  <c r="C364" i="202"/>
  <c r="C328" i="202"/>
  <c r="C313" i="202"/>
  <c r="C298" i="202"/>
  <c r="C439" i="200"/>
  <c r="C403" i="200"/>
  <c r="C390" i="200"/>
  <c r="C375" i="200"/>
  <c r="C339" i="200"/>
  <c r="C324" i="200"/>
  <c r="C309" i="200"/>
  <c r="C498" i="199"/>
  <c r="C485" i="199"/>
  <c r="C470" i="199"/>
  <c r="C434" i="199"/>
  <c r="C419" i="199"/>
  <c r="C404" i="199"/>
  <c r="C368" i="199"/>
  <c r="C353" i="199"/>
  <c r="C338" i="199"/>
  <c r="C793" i="220"/>
  <c r="C157" i="219"/>
  <c r="C299" i="218"/>
  <c r="C1103" i="215"/>
  <c r="C1073" i="215"/>
  <c r="C1036" i="215"/>
  <c r="C1000" i="215"/>
  <c r="C964" i="215"/>
  <c r="C331" i="214"/>
  <c r="C508" i="213"/>
  <c r="C423" i="212"/>
  <c r="C442" i="213"/>
  <c r="C390" i="211"/>
  <c r="C326" i="211"/>
  <c r="C497" i="210"/>
  <c r="C482" i="210"/>
  <c r="C446" i="210"/>
  <c r="C382" i="210"/>
  <c r="C394" i="209"/>
  <c r="C330" i="209"/>
  <c r="C458" i="208"/>
  <c r="C421" i="208"/>
  <c r="C366" i="208"/>
  <c r="C366" i="207"/>
  <c r="C330" i="207"/>
  <c r="C366" i="206"/>
  <c r="C330" i="206"/>
  <c r="C182" i="205"/>
  <c r="C167" i="205"/>
  <c r="C392" i="204"/>
  <c r="C328" i="204"/>
  <c r="C394" i="203"/>
  <c r="C330" i="203"/>
  <c r="C366" i="202"/>
  <c r="C330" i="202"/>
  <c r="C441" i="200"/>
  <c r="C405" i="200"/>
  <c r="C341" i="200"/>
  <c r="C370" i="199"/>
  <c r="C500" i="199"/>
  <c r="C436" i="199"/>
  <c r="E1815" i="180"/>
  <c r="A1815" i="180" s="1"/>
  <c r="E1778" i="180"/>
  <c r="A1778" i="180" s="1"/>
  <c r="E1739" i="180"/>
  <c r="A1739" i="180" s="1"/>
  <c r="E1703" i="180"/>
  <c r="A1703" i="180" s="1"/>
  <c r="E1667" i="180"/>
  <c r="A1667" i="180" s="1"/>
  <c r="E1631" i="180"/>
  <c r="A1631" i="180" s="1"/>
  <c r="E1595" i="180"/>
  <c r="A1595" i="180" s="1"/>
  <c r="E1559" i="180"/>
  <c r="A1559" i="180" s="1"/>
  <c r="E1523" i="180"/>
  <c r="A1523" i="180" s="1"/>
  <c r="E1487" i="180"/>
  <c r="A1487" i="180" s="1"/>
  <c r="E1451" i="180"/>
  <c r="A1451" i="180" s="1"/>
  <c r="E1413" i="180"/>
  <c r="A1413" i="180" s="1"/>
  <c r="E1375" i="180"/>
  <c r="A1375" i="180" s="1"/>
  <c r="E1339" i="180"/>
  <c r="A1339" i="180" s="1"/>
  <c r="E1303" i="180"/>
  <c r="A1303" i="180" s="1"/>
  <c r="E1267" i="180"/>
  <c r="A1267" i="180" s="1"/>
  <c r="E1231" i="180"/>
  <c r="A1231" i="180" s="1"/>
  <c r="E1195" i="180"/>
  <c r="A1195" i="180" s="1"/>
  <c r="E1158" i="180"/>
  <c r="A1158" i="180" s="1"/>
  <c r="E1121" i="180"/>
  <c r="A1121" i="180" s="1"/>
  <c r="E1085" i="180"/>
  <c r="A1085" i="180" s="1"/>
  <c r="E1049" i="180"/>
  <c r="A1049" i="180" s="1"/>
  <c r="E1012" i="180"/>
  <c r="A1012" i="180" s="1"/>
  <c r="E976" i="180"/>
  <c r="A976" i="180" s="1"/>
  <c r="E939" i="180"/>
  <c r="A939" i="180" s="1"/>
  <c r="E902" i="180"/>
  <c r="A902" i="180" s="1"/>
  <c r="E866" i="180"/>
  <c r="A866" i="180" s="1"/>
  <c r="E830" i="180"/>
  <c r="A830" i="180" s="1"/>
  <c r="E794" i="180"/>
  <c r="A794" i="180" s="1"/>
  <c r="E757" i="180"/>
  <c r="A757" i="180" s="1"/>
  <c r="E720" i="180"/>
  <c r="A720" i="180" s="1"/>
  <c r="E684" i="180"/>
  <c r="A684" i="180" s="1"/>
  <c r="E648" i="180"/>
  <c r="A648" i="180" s="1"/>
  <c r="E611" i="180"/>
  <c r="A611" i="180" s="1"/>
  <c r="E574" i="180"/>
  <c r="A574" i="180" s="1"/>
  <c r="E537" i="180"/>
  <c r="A537" i="180" s="1"/>
  <c r="E501" i="180"/>
  <c r="A501" i="180" s="1"/>
  <c r="E464" i="180"/>
  <c r="A464" i="180" s="1"/>
  <c r="E427" i="180"/>
  <c r="A427" i="180" s="1"/>
  <c r="E390" i="180"/>
  <c r="A390" i="180" s="1"/>
  <c r="E354" i="180"/>
  <c r="A354" i="180" s="1"/>
  <c r="E317" i="180"/>
  <c r="A317" i="180" s="1"/>
  <c r="E281" i="180"/>
  <c r="A281" i="180" s="1"/>
  <c r="E244" i="180"/>
  <c r="A244" i="180" s="1"/>
  <c r="E208" i="180"/>
  <c r="A208" i="180" s="1"/>
  <c r="E172" i="180"/>
  <c r="A172" i="180" s="1"/>
  <c r="C915" i="215"/>
  <c r="O21" i="9"/>
  <c r="I7" i="164"/>
  <c r="F1776" i="180"/>
  <c r="F1775" i="180"/>
  <c r="F1449" i="180"/>
  <c r="F1411" i="180"/>
  <c r="B1817" i="180"/>
  <c r="B1818" i="180" s="1"/>
  <c r="B1819" i="180" s="1"/>
  <c r="B1820" i="180" s="1"/>
  <c r="B1821" i="180" s="1"/>
  <c r="B1822" i="180" s="1"/>
  <c r="B1823" i="180" s="1"/>
  <c r="B1824" i="180" s="1"/>
  <c r="B1825" i="180" s="1"/>
  <c r="B1826" i="180" s="1"/>
  <c r="B1827" i="180" s="1"/>
  <c r="B1828" i="180" s="1"/>
  <c r="B1829" i="180" s="1"/>
  <c r="B1830" i="180" s="1"/>
  <c r="B1831" i="180" s="1"/>
  <c r="B1832" i="180" s="1"/>
  <c r="B1833" i="180" s="1"/>
  <c r="B1834" i="180" s="1"/>
  <c r="B1835" i="180" s="1"/>
  <c r="B1836" i="180" s="1"/>
  <c r="B1837" i="180" s="1"/>
  <c r="B1838" i="180" s="1"/>
  <c r="B1839" i="180" s="1"/>
  <c r="B1840" i="180" s="1"/>
  <c r="B1841" i="180" s="1"/>
  <c r="B1842" i="180" s="1"/>
  <c r="B1843" i="180" s="1"/>
  <c r="B1844" i="180" s="1"/>
  <c r="B1845" i="180" s="1"/>
  <c r="B1846" i="180" s="1"/>
  <c r="B1847" i="180" s="1"/>
  <c r="B1848" i="180" s="1"/>
  <c r="B1849" i="180" s="1"/>
  <c r="B1850" i="180" s="1"/>
  <c r="C1816" i="180"/>
  <c r="B1780" i="180"/>
  <c r="B1781" i="180" s="1"/>
  <c r="B1782" i="180" s="1"/>
  <c r="B1783" i="180" s="1"/>
  <c r="B1784" i="180" s="1"/>
  <c r="B1785" i="180" s="1"/>
  <c r="B1786" i="180" s="1"/>
  <c r="B1787" i="180" s="1"/>
  <c r="B1788" i="180" s="1"/>
  <c r="B1789" i="180" s="1"/>
  <c r="B1790" i="180" s="1"/>
  <c r="B1791" i="180" s="1"/>
  <c r="B1792" i="180" s="1"/>
  <c r="B1793" i="180" s="1"/>
  <c r="B1794" i="180" s="1"/>
  <c r="B1795" i="180" s="1"/>
  <c r="B1796" i="180" s="1"/>
  <c r="B1797" i="180" s="1"/>
  <c r="B1798" i="180" s="1"/>
  <c r="B1799" i="180" s="1"/>
  <c r="B1800" i="180" s="1"/>
  <c r="B1801" i="180" s="1"/>
  <c r="B1802" i="180" s="1"/>
  <c r="B1803" i="180" s="1"/>
  <c r="B1804" i="180" s="1"/>
  <c r="B1805" i="180" s="1"/>
  <c r="B1806" i="180" s="1"/>
  <c r="B1807" i="180" s="1"/>
  <c r="B1808" i="180" s="1"/>
  <c r="B1809" i="180" s="1"/>
  <c r="B1810" i="180" s="1"/>
  <c r="B1811" i="180" s="1"/>
  <c r="B1812" i="180" s="1"/>
  <c r="B1813" i="180" s="1"/>
  <c r="C1779" i="180"/>
  <c r="B1741" i="180"/>
  <c r="B1742" i="180" s="1"/>
  <c r="B1743" i="180" s="1"/>
  <c r="B1744" i="180" s="1"/>
  <c r="B1745" i="180" s="1"/>
  <c r="B1746" i="180" s="1"/>
  <c r="B1747" i="180" s="1"/>
  <c r="B1748" i="180" s="1"/>
  <c r="B1749" i="180" s="1"/>
  <c r="B1750" i="180" s="1"/>
  <c r="B1751" i="180" s="1"/>
  <c r="B1752" i="180" s="1"/>
  <c r="B1753" i="180" s="1"/>
  <c r="B1754" i="180" s="1"/>
  <c r="B1755" i="180" s="1"/>
  <c r="B1756" i="180" s="1"/>
  <c r="B1757" i="180" s="1"/>
  <c r="B1758" i="180" s="1"/>
  <c r="B1759" i="180" s="1"/>
  <c r="B1760" i="180" s="1"/>
  <c r="B1761" i="180" s="1"/>
  <c r="B1762" i="180" s="1"/>
  <c r="B1763" i="180" s="1"/>
  <c r="B1764" i="180" s="1"/>
  <c r="B1765" i="180" s="1"/>
  <c r="B1766" i="180" s="1"/>
  <c r="B1767" i="180" s="1"/>
  <c r="B1768" i="180" s="1"/>
  <c r="B1769" i="180" s="1"/>
  <c r="B1770" i="180" s="1"/>
  <c r="B1771" i="180" s="1"/>
  <c r="B1772" i="180" s="1"/>
  <c r="B1773" i="180" s="1"/>
  <c r="B1774" i="180" s="1"/>
  <c r="C1740" i="180"/>
  <c r="B1705" i="180"/>
  <c r="B1706" i="180" s="1"/>
  <c r="B1707" i="180" s="1"/>
  <c r="B1708" i="180" s="1"/>
  <c r="B1709" i="180" s="1"/>
  <c r="B1710" i="180" s="1"/>
  <c r="B1711" i="180" s="1"/>
  <c r="B1712" i="180" s="1"/>
  <c r="B1713" i="180" s="1"/>
  <c r="B1714" i="180" s="1"/>
  <c r="B1715" i="180" s="1"/>
  <c r="B1716" i="180" s="1"/>
  <c r="B1717" i="180" s="1"/>
  <c r="B1718" i="180" s="1"/>
  <c r="B1719" i="180" s="1"/>
  <c r="B1720" i="180" s="1"/>
  <c r="B1721" i="180" s="1"/>
  <c r="B1722" i="180" s="1"/>
  <c r="B1723" i="180" s="1"/>
  <c r="B1724" i="180" s="1"/>
  <c r="B1725" i="180" s="1"/>
  <c r="B1726" i="180" s="1"/>
  <c r="B1727" i="180" s="1"/>
  <c r="B1728" i="180" s="1"/>
  <c r="B1729" i="180" s="1"/>
  <c r="B1730" i="180" s="1"/>
  <c r="B1731" i="180" s="1"/>
  <c r="B1732" i="180" s="1"/>
  <c r="B1733" i="180" s="1"/>
  <c r="B1734" i="180" s="1"/>
  <c r="B1735" i="180" s="1"/>
  <c r="B1736" i="180" s="1"/>
  <c r="B1737" i="180" s="1"/>
  <c r="B1738" i="180" s="1"/>
  <c r="C1704" i="180"/>
  <c r="B1669" i="180"/>
  <c r="B1670" i="180" s="1"/>
  <c r="B1671" i="180" s="1"/>
  <c r="B1672" i="180" s="1"/>
  <c r="B1673" i="180" s="1"/>
  <c r="B1674" i="180" s="1"/>
  <c r="B1675" i="180" s="1"/>
  <c r="B1676" i="180" s="1"/>
  <c r="B1677" i="180" s="1"/>
  <c r="B1678" i="180" s="1"/>
  <c r="B1679" i="180" s="1"/>
  <c r="B1680" i="180" s="1"/>
  <c r="B1681" i="180" s="1"/>
  <c r="B1682" i="180" s="1"/>
  <c r="B1683" i="180" s="1"/>
  <c r="B1684" i="180" s="1"/>
  <c r="B1685" i="180" s="1"/>
  <c r="B1686" i="180" s="1"/>
  <c r="B1687" i="180" s="1"/>
  <c r="B1688" i="180" s="1"/>
  <c r="B1689" i="180" s="1"/>
  <c r="B1690" i="180" s="1"/>
  <c r="B1691" i="180" s="1"/>
  <c r="B1692" i="180" s="1"/>
  <c r="B1693" i="180" s="1"/>
  <c r="B1694" i="180" s="1"/>
  <c r="B1695" i="180" s="1"/>
  <c r="B1696" i="180" s="1"/>
  <c r="B1697" i="180" s="1"/>
  <c r="B1698" i="180" s="1"/>
  <c r="B1699" i="180" s="1"/>
  <c r="B1700" i="180" s="1"/>
  <c r="B1701" i="180" s="1"/>
  <c r="B1702" i="180" s="1"/>
  <c r="C1668" i="180"/>
  <c r="B1633" i="180"/>
  <c r="B1634" i="180" s="1"/>
  <c r="B1635" i="180" s="1"/>
  <c r="B1636" i="180" s="1"/>
  <c r="B1637" i="180" s="1"/>
  <c r="B1638" i="180" s="1"/>
  <c r="B1639" i="180" s="1"/>
  <c r="B1640" i="180" s="1"/>
  <c r="B1641" i="180" s="1"/>
  <c r="B1642" i="180" s="1"/>
  <c r="B1643" i="180" s="1"/>
  <c r="B1644" i="180" s="1"/>
  <c r="B1645" i="180" s="1"/>
  <c r="B1646" i="180" s="1"/>
  <c r="B1647" i="180" s="1"/>
  <c r="B1648" i="180" s="1"/>
  <c r="B1649" i="180" s="1"/>
  <c r="B1650" i="180" s="1"/>
  <c r="B1651" i="180" s="1"/>
  <c r="B1652" i="180" s="1"/>
  <c r="B1653" i="180" s="1"/>
  <c r="B1654" i="180" s="1"/>
  <c r="B1655" i="180" s="1"/>
  <c r="B1656" i="180" s="1"/>
  <c r="B1657" i="180" s="1"/>
  <c r="B1658" i="180" s="1"/>
  <c r="B1659" i="180" s="1"/>
  <c r="B1660" i="180" s="1"/>
  <c r="B1661" i="180" s="1"/>
  <c r="B1662" i="180" s="1"/>
  <c r="B1663" i="180" s="1"/>
  <c r="B1664" i="180" s="1"/>
  <c r="B1665" i="180" s="1"/>
  <c r="B1666" i="180" s="1"/>
  <c r="C1632" i="180"/>
  <c r="B1597" i="180"/>
  <c r="B1598" i="180" s="1"/>
  <c r="B1599" i="180" s="1"/>
  <c r="B1600" i="180" s="1"/>
  <c r="B1601" i="180" s="1"/>
  <c r="B1602" i="180" s="1"/>
  <c r="B1603" i="180" s="1"/>
  <c r="B1604" i="180" s="1"/>
  <c r="B1605" i="180" s="1"/>
  <c r="B1606" i="180" s="1"/>
  <c r="B1607" i="180" s="1"/>
  <c r="B1608" i="180" s="1"/>
  <c r="B1609" i="180" s="1"/>
  <c r="B1610" i="180" s="1"/>
  <c r="B1611" i="180" s="1"/>
  <c r="B1612" i="180" s="1"/>
  <c r="B1613" i="180" s="1"/>
  <c r="B1614" i="180" s="1"/>
  <c r="B1615" i="180" s="1"/>
  <c r="B1616" i="180" s="1"/>
  <c r="B1617" i="180" s="1"/>
  <c r="B1618" i="180" s="1"/>
  <c r="B1619" i="180" s="1"/>
  <c r="B1620" i="180" s="1"/>
  <c r="B1621" i="180" s="1"/>
  <c r="B1622" i="180" s="1"/>
  <c r="B1623" i="180" s="1"/>
  <c r="B1624" i="180" s="1"/>
  <c r="B1625" i="180" s="1"/>
  <c r="B1626" i="180" s="1"/>
  <c r="B1627" i="180" s="1"/>
  <c r="B1628" i="180" s="1"/>
  <c r="B1629" i="180" s="1"/>
  <c r="B1630" i="180" s="1"/>
  <c r="C1596" i="180"/>
  <c r="B1561" i="180"/>
  <c r="B1562" i="180" s="1"/>
  <c r="B1563" i="180" s="1"/>
  <c r="B1564" i="180" s="1"/>
  <c r="B1565" i="180" s="1"/>
  <c r="B1566" i="180" s="1"/>
  <c r="B1567" i="180" s="1"/>
  <c r="B1568" i="180" s="1"/>
  <c r="B1569" i="180" s="1"/>
  <c r="B1570" i="180" s="1"/>
  <c r="B1571" i="180" s="1"/>
  <c r="B1572" i="180" s="1"/>
  <c r="B1573" i="180" s="1"/>
  <c r="B1574" i="180" s="1"/>
  <c r="B1575" i="180" s="1"/>
  <c r="B1576" i="180" s="1"/>
  <c r="B1577" i="180" s="1"/>
  <c r="B1578" i="180" s="1"/>
  <c r="B1579" i="180" s="1"/>
  <c r="B1580" i="180" s="1"/>
  <c r="B1581" i="180" s="1"/>
  <c r="B1582" i="180" s="1"/>
  <c r="B1583" i="180" s="1"/>
  <c r="B1584" i="180" s="1"/>
  <c r="B1585" i="180" s="1"/>
  <c r="B1586" i="180" s="1"/>
  <c r="B1587" i="180" s="1"/>
  <c r="B1588" i="180" s="1"/>
  <c r="B1589" i="180" s="1"/>
  <c r="B1590" i="180" s="1"/>
  <c r="B1591" i="180" s="1"/>
  <c r="B1592" i="180" s="1"/>
  <c r="B1593" i="180" s="1"/>
  <c r="B1594" i="180" s="1"/>
  <c r="C1560" i="180"/>
  <c r="B1525" i="180"/>
  <c r="B1526" i="180" s="1"/>
  <c r="B1527" i="180" s="1"/>
  <c r="B1528" i="180" s="1"/>
  <c r="B1529" i="180" s="1"/>
  <c r="B1530" i="180" s="1"/>
  <c r="B1531" i="180" s="1"/>
  <c r="B1532" i="180" s="1"/>
  <c r="B1533" i="180" s="1"/>
  <c r="B1534" i="180" s="1"/>
  <c r="B1535" i="180" s="1"/>
  <c r="B1536" i="180" s="1"/>
  <c r="B1537" i="180" s="1"/>
  <c r="B1538" i="180" s="1"/>
  <c r="B1539" i="180" s="1"/>
  <c r="B1540" i="180" s="1"/>
  <c r="B1541" i="180" s="1"/>
  <c r="B1542" i="180" s="1"/>
  <c r="B1543" i="180" s="1"/>
  <c r="B1544" i="180" s="1"/>
  <c r="B1545" i="180" s="1"/>
  <c r="B1546" i="180" s="1"/>
  <c r="B1547" i="180" s="1"/>
  <c r="B1548" i="180" s="1"/>
  <c r="B1549" i="180" s="1"/>
  <c r="B1550" i="180" s="1"/>
  <c r="B1551" i="180" s="1"/>
  <c r="B1552" i="180" s="1"/>
  <c r="B1553" i="180" s="1"/>
  <c r="B1554" i="180" s="1"/>
  <c r="B1555" i="180" s="1"/>
  <c r="B1556" i="180" s="1"/>
  <c r="B1557" i="180" s="1"/>
  <c r="B1558" i="180" s="1"/>
  <c r="C1524" i="180"/>
  <c r="B1489" i="180"/>
  <c r="B1490" i="180" s="1"/>
  <c r="B1491" i="180" s="1"/>
  <c r="B1492" i="180" s="1"/>
  <c r="B1493" i="180" s="1"/>
  <c r="B1494" i="180" s="1"/>
  <c r="B1495" i="180" s="1"/>
  <c r="B1496" i="180" s="1"/>
  <c r="B1497" i="180" s="1"/>
  <c r="B1498" i="180" s="1"/>
  <c r="B1499" i="180" s="1"/>
  <c r="B1500" i="180" s="1"/>
  <c r="B1501" i="180" s="1"/>
  <c r="B1502" i="180" s="1"/>
  <c r="B1503" i="180" s="1"/>
  <c r="B1504" i="180" s="1"/>
  <c r="B1505" i="180" s="1"/>
  <c r="B1506" i="180" s="1"/>
  <c r="B1507" i="180" s="1"/>
  <c r="B1508" i="180" s="1"/>
  <c r="B1509" i="180" s="1"/>
  <c r="B1510" i="180" s="1"/>
  <c r="B1511" i="180" s="1"/>
  <c r="B1512" i="180" s="1"/>
  <c r="B1513" i="180" s="1"/>
  <c r="B1514" i="180" s="1"/>
  <c r="B1515" i="180" s="1"/>
  <c r="B1516" i="180" s="1"/>
  <c r="B1517" i="180" s="1"/>
  <c r="B1518" i="180" s="1"/>
  <c r="B1519" i="180" s="1"/>
  <c r="B1520" i="180" s="1"/>
  <c r="B1521" i="180" s="1"/>
  <c r="B1522" i="180" s="1"/>
  <c r="C1488" i="180"/>
  <c r="B1453" i="180"/>
  <c r="B1454" i="180" s="1"/>
  <c r="B1455" i="180" s="1"/>
  <c r="B1456" i="180" s="1"/>
  <c r="B1457" i="180" s="1"/>
  <c r="B1458" i="180" s="1"/>
  <c r="B1459" i="180" s="1"/>
  <c r="B1460" i="180" s="1"/>
  <c r="B1461" i="180" s="1"/>
  <c r="B1462" i="180" s="1"/>
  <c r="B1463" i="180" s="1"/>
  <c r="B1464" i="180" s="1"/>
  <c r="B1465" i="180" s="1"/>
  <c r="B1466" i="180" s="1"/>
  <c r="B1467" i="180" s="1"/>
  <c r="B1468" i="180" s="1"/>
  <c r="B1469" i="180" s="1"/>
  <c r="B1470" i="180" s="1"/>
  <c r="B1471" i="180" s="1"/>
  <c r="B1472" i="180" s="1"/>
  <c r="B1473" i="180" s="1"/>
  <c r="B1474" i="180" s="1"/>
  <c r="B1475" i="180" s="1"/>
  <c r="B1476" i="180" s="1"/>
  <c r="B1477" i="180" s="1"/>
  <c r="B1478" i="180" s="1"/>
  <c r="B1479" i="180" s="1"/>
  <c r="B1480" i="180" s="1"/>
  <c r="B1481" i="180" s="1"/>
  <c r="B1482" i="180" s="1"/>
  <c r="B1483" i="180" s="1"/>
  <c r="B1484" i="180" s="1"/>
  <c r="B1485" i="180" s="1"/>
  <c r="B1486" i="180" s="1"/>
  <c r="C1452" i="180"/>
  <c r="B1415" i="180"/>
  <c r="B1416" i="180" s="1"/>
  <c r="B1417" i="180" s="1"/>
  <c r="B1418" i="180" s="1"/>
  <c r="B1419" i="180" s="1"/>
  <c r="B1420" i="180" s="1"/>
  <c r="B1421" i="180" s="1"/>
  <c r="B1422" i="180" s="1"/>
  <c r="B1423" i="180" s="1"/>
  <c r="B1424" i="180" s="1"/>
  <c r="B1425" i="180" s="1"/>
  <c r="B1426" i="180" s="1"/>
  <c r="B1427" i="180" s="1"/>
  <c r="B1428" i="180" s="1"/>
  <c r="B1429" i="180" s="1"/>
  <c r="B1430" i="180" s="1"/>
  <c r="B1431" i="180" s="1"/>
  <c r="B1432" i="180" s="1"/>
  <c r="B1433" i="180" s="1"/>
  <c r="B1434" i="180" s="1"/>
  <c r="B1435" i="180" s="1"/>
  <c r="B1436" i="180" s="1"/>
  <c r="B1437" i="180" s="1"/>
  <c r="B1438" i="180" s="1"/>
  <c r="B1439" i="180" s="1"/>
  <c r="B1440" i="180" s="1"/>
  <c r="B1441" i="180" s="1"/>
  <c r="B1442" i="180" s="1"/>
  <c r="B1443" i="180" s="1"/>
  <c r="B1444" i="180" s="1"/>
  <c r="B1445" i="180" s="1"/>
  <c r="B1446" i="180" s="1"/>
  <c r="B1447" i="180" s="1"/>
  <c r="B1448" i="180" s="1"/>
  <c r="C1414" i="180"/>
  <c r="B1377" i="180"/>
  <c r="B1378" i="180" s="1"/>
  <c r="B1379" i="180" s="1"/>
  <c r="B1380" i="180" s="1"/>
  <c r="B1381" i="180" s="1"/>
  <c r="B1382" i="180" s="1"/>
  <c r="B1383" i="180" s="1"/>
  <c r="B1384" i="180" s="1"/>
  <c r="B1385" i="180" s="1"/>
  <c r="B1386" i="180" s="1"/>
  <c r="B1387" i="180" s="1"/>
  <c r="B1388" i="180" s="1"/>
  <c r="B1389" i="180" s="1"/>
  <c r="B1390" i="180" s="1"/>
  <c r="B1391" i="180" s="1"/>
  <c r="B1392" i="180" s="1"/>
  <c r="B1393" i="180" s="1"/>
  <c r="B1394" i="180" s="1"/>
  <c r="B1395" i="180" s="1"/>
  <c r="B1396" i="180" s="1"/>
  <c r="B1397" i="180" s="1"/>
  <c r="B1398" i="180" s="1"/>
  <c r="B1399" i="180" s="1"/>
  <c r="B1400" i="180" s="1"/>
  <c r="B1401" i="180" s="1"/>
  <c r="B1402" i="180" s="1"/>
  <c r="B1403" i="180" s="1"/>
  <c r="B1404" i="180" s="1"/>
  <c r="B1405" i="180" s="1"/>
  <c r="B1406" i="180" s="1"/>
  <c r="B1407" i="180" s="1"/>
  <c r="B1408" i="180" s="1"/>
  <c r="B1409" i="180" s="1"/>
  <c r="B1410" i="180" s="1"/>
  <c r="C1376" i="180"/>
  <c r="B1341" i="180"/>
  <c r="B1342" i="180" s="1"/>
  <c r="B1343" i="180" s="1"/>
  <c r="B1344" i="180" s="1"/>
  <c r="B1345" i="180" s="1"/>
  <c r="B1346" i="180" s="1"/>
  <c r="B1347" i="180" s="1"/>
  <c r="B1348" i="180" s="1"/>
  <c r="B1349" i="180" s="1"/>
  <c r="B1350" i="180" s="1"/>
  <c r="B1351" i="180" s="1"/>
  <c r="B1352" i="180" s="1"/>
  <c r="B1353" i="180" s="1"/>
  <c r="B1354" i="180" s="1"/>
  <c r="B1355" i="180" s="1"/>
  <c r="B1356" i="180" s="1"/>
  <c r="B1357" i="180" s="1"/>
  <c r="B1358" i="180" s="1"/>
  <c r="B1359" i="180" s="1"/>
  <c r="B1360" i="180" s="1"/>
  <c r="B1361" i="180" s="1"/>
  <c r="B1362" i="180" s="1"/>
  <c r="B1363" i="180" s="1"/>
  <c r="B1364" i="180" s="1"/>
  <c r="B1365" i="180" s="1"/>
  <c r="B1366" i="180" s="1"/>
  <c r="B1367" i="180" s="1"/>
  <c r="B1368" i="180" s="1"/>
  <c r="B1369" i="180" s="1"/>
  <c r="B1370" i="180" s="1"/>
  <c r="B1371" i="180" s="1"/>
  <c r="B1372" i="180" s="1"/>
  <c r="B1373" i="180" s="1"/>
  <c r="B1374" i="180" s="1"/>
  <c r="C1340" i="180"/>
  <c r="B1305" i="180"/>
  <c r="B1306" i="180" s="1"/>
  <c r="B1307" i="180" s="1"/>
  <c r="B1308" i="180" s="1"/>
  <c r="B1309" i="180" s="1"/>
  <c r="B1310" i="180" s="1"/>
  <c r="B1311" i="180" s="1"/>
  <c r="B1312" i="180" s="1"/>
  <c r="B1313" i="180" s="1"/>
  <c r="B1314" i="180" s="1"/>
  <c r="B1315" i="180" s="1"/>
  <c r="B1316" i="180" s="1"/>
  <c r="B1317" i="180" s="1"/>
  <c r="B1318" i="180" s="1"/>
  <c r="B1319" i="180" s="1"/>
  <c r="B1320" i="180" s="1"/>
  <c r="B1321" i="180" s="1"/>
  <c r="B1322" i="180" s="1"/>
  <c r="B1323" i="180" s="1"/>
  <c r="B1324" i="180" s="1"/>
  <c r="B1325" i="180" s="1"/>
  <c r="B1326" i="180" s="1"/>
  <c r="B1327" i="180" s="1"/>
  <c r="B1328" i="180" s="1"/>
  <c r="B1329" i="180" s="1"/>
  <c r="B1330" i="180" s="1"/>
  <c r="B1331" i="180" s="1"/>
  <c r="B1332" i="180" s="1"/>
  <c r="B1333" i="180" s="1"/>
  <c r="B1334" i="180" s="1"/>
  <c r="B1335" i="180" s="1"/>
  <c r="B1336" i="180" s="1"/>
  <c r="B1337" i="180" s="1"/>
  <c r="B1338" i="180" s="1"/>
  <c r="C1304" i="180"/>
  <c r="B1269" i="180"/>
  <c r="B1270" i="180" s="1"/>
  <c r="B1271" i="180" s="1"/>
  <c r="B1272" i="180" s="1"/>
  <c r="B1273" i="180" s="1"/>
  <c r="B1274" i="180" s="1"/>
  <c r="B1275" i="180" s="1"/>
  <c r="B1276" i="180" s="1"/>
  <c r="B1277" i="180" s="1"/>
  <c r="B1278" i="180" s="1"/>
  <c r="B1279" i="180" s="1"/>
  <c r="B1280" i="180" s="1"/>
  <c r="B1281" i="180" s="1"/>
  <c r="B1282" i="180" s="1"/>
  <c r="B1283" i="180" s="1"/>
  <c r="B1284" i="180" s="1"/>
  <c r="B1285" i="180" s="1"/>
  <c r="B1286" i="180" s="1"/>
  <c r="B1287" i="180" s="1"/>
  <c r="B1288" i="180" s="1"/>
  <c r="B1289" i="180" s="1"/>
  <c r="B1290" i="180" s="1"/>
  <c r="B1291" i="180" s="1"/>
  <c r="B1292" i="180" s="1"/>
  <c r="B1293" i="180" s="1"/>
  <c r="B1294" i="180" s="1"/>
  <c r="B1295" i="180" s="1"/>
  <c r="B1296" i="180" s="1"/>
  <c r="B1297" i="180" s="1"/>
  <c r="B1298" i="180" s="1"/>
  <c r="B1299" i="180" s="1"/>
  <c r="B1300" i="180" s="1"/>
  <c r="B1301" i="180" s="1"/>
  <c r="B1302" i="180" s="1"/>
  <c r="C1268" i="180"/>
  <c r="B1233" i="180"/>
  <c r="B1234" i="180" s="1"/>
  <c r="B1235" i="180" s="1"/>
  <c r="B1236" i="180" s="1"/>
  <c r="B1237" i="180" s="1"/>
  <c r="B1238" i="180" s="1"/>
  <c r="B1239" i="180" s="1"/>
  <c r="B1240" i="180" s="1"/>
  <c r="B1241" i="180" s="1"/>
  <c r="B1242" i="180" s="1"/>
  <c r="B1243" i="180" s="1"/>
  <c r="B1244" i="180" s="1"/>
  <c r="B1245" i="180" s="1"/>
  <c r="B1246" i="180" s="1"/>
  <c r="B1247" i="180" s="1"/>
  <c r="B1248" i="180" s="1"/>
  <c r="B1249" i="180" s="1"/>
  <c r="B1250" i="180" s="1"/>
  <c r="B1251" i="180" s="1"/>
  <c r="B1252" i="180" s="1"/>
  <c r="B1253" i="180" s="1"/>
  <c r="B1254" i="180" s="1"/>
  <c r="B1255" i="180" s="1"/>
  <c r="B1256" i="180" s="1"/>
  <c r="B1257" i="180" s="1"/>
  <c r="B1258" i="180" s="1"/>
  <c r="B1259" i="180" s="1"/>
  <c r="B1260" i="180" s="1"/>
  <c r="B1261" i="180" s="1"/>
  <c r="B1262" i="180" s="1"/>
  <c r="B1263" i="180" s="1"/>
  <c r="B1264" i="180" s="1"/>
  <c r="B1265" i="180" s="1"/>
  <c r="B1266" i="180" s="1"/>
  <c r="C1232" i="180"/>
  <c r="B1197" i="180"/>
  <c r="B1198" i="180" s="1"/>
  <c r="B1199" i="180" s="1"/>
  <c r="B1200" i="180" s="1"/>
  <c r="B1201" i="180" s="1"/>
  <c r="B1202" i="180" s="1"/>
  <c r="B1203" i="180" s="1"/>
  <c r="B1204" i="180" s="1"/>
  <c r="B1205" i="180" s="1"/>
  <c r="B1206" i="180" s="1"/>
  <c r="B1207" i="180" s="1"/>
  <c r="B1208" i="180" s="1"/>
  <c r="B1209" i="180" s="1"/>
  <c r="B1210" i="180" s="1"/>
  <c r="B1211" i="180" s="1"/>
  <c r="B1212" i="180" s="1"/>
  <c r="B1213" i="180" s="1"/>
  <c r="B1214" i="180" s="1"/>
  <c r="B1215" i="180" s="1"/>
  <c r="B1216" i="180" s="1"/>
  <c r="B1217" i="180" s="1"/>
  <c r="B1218" i="180" s="1"/>
  <c r="B1219" i="180" s="1"/>
  <c r="B1220" i="180" s="1"/>
  <c r="B1221" i="180" s="1"/>
  <c r="B1222" i="180" s="1"/>
  <c r="B1223" i="180" s="1"/>
  <c r="B1224" i="180" s="1"/>
  <c r="B1225" i="180" s="1"/>
  <c r="B1226" i="180" s="1"/>
  <c r="B1227" i="180" s="1"/>
  <c r="B1228" i="180" s="1"/>
  <c r="B1229" i="180" s="1"/>
  <c r="B1230" i="180" s="1"/>
  <c r="C1196" i="180"/>
  <c r="B1160" i="180"/>
  <c r="B1161" i="180" s="1"/>
  <c r="B1162" i="180" s="1"/>
  <c r="B1163" i="180" s="1"/>
  <c r="B1164" i="180" s="1"/>
  <c r="B1165" i="180" s="1"/>
  <c r="B1166" i="180" s="1"/>
  <c r="B1167" i="180" s="1"/>
  <c r="B1168" i="180" s="1"/>
  <c r="B1169" i="180" s="1"/>
  <c r="B1170" i="180" s="1"/>
  <c r="B1171" i="180" s="1"/>
  <c r="B1172" i="180" s="1"/>
  <c r="B1173" i="180" s="1"/>
  <c r="B1174" i="180" s="1"/>
  <c r="B1175" i="180" s="1"/>
  <c r="B1176" i="180" s="1"/>
  <c r="B1177" i="180" s="1"/>
  <c r="B1178" i="180" s="1"/>
  <c r="B1179" i="180" s="1"/>
  <c r="B1180" i="180" s="1"/>
  <c r="B1181" i="180" s="1"/>
  <c r="B1182" i="180" s="1"/>
  <c r="B1183" i="180" s="1"/>
  <c r="B1184" i="180" s="1"/>
  <c r="B1185" i="180" s="1"/>
  <c r="B1186" i="180" s="1"/>
  <c r="B1187" i="180" s="1"/>
  <c r="B1188" i="180" s="1"/>
  <c r="B1189" i="180" s="1"/>
  <c r="B1190" i="180" s="1"/>
  <c r="B1191" i="180" s="1"/>
  <c r="B1192" i="180" s="1"/>
  <c r="B1193" i="180" s="1"/>
  <c r="C1159" i="180"/>
  <c r="B1123" i="180"/>
  <c r="B1124" i="180" s="1"/>
  <c r="B1125" i="180" s="1"/>
  <c r="B1126" i="180" s="1"/>
  <c r="B1127" i="180" s="1"/>
  <c r="B1128" i="180" s="1"/>
  <c r="B1129" i="180" s="1"/>
  <c r="B1130" i="180" s="1"/>
  <c r="B1131" i="180" s="1"/>
  <c r="B1132" i="180" s="1"/>
  <c r="B1133" i="180" s="1"/>
  <c r="B1134" i="180" s="1"/>
  <c r="B1135" i="180" s="1"/>
  <c r="B1136" i="180" s="1"/>
  <c r="B1137" i="180" s="1"/>
  <c r="B1138" i="180" s="1"/>
  <c r="B1139" i="180" s="1"/>
  <c r="B1140" i="180" s="1"/>
  <c r="B1141" i="180" s="1"/>
  <c r="B1142" i="180" s="1"/>
  <c r="B1143" i="180" s="1"/>
  <c r="B1144" i="180" s="1"/>
  <c r="B1145" i="180" s="1"/>
  <c r="B1146" i="180" s="1"/>
  <c r="B1147" i="180" s="1"/>
  <c r="B1148" i="180" s="1"/>
  <c r="B1149" i="180" s="1"/>
  <c r="B1150" i="180" s="1"/>
  <c r="B1151" i="180" s="1"/>
  <c r="B1152" i="180" s="1"/>
  <c r="B1153" i="180" s="1"/>
  <c r="B1154" i="180" s="1"/>
  <c r="B1155" i="180" s="1"/>
  <c r="B1156" i="180" s="1"/>
  <c r="C1122" i="180"/>
  <c r="E1122" i="180" s="1"/>
  <c r="B1087" i="180"/>
  <c r="B1088" i="180" s="1"/>
  <c r="B1089" i="180" s="1"/>
  <c r="B1090" i="180" s="1"/>
  <c r="B1091" i="180" s="1"/>
  <c r="B1092" i="180" s="1"/>
  <c r="B1093" i="180" s="1"/>
  <c r="B1094" i="180" s="1"/>
  <c r="B1095" i="180" s="1"/>
  <c r="B1096" i="180" s="1"/>
  <c r="B1097" i="180" s="1"/>
  <c r="B1098" i="180" s="1"/>
  <c r="B1099" i="180" s="1"/>
  <c r="B1100" i="180" s="1"/>
  <c r="B1101" i="180" s="1"/>
  <c r="B1102" i="180" s="1"/>
  <c r="B1103" i="180" s="1"/>
  <c r="B1104" i="180" s="1"/>
  <c r="B1105" i="180" s="1"/>
  <c r="B1106" i="180" s="1"/>
  <c r="B1107" i="180" s="1"/>
  <c r="B1108" i="180" s="1"/>
  <c r="B1109" i="180" s="1"/>
  <c r="B1110" i="180" s="1"/>
  <c r="B1111" i="180" s="1"/>
  <c r="B1112" i="180" s="1"/>
  <c r="B1113" i="180" s="1"/>
  <c r="B1114" i="180" s="1"/>
  <c r="B1115" i="180" s="1"/>
  <c r="B1116" i="180" s="1"/>
  <c r="B1117" i="180" s="1"/>
  <c r="B1118" i="180" s="1"/>
  <c r="B1119" i="180" s="1"/>
  <c r="B1120" i="180" s="1"/>
  <c r="C1086" i="180"/>
  <c r="B1051" i="180"/>
  <c r="B1052" i="180" s="1"/>
  <c r="B1053" i="180" s="1"/>
  <c r="B1054" i="180" s="1"/>
  <c r="B1055" i="180" s="1"/>
  <c r="B1056" i="180" s="1"/>
  <c r="B1057" i="180" s="1"/>
  <c r="B1058" i="180" s="1"/>
  <c r="B1059" i="180" s="1"/>
  <c r="B1060" i="180" s="1"/>
  <c r="B1061" i="180" s="1"/>
  <c r="B1062" i="180" s="1"/>
  <c r="B1063" i="180" s="1"/>
  <c r="B1064" i="180" s="1"/>
  <c r="B1065" i="180" s="1"/>
  <c r="B1066" i="180" s="1"/>
  <c r="B1067" i="180" s="1"/>
  <c r="B1068" i="180" s="1"/>
  <c r="B1069" i="180" s="1"/>
  <c r="B1070" i="180" s="1"/>
  <c r="B1071" i="180" s="1"/>
  <c r="B1072" i="180" s="1"/>
  <c r="B1073" i="180" s="1"/>
  <c r="B1074" i="180" s="1"/>
  <c r="B1075" i="180" s="1"/>
  <c r="B1076" i="180" s="1"/>
  <c r="B1077" i="180" s="1"/>
  <c r="B1078" i="180" s="1"/>
  <c r="B1079" i="180" s="1"/>
  <c r="B1080" i="180" s="1"/>
  <c r="B1081" i="180" s="1"/>
  <c r="B1082" i="180" s="1"/>
  <c r="B1083" i="180" s="1"/>
  <c r="B1084" i="180" s="1"/>
  <c r="C1050" i="180"/>
  <c r="B1014" i="180"/>
  <c r="B1015" i="180" s="1"/>
  <c r="B1016" i="180" s="1"/>
  <c r="B1017" i="180" s="1"/>
  <c r="B1018" i="180" s="1"/>
  <c r="B1019" i="180" s="1"/>
  <c r="B1020" i="180" s="1"/>
  <c r="B1021" i="180" s="1"/>
  <c r="B1022" i="180" s="1"/>
  <c r="B1023" i="180" s="1"/>
  <c r="B1024" i="180" s="1"/>
  <c r="B1025" i="180" s="1"/>
  <c r="B1026" i="180" s="1"/>
  <c r="B1027" i="180" s="1"/>
  <c r="B1028" i="180" s="1"/>
  <c r="B1029" i="180" s="1"/>
  <c r="B1030" i="180" s="1"/>
  <c r="B1031" i="180" s="1"/>
  <c r="B1032" i="180" s="1"/>
  <c r="B1033" i="180" s="1"/>
  <c r="B1034" i="180" s="1"/>
  <c r="B1035" i="180" s="1"/>
  <c r="B1036" i="180" s="1"/>
  <c r="B1037" i="180" s="1"/>
  <c r="B1038" i="180" s="1"/>
  <c r="B1039" i="180" s="1"/>
  <c r="B1040" i="180" s="1"/>
  <c r="B1041" i="180" s="1"/>
  <c r="B1042" i="180" s="1"/>
  <c r="B1043" i="180" s="1"/>
  <c r="B1044" i="180" s="1"/>
  <c r="B1045" i="180" s="1"/>
  <c r="B1046" i="180" s="1"/>
  <c r="B1047" i="180" s="1"/>
  <c r="C1013" i="180"/>
  <c r="C1014" i="180" s="1"/>
  <c r="B978" i="180"/>
  <c r="B979" i="180" s="1"/>
  <c r="B980" i="180" s="1"/>
  <c r="B981" i="180" s="1"/>
  <c r="B982" i="180" s="1"/>
  <c r="B983" i="180" s="1"/>
  <c r="B984" i="180" s="1"/>
  <c r="B985" i="180" s="1"/>
  <c r="B986" i="180" s="1"/>
  <c r="B987" i="180" s="1"/>
  <c r="B988" i="180" s="1"/>
  <c r="B989" i="180" s="1"/>
  <c r="B990" i="180" s="1"/>
  <c r="B991" i="180" s="1"/>
  <c r="B992" i="180" s="1"/>
  <c r="B993" i="180" s="1"/>
  <c r="B994" i="180" s="1"/>
  <c r="B995" i="180" s="1"/>
  <c r="B996" i="180" s="1"/>
  <c r="B997" i="180" s="1"/>
  <c r="B998" i="180" s="1"/>
  <c r="B999" i="180" s="1"/>
  <c r="B1000" i="180" s="1"/>
  <c r="B1001" i="180" s="1"/>
  <c r="B1002" i="180" s="1"/>
  <c r="B1003" i="180" s="1"/>
  <c r="B1004" i="180" s="1"/>
  <c r="B1005" i="180" s="1"/>
  <c r="B1006" i="180" s="1"/>
  <c r="B1007" i="180" s="1"/>
  <c r="B1008" i="180" s="1"/>
  <c r="B1009" i="180" s="1"/>
  <c r="B1010" i="180" s="1"/>
  <c r="B1011" i="180" s="1"/>
  <c r="C977" i="180"/>
  <c r="E977" i="180" s="1"/>
  <c r="B941" i="180"/>
  <c r="B942" i="180" s="1"/>
  <c r="B943" i="180" s="1"/>
  <c r="B944" i="180" s="1"/>
  <c r="B945" i="180" s="1"/>
  <c r="B946" i="180" s="1"/>
  <c r="B947" i="180" s="1"/>
  <c r="B948" i="180" s="1"/>
  <c r="B949" i="180" s="1"/>
  <c r="B950" i="180" s="1"/>
  <c r="B951" i="180" s="1"/>
  <c r="B952" i="180" s="1"/>
  <c r="B953" i="180" s="1"/>
  <c r="B954" i="180" s="1"/>
  <c r="B955" i="180" s="1"/>
  <c r="B956" i="180" s="1"/>
  <c r="B957" i="180" s="1"/>
  <c r="B958" i="180" s="1"/>
  <c r="B959" i="180" s="1"/>
  <c r="B960" i="180" s="1"/>
  <c r="B961" i="180" s="1"/>
  <c r="B962" i="180" s="1"/>
  <c r="B963" i="180" s="1"/>
  <c r="B964" i="180" s="1"/>
  <c r="B965" i="180" s="1"/>
  <c r="B966" i="180" s="1"/>
  <c r="B967" i="180" s="1"/>
  <c r="B968" i="180" s="1"/>
  <c r="B969" i="180" s="1"/>
  <c r="B970" i="180" s="1"/>
  <c r="B971" i="180" s="1"/>
  <c r="B972" i="180" s="1"/>
  <c r="B973" i="180" s="1"/>
  <c r="B974" i="180" s="1"/>
  <c r="C940" i="180"/>
  <c r="B904" i="180"/>
  <c r="B905" i="180" s="1"/>
  <c r="B906" i="180" s="1"/>
  <c r="B907" i="180" s="1"/>
  <c r="B908" i="180" s="1"/>
  <c r="B909" i="180" s="1"/>
  <c r="B910" i="180" s="1"/>
  <c r="B911" i="180" s="1"/>
  <c r="B912" i="180" s="1"/>
  <c r="B913" i="180" s="1"/>
  <c r="B914" i="180" s="1"/>
  <c r="B915" i="180" s="1"/>
  <c r="B916" i="180" s="1"/>
  <c r="B917" i="180" s="1"/>
  <c r="B918" i="180" s="1"/>
  <c r="B919" i="180" s="1"/>
  <c r="B920" i="180" s="1"/>
  <c r="B921" i="180" s="1"/>
  <c r="B922" i="180" s="1"/>
  <c r="B923" i="180" s="1"/>
  <c r="B924" i="180" s="1"/>
  <c r="B925" i="180" s="1"/>
  <c r="B926" i="180" s="1"/>
  <c r="B927" i="180" s="1"/>
  <c r="B928" i="180" s="1"/>
  <c r="B929" i="180" s="1"/>
  <c r="B930" i="180" s="1"/>
  <c r="B931" i="180" s="1"/>
  <c r="B932" i="180" s="1"/>
  <c r="B933" i="180" s="1"/>
  <c r="B934" i="180" s="1"/>
  <c r="B935" i="180" s="1"/>
  <c r="B936" i="180" s="1"/>
  <c r="B937" i="180" s="1"/>
  <c r="C903" i="180"/>
  <c r="B868" i="180"/>
  <c r="B869" i="180" s="1"/>
  <c r="B870" i="180" s="1"/>
  <c r="B871" i="180" s="1"/>
  <c r="B872" i="180" s="1"/>
  <c r="B873" i="180" s="1"/>
  <c r="B874" i="180" s="1"/>
  <c r="B875" i="180" s="1"/>
  <c r="B876" i="180" s="1"/>
  <c r="B877" i="180" s="1"/>
  <c r="B878" i="180" s="1"/>
  <c r="B879" i="180" s="1"/>
  <c r="B880" i="180" s="1"/>
  <c r="B881" i="180" s="1"/>
  <c r="B882" i="180" s="1"/>
  <c r="B883" i="180" s="1"/>
  <c r="B884" i="180" s="1"/>
  <c r="B885" i="180" s="1"/>
  <c r="B886" i="180" s="1"/>
  <c r="B887" i="180" s="1"/>
  <c r="B888" i="180" s="1"/>
  <c r="B889" i="180" s="1"/>
  <c r="B890" i="180" s="1"/>
  <c r="B891" i="180" s="1"/>
  <c r="B892" i="180" s="1"/>
  <c r="B893" i="180" s="1"/>
  <c r="B894" i="180" s="1"/>
  <c r="B895" i="180" s="1"/>
  <c r="B896" i="180" s="1"/>
  <c r="B897" i="180" s="1"/>
  <c r="B898" i="180" s="1"/>
  <c r="B899" i="180" s="1"/>
  <c r="B900" i="180" s="1"/>
  <c r="B901" i="180" s="1"/>
  <c r="C867" i="180"/>
  <c r="B832" i="180"/>
  <c r="B833" i="180" s="1"/>
  <c r="B834" i="180" s="1"/>
  <c r="B835" i="180" s="1"/>
  <c r="B836" i="180" s="1"/>
  <c r="B837" i="180" s="1"/>
  <c r="B838" i="180" s="1"/>
  <c r="B839" i="180" s="1"/>
  <c r="B840" i="180" s="1"/>
  <c r="B841" i="180" s="1"/>
  <c r="B842" i="180" s="1"/>
  <c r="B843" i="180" s="1"/>
  <c r="B844" i="180" s="1"/>
  <c r="B845" i="180" s="1"/>
  <c r="B846" i="180" s="1"/>
  <c r="B847" i="180" s="1"/>
  <c r="B848" i="180" s="1"/>
  <c r="B849" i="180" s="1"/>
  <c r="B850" i="180" s="1"/>
  <c r="B851" i="180" s="1"/>
  <c r="B852" i="180" s="1"/>
  <c r="B853" i="180" s="1"/>
  <c r="B854" i="180" s="1"/>
  <c r="B855" i="180" s="1"/>
  <c r="B856" i="180" s="1"/>
  <c r="B857" i="180" s="1"/>
  <c r="B858" i="180" s="1"/>
  <c r="B859" i="180" s="1"/>
  <c r="B860" i="180" s="1"/>
  <c r="B861" i="180" s="1"/>
  <c r="B862" i="180" s="1"/>
  <c r="B863" i="180" s="1"/>
  <c r="B864" i="180" s="1"/>
  <c r="B865" i="180" s="1"/>
  <c r="C831" i="180"/>
  <c r="B796" i="180"/>
  <c r="B797" i="180" s="1"/>
  <c r="B798" i="180" s="1"/>
  <c r="B799" i="180" s="1"/>
  <c r="B800" i="180" s="1"/>
  <c r="B801" i="180" s="1"/>
  <c r="B802" i="180" s="1"/>
  <c r="B803" i="180" s="1"/>
  <c r="B804" i="180" s="1"/>
  <c r="B805" i="180" s="1"/>
  <c r="B806" i="180" s="1"/>
  <c r="B807" i="180" s="1"/>
  <c r="B808" i="180" s="1"/>
  <c r="B809" i="180" s="1"/>
  <c r="B810" i="180" s="1"/>
  <c r="B811" i="180" s="1"/>
  <c r="B812" i="180" s="1"/>
  <c r="B813" i="180" s="1"/>
  <c r="B814" i="180" s="1"/>
  <c r="B815" i="180" s="1"/>
  <c r="B816" i="180" s="1"/>
  <c r="B817" i="180" s="1"/>
  <c r="B818" i="180" s="1"/>
  <c r="B819" i="180" s="1"/>
  <c r="B820" i="180" s="1"/>
  <c r="B821" i="180" s="1"/>
  <c r="B822" i="180" s="1"/>
  <c r="B823" i="180" s="1"/>
  <c r="B824" i="180" s="1"/>
  <c r="B825" i="180" s="1"/>
  <c r="B826" i="180" s="1"/>
  <c r="B827" i="180" s="1"/>
  <c r="B828" i="180" s="1"/>
  <c r="B829" i="180" s="1"/>
  <c r="C795" i="180"/>
  <c r="B759" i="180"/>
  <c r="B760" i="180" s="1"/>
  <c r="B761" i="180" s="1"/>
  <c r="B762" i="180" s="1"/>
  <c r="B763" i="180" s="1"/>
  <c r="B764" i="180" s="1"/>
  <c r="B765" i="180" s="1"/>
  <c r="B766" i="180" s="1"/>
  <c r="B767" i="180" s="1"/>
  <c r="B768" i="180" s="1"/>
  <c r="B769" i="180" s="1"/>
  <c r="B770" i="180" s="1"/>
  <c r="B771" i="180" s="1"/>
  <c r="B772" i="180" s="1"/>
  <c r="B773" i="180" s="1"/>
  <c r="B774" i="180" s="1"/>
  <c r="B775" i="180" s="1"/>
  <c r="B776" i="180" s="1"/>
  <c r="B777" i="180" s="1"/>
  <c r="B778" i="180" s="1"/>
  <c r="B779" i="180" s="1"/>
  <c r="B780" i="180" s="1"/>
  <c r="B781" i="180" s="1"/>
  <c r="B782" i="180" s="1"/>
  <c r="B783" i="180" s="1"/>
  <c r="B784" i="180" s="1"/>
  <c r="B785" i="180" s="1"/>
  <c r="B786" i="180" s="1"/>
  <c r="B787" i="180" s="1"/>
  <c r="B788" i="180" s="1"/>
  <c r="B789" i="180" s="1"/>
  <c r="B790" i="180" s="1"/>
  <c r="B791" i="180" s="1"/>
  <c r="B792" i="180" s="1"/>
  <c r="C758" i="180"/>
  <c r="B722" i="180"/>
  <c r="B723" i="180" s="1"/>
  <c r="B724" i="180" s="1"/>
  <c r="B725" i="180" s="1"/>
  <c r="B726" i="180" s="1"/>
  <c r="B727" i="180" s="1"/>
  <c r="B728" i="180" s="1"/>
  <c r="B729" i="180" s="1"/>
  <c r="B730" i="180" s="1"/>
  <c r="B731" i="180" s="1"/>
  <c r="B732" i="180" s="1"/>
  <c r="B733" i="180" s="1"/>
  <c r="B734" i="180" s="1"/>
  <c r="B735" i="180" s="1"/>
  <c r="B736" i="180" s="1"/>
  <c r="B737" i="180" s="1"/>
  <c r="B738" i="180" s="1"/>
  <c r="B739" i="180" s="1"/>
  <c r="B740" i="180" s="1"/>
  <c r="B741" i="180" s="1"/>
  <c r="B742" i="180" s="1"/>
  <c r="B743" i="180" s="1"/>
  <c r="B744" i="180" s="1"/>
  <c r="B745" i="180" s="1"/>
  <c r="B746" i="180" s="1"/>
  <c r="B747" i="180" s="1"/>
  <c r="B748" i="180" s="1"/>
  <c r="B749" i="180" s="1"/>
  <c r="B750" i="180" s="1"/>
  <c r="B751" i="180" s="1"/>
  <c r="B752" i="180" s="1"/>
  <c r="B753" i="180" s="1"/>
  <c r="B754" i="180" s="1"/>
  <c r="B755" i="180" s="1"/>
  <c r="C721" i="180"/>
  <c r="C722" i="180" s="1"/>
  <c r="C723" i="180" s="1"/>
  <c r="C724" i="180" s="1"/>
  <c r="C725" i="180" s="1"/>
  <c r="C726" i="180" s="1"/>
  <c r="C727" i="180" s="1"/>
  <c r="C728" i="180" s="1"/>
  <c r="C729" i="180" s="1"/>
  <c r="C730" i="180" s="1"/>
  <c r="C731" i="180" s="1"/>
  <c r="C732" i="180" s="1"/>
  <c r="C733" i="180" s="1"/>
  <c r="C734" i="180" s="1"/>
  <c r="C735" i="180" s="1"/>
  <c r="B686" i="180"/>
  <c r="B687" i="180" s="1"/>
  <c r="B688" i="180" s="1"/>
  <c r="B689" i="180" s="1"/>
  <c r="B690" i="180" s="1"/>
  <c r="B691" i="180" s="1"/>
  <c r="B692" i="180" s="1"/>
  <c r="B693" i="180" s="1"/>
  <c r="B694" i="180" s="1"/>
  <c r="B695" i="180" s="1"/>
  <c r="B696" i="180" s="1"/>
  <c r="B697" i="180" s="1"/>
  <c r="B698" i="180" s="1"/>
  <c r="B699" i="180" s="1"/>
  <c r="B700" i="180" s="1"/>
  <c r="B701" i="180" s="1"/>
  <c r="B702" i="180" s="1"/>
  <c r="B703" i="180" s="1"/>
  <c r="B704" i="180" s="1"/>
  <c r="B705" i="180" s="1"/>
  <c r="B706" i="180" s="1"/>
  <c r="B707" i="180" s="1"/>
  <c r="B708" i="180" s="1"/>
  <c r="B709" i="180" s="1"/>
  <c r="B710" i="180" s="1"/>
  <c r="B711" i="180" s="1"/>
  <c r="B712" i="180" s="1"/>
  <c r="B713" i="180" s="1"/>
  <c r="B714" i="180" s="1"/>
  <c r="B715" i="180" s="1"/>
  <c r="B716" i="180" s="1"/>
  <c r="B717" i="180" s="1"/>
  <c r="B718" i="180" s="1"/>
  <c r="B719" i="180" s="1"/>
  <c r="C685" i="180"/>
  <c r="C686" i="180" s="1"/>
  <c r="C687" i="180" s="1"/>
  <c r="C688" i="180" s="1"/>
  <c r="C689" i="180" s="1"/>
  <c r="C690" i="180" s="1"/>
  <c r="C691" i="180" s="1"/>
  <c r="C692" i="180" s="1"/>
  <c r="C693" i="180" s="1"/>
  <c r="C694" i="180" s="1"/>
  <c r="C695" i="180" s="1"/>
  <c r="C696" i="180" s="1"/>
  <c r="C697" i="180" s="1"/>
  <c r="C698" i="180" s="1"/>
  <c r="C699" i="180" s="1"/>
  <c r="C700" i="180" s="1"/>
  <c r="C701" i="180" s="1"/>
  <c r="C702" i="180" s="1"/>
  <c r="C703" i="180" s="1"/>
  <c r="C704" i="180" s="1"/>
  <c r="C705" i="180" s="1"/>
  <c r="C706" i="180" s="1"/>
  <c r="C707" i="180" s="1"/>
  <c r="C708" i="180" s="1"/>
  <c r="C709" i="180" s="1"/>
  <c r="C710" i="180" s="1"/>
  <c r="C711" i="180" s="1"/>
  <c r="C712" i="180" s="1"/>
  <c r="C713" i="180" s="1"/>
  <c r="C714" i="180" s="1"/>
  <c r="C715" i="180" s="1"/>
  <c r="C716" i="180" s="1"/>
  <c r="C717" i="180" s="1"/>
  <c r="C718" i="180" s="1"/>
  <c r="C719" i="180" s="1"/>
  <c r="E719" i="180" s="1"/>
  <c r="B650" i="180"/>
  <c r="B651" i="180" s="1"/>
  <c r="B652" i="180" s="1"/>
  <c r="B653" i="180" s="1"/>
  <c r="B654" i="180" s="1"/>
  <c r="B655" i="180" s="1"/>
  <c r="B656" i="180" s="1"/>
  <c r="B657" i="180" s="1"/>
  <c r="B658" i="180" s="1"/>
  <c r="B659" i="180" s="1"/>
  <c r="B660" i="180" s="1"/>
  <c r="B661" i="180" s="1"/>
  <c r="B662" i="180" s="1"/>
  <c r="B663" i="180" s="1"/>
  <c r="B664" i="180" s="1"/>
  <c r="B665" i="180" s="1"/>
  <c r="B666" i="180" s="1"/>
  <c r="B667" i="180" s="1"/>
  <c r="B668" i="180" s="1"/>
  <c r="B669" i="180" s="1"/>
  <c r="B670" i="180" s="1"/>
  <c r="B671" i="180" s="1"/>
  <c r="B672" i="180" s="1"/>
  <c r="B673" i="180" s="1"/>
  <c r="B674" i="180" s="1"/>
  <c r="B675" i="180" s="1"/>
  <c r="B676" i="180" s="1"/>
  <c r="B677" i="180" s="1"/>
  <c r="B678" i="180" s="1"/>
  <c r="B679" i="180" s="1"/>
  <c r="B680" i="180" s="1"/>
  <c r="B681" i="180" s="1"/>
  <c r="B682" i="180" s="1"/>
  <c r="B683" i="180" s="1"/>
  <c r="C649" i="180"/>
  <c r="C650" i="180" s="1"/>
  <c r="C651" i="180" s="1"/>
  <c r="C652" i="180" s="1"/>
  <c r="C653" i="180" s="1"/>
  <c r="C654" i="180" s="1"/>
  <c r="C655" i="180" s="1"/>
  <c r="C656" i="180" s="1"/>
  <c r="C657" i="180" s="1"/>
  <c r="C658" i="180" s="1"/>
  <c r="C659" i="180" s="1"/>
  <c r="C660" i="180" s="1"/>
  <c r="C661" i="180" s="1"/>
  <c r="C662" i="180" s="1"/>
  <c r="C663" i="180" s="1"/>
  <c r="C664" i="180" s="1"/>
  <c r="C665" i="180" s="1"/>
  <c r="C666" i="180" s="1"/>
  <c r="C667" i="180" s="1"/>
  <c r="C668" i="180" s="1"/>
  <c r="C669" i="180" s="1"/>
  <c r="C670" i="180" s="1"/>
  <c r="C671" i="180" s="1"/>
  <c r="C672" i="180" s="1"/>
  <c r="C673" i="180" s="1"/>
  <c r="C674" i="180" s="1"/>
  <c r="C675" i="180" s="1"/>
  <c r="C676" i="180" s="1"/>
  <c r="C677" i="180" s="1"/>
  <c r="C678" i="180" s="1"/>
  <c r="C679" i="180" s="1"/>
  <c r="C680" i="180" s="1"/>
  <c r="C681" i="180" s="1"/>
  <c r="C682" i="180" s="1"/>
  <c r="C683" i="180" s="1"/>
  <c r="E683" i="180" s="1"/>
  <c r="B613" i="180"/>
  <c r="B614" i="180" s="1"/>
  <c r="B615" i="180" s="1"/>
  <c r="B616" i="180" s="1"/>
  <c r="B617" i="180" s="1"/>
  <c r="B618" i="180" s="1"/>
  <c r="B619" i="180" s="1"/>
  <c r="B620" i="180" s="1"/>
  <c r="B621" i="180" s="1"/>
  <c r="B622" i="180" s="1"/>
  <c r="B623" i="180" s="1"/>
  <c r="B624" i="180" s="1"/>
  <c r="B625" i="180" s="1"/>
  <c r="B626" i="180" s="1"/>
  <c r="B627" i="180" s="1"/>
  <c r="B628" i="180" s="1"/>
  <c r="B629" i="180" s="1"/>
  <c r="B630" i="180" s="1"/>
  <c r="B631" i="180" s="1"/>
  <c r="B632" i="180" s="1"/>
  <c r="B633" i="180" s="1"/>
  <c r="B634" i="180" s="1"/>
  <c r="B635" i="180" s="1"/>
  <c r="B636" i="180" s="1"/>
  <c r="B637" i="180" s="1"/>
  <c r="B638" i="180" s="1"/>
  <c r="B639" i="180" s="1"/>
  <c r="B640" i="180" s="1"/>
  <c r="B641" i="180" s="1"/>
  <c r="B642" i="180" s="1"/>
  <c r="B643" i="180" s="1"/>
  <c r="B644" i="180" s="1"/>
  <c r="B645" i="180" s="1"/>
  <c r="B646" i="180" s="1"/>
  <c r="C612" i="180"/>
  <c r="E612" i="180" s="1"/>
  <c r="B576" i="180"/>
  <c r="B577" i="180" s="1"/>
  <c r="B578" i="180" s="1"/>
  <c r="B579" i="180" s="1"/>
  <c r="B580" i="180" s="1"/>
  <c r="B581" i="180" s="1"/>
  <c r="B582" i="180" s="1"/>
  <c r="B583" i="180" s="1"/>
  <c r="B584" i="180" s="1"/>
  <c r="B585" i="180" s="1"/>
  <c r="B586" i="180" s="1"/>
  <c r="B587" i="180" s="1"/>
  <c r="B588" i="180" s="1"/>
  <c r="B589" i="180" s="1"/>
  <c r="B590" i="180" s="1"/>
  <c r="B591" i="180" s="1"/>
  <c r="B592" i="180" s="1"/>
  <c r="B593" i="180" s="1"/>
  <c r="B594" i="180" s="1"/>
  <c r="B595" i="180" s="1"/>
  <c r="B596" i="180" s="1"/>
  <c r="B597" i="180" s="1"/>
  <c r="B598" i="180" s="1"/>
  <c r="B599" i="180" s="1"/>
  <c r="B600" i="180" s="1"/>
  <c r="B601" i="180" s="1"/>
  <c r="B602" i="180" s="1"/>
  <c r="B603" i="180" s="1"/>
  <c r="B604" i="180" s="1"/>
  <c r="B605" i="180" s="1"/>
  <c r="B606" i="180" s="1"/>
  <c r="B607" i="180" s="1"/>
  <c r="B608" i="180" s="1"/>
  <c r="B609" i="180" s="1"/>
  <c r="C575" i="180"/>
  <c r="C576" i="180" s="1"/>
  <c r="C577" i="180" s="1"/>
  <c r="C578" i="180" s="1"/>
  <c r="C579" i="180" s="1"/>
  <c r="C580" i="180" s="1"/>
  <c r="C581" i="180" s="1"/>
  <c r="C582" i="180" s="1"/>
  <c r="C583" i="180" s="1"/>
  <c r="C584" i="180" s="1"/>
  <c r="C585" i="180" s="1"/>
  <c r="C586" i="180" s="1"/>
  <c r="C587" i="180" s="1"/>
  <c r="C588" i="180" s="1"/>
  <c r="C589" i="180" s="1"/>
  <c r="C590" i="180" s="1"/>
  <c r="C591" i="180" s="1"/>
  <c r="C592" i="180" s="1"/>
  <c r="C593" i="180" s="1"/>
  <c r="C594" i="180" s="1"/>
  <c r="C595" i="180" s="1"/>
  <c r="C596" i="180" s="1"/>
  <c r="C597" i="180" s="1"/>
  <c r="C598" i="180" s="1"/>
  <c r="C599" i="180" s="1"/>
  <c r="C600" i="180" s="1"/>
  <c r="C601" i="180" s="1"/>
  <c r="C602" i="180" s="1"/>
  <c r="C603" i="180" s="1"/>
  <c r="C604" i="180" s="1"/>
  <c r="C605" i="180" s="1"/>
  <c r="C606" i="180" s="1"/>
  <c r="C607" i="180" s="1"/>
  <c r="C608" i="180" s="1"/>
  <c r="C609" i="180" s="1"/>
  <c r="E609" i="180" s="1"/>
  <c r="B539" i="180"/>
  <c r="B540" i="180" s="1"/>
  <c r="B541" i="180" s="1"/>
  <c r="B542" i="180" s="1"/>
  <c r="B543" i="180" s="1"/>
  <c r="B544" i="180" s="1"/>
  <c r="B545" i="180" s="1"/>
  <c r="B546" i="180" s="1"/>
  <c r="B547" i="180" s="1"/>
  <c r="B548" i="180" s="1"/>
  <c r="B549" i="180" s="1"/>
  <c r="B550" i="180" s="1"/>
  <c r="B551" i="180" s="1"/>
  <c r="B552" i="180" s="1"/>
  <c r="B553" i="180" s="1"/>
  <c r="B554" i="180" s="1"/>
  <c r="B555" i="180" s="1"/>
  <c r="B556" i="180" s="1"/>
  <c r="B557" i="180" s="1"/>
  <c r="B558" i="180" s="1"/>
  <c r="B559" i="180" s="1"/>
  <c r="B560" i="180" s="1"/>
  <c r="B561" i="180" s="1"/>
  <c r="B562" i="180" s="1"/>
  <c r="B563" i="180" s="1"/>
  <c r="B564" i="180" s="1"/>
  <c r="B565" i="180" s="1"/>
  <c r="B566" i="180" s="1"/>
  <c r="B567" i="180" s="1"/>
  <c r="B568" i="180" s="1"/>
  <c r="B569" i="180" s="1"/>
  <c r="B570" i="180" s="1"/>
  <c r="B571" i="180" s="1"/>
  <c r="B572" i="180" s="1"/>
  <c r="C538" i="180"/>
  <c r="E538" i="180" s="1"/>
  <c r="B503" i="180"/>
  <c r="B504" i="180" s="1"/>
  <c r="B505" i="180" s="1"/>
  <c r="B506" i="180" s="1"/>
  <c r="B507" i="180" s="1"/>
  <c r="B508" i="180" s="1"/>
  <c r="B509" i="180" s="1"/>
  <c r="B510" i="180" s="1"/>
  <c r="B511" i="180" s="1"/>
  <c r="B512" i="180" s="1"/>
  <c r="B513" i="180" s="1"/>
  <c r="B514" i="180" s="1"/>
  <c r="B515" i="180" s="1"/>
  <c r="B516" i="180" s="1"/>
  <c r="B517" i="180" s="1"/>
  <c r="B518" i="180" s="1"/>
  <c r="B519" i="180" s="1"/>
  <c r="B520" i="180" s="1"/>
  <c r="B521" i="180" s="1"/>
  <c r="B522" i="180" s="1"/>
  <c r="B523" i="180" s="1"/>
  <c r="B524" i="180" s="1"/>
  <c r="B525" i="180" s="1"/>
  <c r="B526" i="180" s="1"/>
  <c r="B527" i="180" s="1"/>
  <c r="B528" i="180" s="1"/>
  <c r="B529" i="180" s="1"/>
  <c r="B530" i="180" s="1"/>
  <c r="B531" i="180" s="1"/>
  <c r="B532" i="180" s="1"/>
  <c r="B533" i="180" s="1"/>
  <c r="B534" i="180" s="1"/>
  <c r="B535" i="180" s="1"/>
  <c r="B536" i="180" s="1"/>
  <c r="C502" i="180"/>
  <c r="C503" i="180" s="1"/>
  <c r="C504" i="180" s="1"/>
  <c r="C505" i="180" s="1"/>
  <c r="C506" i="180" s="1"/>
  <c r="C507" i="180" s="1"/>
  <c r="C508" i="180" s="1"/>
  <c r="C509" i="180" s="1"/>
  <c r="C510" i="180" s="1"/>
  <c r="C511" i="180" s="1"/>
  <c r="C512" i="180" s="1"/>
  <c r="C513" i="180" s="1"/>
  <c r="C514" i="180" s="1"/>
  <c r="C515" i="180" s="1"/>
  <c r="C516" i="180" s="1"/>
  <c r="C517" i="180" s="1"/>
  <c r="C518" i="180" s="1"/>
  <c r="C519" i="180" s="1"/>
  <c r="C520" i="180" s="1"/>
  <c r="C521" i="180" s="1"/>
  <c r="C522" i="180" s="1"/>
  <c r="C523" i="180" s="1"/>
  <c r="C524" i="180" s="1"/>
  <c r="C525" i="180" s="1"/>
  <c r="C526" i="180" s="1"/>
  <c r="C527" i="180" s="1"/>
  <c r="C528" i="180" s="1"/>
  <c r="C529" i="180" s="1"/>
  <c r="C530" i="180" s="1"/>
  <c r="C531" i="180" s="1"/>
  <c r="C532" i="180" s="1"/>
  <c r="C533" i="180" s="1"/>
  <c r="C534" i="180" s="1"/>
  <c r="C535" i="180" s="1"/>
  <c r="C536" i="180" s="1"/>
  <c r="E536" i="180" s="1"/>
  <c r="B466" i="180"/>
  <c r="B467" i="180" s="1"/>
  <c r="B468" i="180" s="1"/>
  <c r="B469" i="180" s="1"/>
  <c r="B470" i="180" s="1"/>
  <c r="B471" i="180" s="1"/>
  <c r="B472" i="180" s="1"/>
  <c r="B473" i="180" s="1"/>
  <c r="B474" i="180" s="1"/>
  <c r="B475" i="180" s="1"/>
  <c r="B476" i="180" s="1"/>
  <c r="B477" i="180" s="1"/>
  <c r="B478" i="180" s="1"/>
  <c r="B479" i="180" s="1"/>
  <c r="B480" i="180" s="1"/>
  <c r="B481" i="180" s="1"/>
  <c r="B482" i="180" s="1"/>
  <c r="B483" i="180" s="1"/>
  <c r="B484" i="180" s="1"/>
  <c r="B485" i="180" s="1"/>
  <c r="B486" i="180" s="1"/>
  <c r="B487" i="180" s="1"/>
  <c r="B488" i="180" s="1"/>
  <c r="B489" i="180" s="1"/>
  <c r="B490" i="180" s="1"/>
  <c r="B491" i="180" s="1"/>
  <c r="B492" i="180" s="1"/>
  <c r="B493" i="180" s="1"/>
  <c r="B494" i="180" s="1"/>
  <c r="B495" i="180" s="1"/>
  <c r="B496" i="180" s="1"/>
  <c r="B497" i="180" s="1"/>
  <c r="B498" i="180" s="1"/>
  <c r="B499" i="180" s="1"/>
  <c r="C465" i="180"/>
  <c r="E465" i="180" s="1"/>
  <c r="B429" i="180"/>
  <c r="B430" i="180" s="1"/>
  <c r="B431" i="180" s="1"/>
  <c r="B432" i="180" s="1"/>
  <c r="B433" i="180" s="1"/>
  <c r="B434" i="180" s="1"/>
  <c r="B435" i="180" s="1"/>
  <c r="B436" i="180" s="1"/>
  <c r="B437" i="180" s="1"/>
  <c r="B438" i="180" s="1"/>
  <c r="B439" i="180" s="1"/>
  <c r="B440" i="180" s="1"/>
  <c r="B441" i="180" s="1"/>
  <c r="B442" i="180" s="1"/>
  <c r="B443" i="180" s="1"/>
  <c r="B444" i="180" s="1"/>
  <c r="B445" i="180" s="1"/>
  <c r="B446" i="180" s="1"/>
  <c r="B447" i="180" s="1"/>
  <c r="B448" i="180" s="1"/>
  <c r="B449" i="180" s="1"/>
  <c r="B450" i="180" s="1"/>
  <c r="B451" i="180" s="1"/>
  <c r="B452" i="180" s="1"/>
  <c r="B453" i="180" s="1"/>
  <c r="B454" i="180" s="1"/>
  <c r="B455" i="180" s="1"/>
  <c r="B456" i="180" s="1"/>
  <c r="B457" i="180" s="1"/>
  <c r="B458" i="180" s="1"/>
  <c r="B459" i="180" s="1"/>
  <c r="B460" i="180" s="1"/>
  <c r="B461" i="180" s="1"/>
  <c r="B462" i="180" s="1"/>
  <c r="C428" i="180"/>
  <c r="C429" i="180" s="1"/>
  <c r="C430" i="180" s="1"/>
  <c r="C431" i="180" s="1"/>
  <c r="C432" i="180" s="1"/>
  <c r="C433" i="180" s="1"/>
  <c r="C434" i="180" s="1"/>
  <c r="C435" i="180" s="1"/>
  <c r="C436" i="180" s="1"/>
  <c r="C437" i="180" s="1"/>
  <c r="C438" i="180" s="1"/>
  <c r="C439" i="180" s="1"/>
  <c r="C440" i="180" s="1"/>
  <c r="C441" i="180" s="1"/>
  <c r="C442" i="180" s="1"/>
  <c r="C443" i="180" s="1"/>
  <c r="C444" i="180" s="1"/>
  <c r="C445" i="180" s="1"/>
  <c r="C446" i="180" s="1"/>
  <c r="C447" i="180" s="1"/>
  <c r="C448" i="180" s="1"/>
  <c r="C449" i="180" s="1"/>
  <c r="C450" i="180" s="1"/>
  <c r="C451" i="180" s="1"/>
  <c r="C452" i="180" s="1"/>
  <c r="C453" i="180" s="1"/>
  <c r="C454" i="180" s="1"/>
  <c r="C455" i="180" s="1"/>
  <c r="C456" i="180" s="1"/>
  <c r="C457" i="180" s="1"/>
  <c r="C458" i="180" s="1"/>
  <c r="C459" i="180" s="1"/>
  <c r="C460" i="180" s="1"/>
  <c r="C461" i="180" s="1"/>
  <c r="C462" i="180" s="1"/>
  <c r="E462" i="180" s="1"/>
  <c r="B392" i="180"/>
  <c r="B393" i="180" s="1"/>
  <c r="B394" i="180" s="1"/>
  <c r="B395" i="180" s="1"/>
  <c r="B396" i="180" s="1"/>
  <c r="B397" i="180" s="1"/>
  <c r="B398" i="180" s="1"/>
  <c r="B399" i="180" s="1"/>
  <c r="B400" i="180" s="1"/>
  <c r="B401" i="180" s="1"/>
  <c r="B402" i="180" s="1"/>
  <c r="B403" i="180" s="1"/>
  <c r="B404" i="180" s="1"/>
  <c r="B405" i="180" s="1"/>
  <c r="B406" i="180" s="1"/>
  <c r="B407" i="180" s="1"/>
  <c r="B408" i="180" s="1"/>
  <c r="B409" i="180" s="1"/>
  <c r="B410" i="180" s="1"/>
  <c r="B411" i="180" s="1"/>
  <c r="B412" i="180" s="1"/>
  <c r="B413" i="180" s="1"/>
  <c r="B414" i="180" s="1"/>
  <c r="B415" i="180" s="1"/>
  <c r="B416" i="180" s="1"/>
  <c r="B417" i="180" s="1"/>
  <c r="B418" i="180" s="1"/>
  <c r="B419" i="180" s="1"/>
  <c r="B420" i="180" s="1"/>
  <c r="B421" i="180" s="1"/>
  <c r="B422" i="180" s="1"/>
  <c r="B423" i="180" s="1"/>
  <c r="B424" i="180" s="1"/>
  <c r="B425" i="180" s="1"/>
  <c r="C391" i="180"/>
  <c r="C392" i="180" s="1"/>
  <c r="C393" i="180" s="1"/>
  <c r="C394" i="180" s="1"/>
  <c r="C395" i="180" s="1"/>
  <c r="C396" i="180" s="1"/>
  <c r="C397" i="180" s="1"/>
  <c r="C398" i="180" s="1"/>
  <c r="C399" i="180" s="1"/>
  <c r="C400" i="180" s="1"/>
  <c r="C401" i="180" s="1"/>
  <c r="C402" i="180" s="1"/>
  <c r="C403" i="180" s="1"/>
  <c r="C404" i="180" s="1"/>
  <c r="C405" i="180" s="1"/>
  <c r="C406" i="180" s="1"/>
  <c r="C407" i="180" s="1"/>
  <c r="C408" i="180" s="1"/>
  <c r="C409" i="180" s="1"/>
  <c r="C410" i="180" s="1"/>
  <c r="C411" i="180" s="1"/>
  <c r="C412" i="180" s="1"/>
  <c r="C413" i="180" s="1"/>
  <c r="C414" i="180" s="1"/>
  <c r="C415" i="180" s="1"/>
  <c r="C416" i="180" s="1"/>
  <c r="C417" i="180" s="1"/>
  <c r="C418" i="180" s="1"/>
  <c r="C419" i="180" s="1"/>
  <c r="C420" i="180" s="1"/>
  <c r="C421" i="180" s="1"/>
  <c r="C422" i="180" s="1"/>
  <c r="C423" i="180" s="1"/>
  <c r="C424" i="180" s="1"/>
  <c r="C425" i="180" s="1"/>
  <c r="E425" i="180" s="1"/>
  <c r="B356" i="180"/>
  <c r="B357" i="180" s="1"/>
  <c r="B358" i="180" s="1"/>
  <c r="B359" i="180" s="1"/>
  <c r="B360" i="180" s="1"/>
  <c r="B361" i="180" s="1"/>
  <c r="B362" i="180" s="1"/>
  <c r="B363" i="180" s="1"/>
  <c r="B364" i="180" s="1"/>
  <c r="B365" i="180" s="1"/>
  <c r="B366" i="180" s="1"/>
  <c r="B367" i="180" s="1"/>
  <c r="B368" i="180" s="1"/>
  <c r="B369" i="180" s="1"/>
  <c r="B370" i="180" s="1"/>
  <c r="B371" i="180" s="1"/>
  <c r="B372" i="180" s="1"/>
  <c r="B373" i="180" s="1"/>
  <c r="B374" i="180" s="1"/>
  <c r="B375" i="180" s="1"/>
  <c r="B376" i="180" s="1"/>
  <c r="B377" i="180" s="1"/>
  <c r="B378" i="180" s="1"/>
  <c r="B379" i="180" s="1"/>
  <c r="B380" i="180" s="1"/>
  <c r="B381" i="180" s="1"/>
  <c r="B382" i="180" s="1"/>
  <c r="B383" i="180" s="1"/>
  <c r="B384" i="180" s="1"/>
  <c r="B385" i="180" s="1"/>
  <c r="B386" i="180" s="1"/>
  <c r="B387" i="180" s="1"/>
  <c r="B388" i="180" s="1"/>
  <c r="B389" i="180" s="1"/>
  <c r="C355" i="180"/>
  <c r="C356" i="180" s="1"/>
  <c r="C357" i="180" s="1"/>
  <c r="C358" i="180" s="1"/>
  <c r="C359" i="180" s="1"/>
  <c r="C360" i="180" s="1"/>
  <c r="C361" i="180" s="1"/>
  <c r="C362" i="180" s="1"/>
  <c r="C363" i="180" s="1"/>
  <c r="C364" i="180" s="1"/>
  <c r="C365" i="180" s="1"/>
  <c r="C366" i="180" s="1"/>
  <c r="C367" i="180" s="1"/>
  <c r="C368" i="180" s="1"/>
  <c r="C369" i="180" s="1"/>
  <c r="C370" i="180" s="1"/>
  <c r="C371" i="180" s="1"/>
  <c r="C372" i="180" s="1"/>
  <c r="C373" i="180" s="1"/>
  <c r="C374" i="180" s="1"/>
  <c r="C375" i="180" s="1"/>
  <c r="C376" i="180" s="1"/>
  <c r="C377" i="180" s="1"/>
  <c r="C378" i="180" s="1"/>
  <c r="C379" i="180" s="1"/>
  <c r="C380" i="180" s="1"/>
  <c r="C381" i="180" s="1"/>
  <c r="C382" i="180" s="1"/>
  <c r="C383" i="180" s="1"/>
  <c r="C384" i="180" s="1"/>
  <c r="C385" i="180" s="1"/>
  <c r="C386" i="180" s="1"/>
  <c r="C387" i="180" s="1"/>
  <c r="C388" i="180" s="1"/>
  <c r="C389" i="180" s="1"/>
  <c r="E389" i="180" s="1"/>
  <c r="B319" i="180"/>
  <c r="B320" i="180" s="1"/>
  <c r="B321" i="180" s="1"/>
  <c r="B322" i="180" s="1"/>
  <c r="B323" i="180" s="1"/>
  <c r="B324" i="180" s="1"/>
  <c r="B325" i="180" s="1"/>
  <c r="B326" i="180" s="1"/>
  <c r="B327" i="180" s="1"/>
  <c r="B328" i="180" s="1"/>
  <c r="B329" i="180" s="1"/>
  <c r="B330" i="180" s="1"/>
  <c r="B331" i="180" s="1"/>
  <c r="B332" i="180" s="1"/>
  <c r="B333" i="180" s="1"/>
  <c r="B334" i="180" s="1"/>
  <c r="B335" i="180" s="1"/>
  <c r="B336" i="180" s="1"/>
  <c r="B337" i="180" s="1"/>
  <c r="B338" i="180" s="1"/>
  <c r="B339" i="180" s="1"/>
  <c r="B340" i="180" s="1"/>
  <c r="B341" i="180" s="1"/>
  <c r="B342" i="180" s="1"/>
  <c r="B343" i="180" s="1"/>
  <c r="B344" i="180" s="1"/>
  <c r="B345" i="180" s="1"/>
  <c r="B346" i="180" s="1"/>
  <c r="B347" i="180" s="1"/>
  <c r="B348" i="180" s="1"/>
  <c r="B349" i="180" s="1"/>
  <c r="B350" i="180" s="1"/>
  <c r="B351" i="180" s="1"/>
  <c r="B352" i="180" s="1"/>
  <c r="C318" i="180"/>
  <c r="C282" i="180"/>
  <c r="C283" i="180" s="1"/>
  <c r="C284" i="180" s="1"/>
  <c r="C285" i="180" s="1"/>
  <c r="C286" i="180" s="1"/>
  <c r="C287" i="180" s="1"/>
  <c r="C288" i="180" s="1"/>
  <c r="C289" i="180" s="1"/>
  <c r="C290" i="180" s="1"/>
  <c r="C291" i="180" s="1"/>
  <c r="C292" i="180" s="1"/>
  <c r="C293" i="180" s="1"/>
  <c r="C294" i="180" s="1"/>
  <c r="C295" i="180" s="1"/>
  <c r="C296" i="180" s="1"/>
  <c r="C297" i="180" s="1"/>
  <c r="C298" i="180" s="1"/>
  <c r="C299" i="180" s="1"/>
  <c r="C300" i="180" s="1"/>
  <c r="C301" i="180" s="1"/>
  <c r="C302" i="180" s="1"/>
  <c r="C303" i="180" s="1"/>
  <c r="C304" i="180" s="1"/>
  <c r="C305" i="180" s="1"/>
  <c r="C306" i="180" s="1"/>
  <c r="C307" i="180" s="1"/>
  <c r="C308" i="180" s="1"/>
  <c r="C309" i="180" s="1"/>
  <c r="C310" i="180" s="1"/>
  <c r="C311" i="180" s="1"/>
  <c r="C312" i="180" s="1"/>
  <c r="C313" i="180" s="1"/>
  <c r="C314" i="180" s="1"/>
  <c r="C315" i="180" s="1"/>
  <c r="C316" i="180" s="1"/>
  <c r="E316" i="180" s="1"/>
  <c r="C245" i="180"/>
  <c r="C246" i="180" s="1"/>
  <c r="E246" i="180" s="1"/>
  <c r="C209" i="180"/>
  <c r="C210" i="180" s="1"/>
  <c r="C211" i="180" s="1"/>
  <c r="C212" i="180" s="1"/>
  <c r="C213" i="180" s="1"/>
  <c r="C214" i="180" s="1"/>
  <c r="C215" i="180" s="1"/>
  <c r="C216" i="180" s="1"/>
  <c r="C217" i="180" s="1"/>
  <c r="C218" i="180" s="1"/>
  <c r="C219" i="180" s="1"/>
  <c r="C220" i="180" s="1"/>
  <c r="C221" i="180" s="1"/>
  <c r="C222" i="180" s="1"/>
  <c r="C223" i="180" s="1"/>
  <c r="C224" i="180" s="1"/>
  <c r="C225" i="180" s="1"/>
  <c r="C226" i="180" s="1"/>
  <c r="C227" i="180" s="1"/>
  <c r="C228" i="180" s="1"/>
  <c r="C229" i="180" s="1"/>
  <c r="C230" i="180" s="1"/>
  <c r="C231" i="180" s="1"/>
  <c r="C232" i="180" s="1"/>
  <c r="C233" i="180" s="1"/>
  <c r="C234" i="180" s="1"/>
  <c r="C235" i="180" s="1"/>
  <c r="C236" i="180" s="1"/>
  <c r="C237" i="180" s="1"/>
  <c r="C238" i="180" s="1"/>
  <c r="C239" i="180" s="1"/>
  <c r="C240" i="180" s="1"/>
  <c r="C241" i="180" s="1"/>
  <c r="C242" i="180" s="1"/>
  <c r="C243" i="180" s="1"/>
  <c r="E243" i="180" s="1"/>
  <c r="C173" i="180"/>
  <c r="C174" i="180" s="1"/>
  <c r="C175" i="180" s="1"/>
  <c r="C176" i="180" s="1"/>
  <c r="C177" i="180" s="1"/>
  <c r="C178" i="180" s="1"/>
  <c r="C179" i="180" s="1"/>
  <c r="C180" i="180" s="1"/>
  <c r="C181" i="180" s="1"/>
  <c r="C182" i="180" s="1"/>
  <c r="C183" i="180" s="1"/>
  <c r="C184" i="180" s="1"/>
  <c r="C185" i="180" s="1"/>
  <c r="C186" i="180" s="1"/>
  <c r="C187" i="180" s="1"/>
  <c r="C188" i="180" s="1"/>
  <c r="C189" i="180" s="1"/>
  <c r="C190" i="180" s="1"/>
  <c r="C191" i="180" s="1"/>
  <c r="C192" i="180" s="1"/>
  <c r="C193" i="180" s="1"/>
  <c r="C194" i="180" s="1"/>
  <c r="C195" i="180" s="1"/>
  <c r="C196" i="180" s="1"/>
  <c r="C197" i="180" s="1"/>
  <c r="C198" i="180" s="1"/>
  <c r="C199" i="180" s="1"/>
  <c r="C200" i="180" s="1"/>
  <c r="C201" i="180" s="1"/>
  <c r="C202" i="180" s="1"/>
  <c r="C203" i="180" s="1"/>
  <c r="C204" i="180" s="1"/>
  <c r="C205" i="180" s="1"/>
  <c r="C206" i="180" s="1"/>
  <c r="C207" i="180" s="1"/>
  <c r="E207" i="180" s="1"/>
  <c r="B283" i="180"/>
  <c r="B284" i="180" s="1"/>
  <c r="B285" i="180" s="1"/>
  <c r="B286" i="180" s="1"/>
  <c r="B287" i="180" s="1"/>
  <c r="B288" i="180" s="1"/>
  <c r="B289" i="180" s="1"/>
  <c r="B290" i="180" s="1"/>
  <c r="B291" i="180" s="1"/>
  <c r="B292" i="180" s="1"/>
  <c r="B293" i="180" s="1"/>
  <c r="B294" i="180" s="1"/>
  <c r="B295" i="180" s="1"/>
  <c r="B296" i="180" s="1"/>
  <c r="B297" i="180" s="1"/>
  <c r="B298" i="180" s="1"/>
  <c r="B299" i="180" s="1"/>
  <c r="B300" i="180" s="1"/>
  <c r="B301" i="180" s="1"/>
  <c r="B302" i="180" s="1"/>
  <c r="B303" i="180" s="1"/>
  <c r="B246" i="180"/>
  <c r="B247" i="180" s="1"/>
  <c r="B248" i="180" s="1"/>
  <c r="B249" i="180" s="1"/>
  <c r="B250" i="180" s="1"/>
  <c r="B251" i="180" s="1"/>
  <c r="B252" i="180" s="1"/>
  <c r="B253" i="180" s="1"/>
  <c r="B254" i="180" s="1"/>
  <c r="B255" i="180" s="1"/>
  <c r="B256" i="180" s="1"/>
  <c r="B257" i="180" s="1"/>
  <c r="B258" i="180" s="1"/>
  <c r="B259" i="180" s="1"/>
  <c r="B260" i="180" s="1"/>
  <c r="B261" i="180" s="1"/>
  <c r="B262" i="180" s="1"/>
  <c r="B263" i="180" s="1"/>
  <c r="B264" i="180" s="1"/>
  <c r="B265" i="180" s="1"/>
  <c r="B266" i="180" s="1"/>
  <c r="B267" i="180" s="1"/>
  <c r="B268" i="180" s="1"/>
  <c r="B269" i="180" s="1"/>
  <c r="B270" i="180" s="1"/>
  <c r="B271" i="180" s="1"/>
  <c r="B272" i="180" s="1"/>
  <c r="B273" i="180" s="1"/>
  <c r="B274" i="180" s="1"/>
  <c r="B275" i="180" s="1"/>
  <c r="B276" i="180" s="1"/>
  <c r="B277" i="180" s="1"/>
  <c r="B278" i="180" s="1"/>
  <c r="B279" i="180" s="1"/>
  <c r="B210" i="180"/>
  <c r="B174" i="180"/>
  <c r="H170" i="180"/>
  <c r="F162" i="180"/>
  <c r="F161" i="180"/>
  <c r="F159" i="180"/>
  <c r="F158" i="180"/>
  <c r="F157" i="180"/>
  <c r="F156" i="180"/>
  <c r="F155" i="180"/>
  <c r="F154" i="180"/>
  <c r="F149" i="180"/>
  <c r="F147" i="180"/>
  <c r="F146" i="180"/>
  <c r="F145" i="180"/>
  <c r="F144" i="180"/>
  <c r="F143" i="180"/>
  <c r="F142" i="180"/>
  <c r="F139" i="180"/>
  <c r="F136" i="180"/>
  <c r="F135" i="180"/>
  <c r="F134" i="180"/>
  <c r="F133" i="180"/>
  <c r="F132" i="180"/>
  <c r="F131" i="180"/>
  <c r="F129" i="180"/>
  <c r="F127" i="180"/>
  <c r="F126" i="180"/>
  <c r="F123" i="180"/>
  <c r="F125" i="180"/>
  <c r="F122" i="180"/>
  <c r="F118" i="180"/>
  <c r="F116" i="180"/>
  <c r="F115" i="180"/>
  <c r="F113" i="180"/>
  <c r="F111" i="180"/>
  <c r="F110" i="180"/>
  <c r="F109" i="180"/>
  <c r="F107" i="180"/>
  <c r="F102" i="180"/>
  <c r="F100" i="180"/>
  <c r="F98" i="180"/>
  <c r="F103" i="180"/>
  <c r="F105" i="180"/>
  <c r="F96" i="180"/>
  <c r="F95" i="180"/>
  <c r="F93" i="180"/>
  <c r="F92" i="180"/>
  <c r="F166" i="180"/>
  <c r="F164" i="180"/>
  <c r="F150" i="180"/>
  <c r="F117" i="180"/>
  <c r="F89" i="180"/>
  <c r="F88" i="180"/>
  <c r="F90" i="180"/>
  <c r="H86" i="180"/>
  <c r="I86" i="180" s="1"/>
  <c r="J86" i="180" s="1"/>
  <c r="K86" i="180" s="1"/>
  <c r="L86" i="180" s="1"/>
  <c r="M86" i="180" s="1"/>
  <c r="N86" i="180" s="1"/>
  <c r="O86" i="180" s="1"/>
  <c r="P86" i="180" s="1"/>
  <c r="Q86" i="180" s="1"/>
  <c r="R86" i="180" s="1"/>
  <c r="S86" i="180" s="1"/>
  <c r="T86" i="180" s="1"/>
  <c r="U86" i="180" s="1"/>
  <c r="V86" i="180" s="1"/>
  <c r="W86" i="180" s="1"/>
  <c r="X86" i="180" s="1"/>
  <c r="Y86" i="180" s="1"/>
  <c r="Z86" i="180" s="1"/>
  <c r="AA86" i="180" s="1"/>
  <c r="AB86" i="180" s="1"/>
  <c r="AC86" i="180" s="1"/>
  <c r="AD86" i="180" s="1"/>
  <c r="AE86" i="180" s="1"/>
  <c r="AF86" i="180" s="1"/>
  <c r="AG86" i="180" s="1"/>
  <c r="AH86" i="180" s="1"/>
  <c r="AI86" i="180" s="1"/>
  <c r="AJ86" i="180" s="1"/>
  <c r="AK86" i="180" s="1"/>
  <c r="AL86" i="180" s="1"/>
  <c r="AM86" i="180" s="1"/>
  <c r="AN86" i="180" s="1"/>
  <c r="AO86" i="180" s="1"/>
  <c r="D20" i="232" l="1"/>
  <c r="D64" i="232"/>
  <c r="D33" i="232"/>
  <c r="D29" i="232"/>
  <c r="D65" i="232"/>
  <c r="D62" i="232"/>
  <c r="D44" i="232"/>
  <c r="D72" i="232"/>
  <c r="D97" i="232"/>
  <c r="D105" i="232"/>
  <c r="D112" i="232"/>
  <c r="D25" i="232"/>
  <c r="D106" i="232"/>
  <c r="D13" i="232"/>
  <c r="D88" i="232"/>
  <c r="D96" i="232"/>
  <c r="D34" i="232"/>
  <c r="D69" i="232"/>
  <c r="D40" i="232"/>
  <c r="D48" i="232"/>
  <c r="D77" i="232"/>
  <c r="D110" i="232"/>
  <c r="D113" i="232"/>
  <c r="D36" i="232"/>
  <c r="D90" i="232"/>
  <c r="D35" i="232"/>
  <c r="D71" i="232"/>
  <c r="D50" i="232"/>
  <c r="D98" i="232"/>
  <c r="D73" i="232"/>
  <c r="D114" i="232"/>
  <c r="D76" i="232"/>
  <c r="D120" i="232"/>
  <c r="D108" i="232"/>
  <c r="D19" i="232"/>
  <c r="D103" i="232"/>
  <c r="D30" i="232"/>
  <c r="D101" i="232"/>
  <c r="D24" i="232"/>
  <c r="D21" i="232"/>
  <c r="D14" i="232"/>
  <c r="D32" i="232"/>
  <c r="D67" i="232"/>
  <c r="D51" i="232"/>
  <c r="D93" i="232"/>
  <c r="D45" i="232"/>
  <c r="D46" i="232"/>
  <c r="D41" i="232"/>
  <c r="D16" i="232"/>
  <c r="D86" i="232"/>
  <c r="D87" i="232"/>
  <c r="D60" i="232"/>
  <c r="D84" i="232"/>
  <c r="D26" i="232"/>
  <c r="D38" i="232"/>
  <c r="D23" i="232"/>
  <c r="D85" i="232"/>
  <c r="D70" i="232"/>
  <c r="D47" i="232"/>
  <c r="D28" i="232"/>
  <c r="D66" i="232"/>
  <c r="D111" i="232"/>
  <c r="D107" i="232"/>
  <c r="D18" i="232"/>
  <c r="D52" i="232"/>
  <c r="D43" i="232"/>
  <c r="D102" i="232"/>
  <c r="D92" i="232"/>
  <c r="D109" i="232"/>
  <c r="D95" i="232"/>
  <c r="D100" i="232"/>
  <c r="D74" i="232"/>
  <c r="D42" i="232"/>
  <c r="D15" i="232"/>
  <c r="D61" i="232"/>
  <c r="D99" i="232"/>
  <c r="D31" i="232"/>
  <c r="D75" i="232"/>
  <c r="D91" i="232"/>
  <c r="D39" i="232"/>
  <c r="D59" i="232"/>
  <c r="D49" i="232"/>
  <c r="D89" i="232"/>
  <c r="D126" i="232"/>
  <c r="D7" i="232"/>
  <c r="D68" i="232"/>
  <c r="D22" i="232"/>
  <c r="D12" i="232"/>
  <c r="D17" i="232"/>
  <c r="D37" i="232"/>
  <c r="D94" i="232"/>
  <c r="D104" i="232"/>
  <c r="D63" i="232"/>
  <c r="D27" i="232"/>
  <c r="D58" i="232"/>
  <c r="D78" i="232"/>
  <c r="D58" i="216"/>
  <c r="D56" i="216"/>
  <c r="D61" i="216"/>
  <c r="D60" i="216"/>
  <c r="D59" i="216"/>
  <c r="C1156" i="215"/>
  <c r="E667" i="180"/>
  <c r="E443" i="180"/>
  <c r="E595" i="180"/>
  <c r="E188" i="180"/>
  <c r="E515" i="180"/>
  <c r="E196" i="180"/>
  <c r="E395" i="180"/>
  <c r="E451" i="180"/>
  <c r="E523" i="180"/>
  <c r="E603" i="180"/>
  <c r="E675" i="180"/>
  <c r="E723" i="180"/>
  <c r="E204" i="180"/>
  <c r="E403" i="180"/>
  <c r="E459" i="180"/>
  <c r="E531" i="180"/>
  <c r="E731" i="180"/>
  <c r="E283" i="180"/>
  <c r="E355" i="180"/>
  <c r="E411" i="180"/>
  <c r="E212" i="180"/>
  <c r="E291" i="180"/>
  <c r="E363" i="180"/>
  <c r="E419" i="180"/>
  <c r="E691" i="180"/>
  <c r="E220" i="180"/>
  <c r="E299" i="180"/>
  <c r="E371" i="180"/>
  <c r="E699" i="180"/>
  <c r="E228" i="180"/>
  <c r="E307" i="180"/>
  <c r="E379" i="180"/>
  <c r="E579" i="180"/>
  <c r="E651" i="180"/>
  <c r="E707" i="180"/>
  <c r="E180" i="180"/>
  <c r="E236" i="180"/>
  <c r="E315" i="180"/>
  <c r="E387" i="180"/>
  <c r="E435" i="180"/>
  <c r="E507" i="180"/>
  <c r="E587" i="180"/>
  <c r="E659" i="180"/>
  <c r="E715" i="180"/>
  <c r="C319" i="180"/>
  <c r="E318" i="180"/>
  <c r="C759" i="180"/>
  <c r="E758" i="180"/>
  <c r="C904" i="180"/>
  <c r="E903" i="180"/>
  <c r="C1051" i="180"/>
  <c r="E1050" i="180"/>
  <c r="C1197" i="180"/>
  <c r="E1196" i="180"/>
  <c r="C1341" i="180"/>
  <c r="E1340" i="180"/>
  <c r="C1489" i="180"/>
  <c r="E1488" i="180"/>
  <c r="C1633" i="180"/>
  <c r="E1632" i="180"/>
  <c r="C1780" i="180"/>
  <c r="E1779" i="180"/>
  <c r="E173" i="180"/>
  <c r="E181" i="180"/>
  <c r="E189" i="180"/>
  <c r="E197" i="180"/>
  <c r="E205" i="180"/>
  <c r="E213" i="180"/>
  <c r="E221" i="180"/>
  <c r="E229" i="180"/>
  <c r="E237" i="180"/>
  <c r="E284" i="180"/>
  <c r="E292" i="180"/>
  <c r="E300" i="180"/>
  <c r="E308" i="180"/>
  <c r="E356" i="180"/>
  <c r="E364" i="180"/>
  <c r="E372" i="180"/>
  <c r="E380" i="180"/>
  <c r="E388" i="180"/>
  <c r="E396" i="180"/>
  <c r="E404" i="180"/>
  <c r="E412" i="180"/>
  <c r="E420" i="180"/>
  <c r="E428" i="180"/>
  <c r="E436" i="180"/>
  <c r="E444" i="180"/>
  <c r="E452" i="180"/>
  <c r="E460" i="180"/>
  <c r="E508" i="180"/>
  <c r="E516" i="180"/>
  <c r="E524" i="180"/>
  <c r="E532" i="180"/>
  <c r="E580" i="180"/>
  <c r="E588" i="180"/>
  <c r="E596" i="180"/>
  <c r="E604" i="180"/>
  <c r="E652" i="180"/>
  <c r="E660" i="180"/>
  <c r="E668" i="180"/>
  <c r="E676" i="180"/>
  <c r="E692" i="180"/>
  <c r="E700" i="180"/>
  <c r="E708" i="180"/>
  <c r="E716" i="180"/>
  <c r="E724" i="180"/>
  <c r="E732" i="180"/>
  <c r="C796" i="180"/>
  <c r="E795" i="180"/>
  <c r="C941" i="180"/>
  <c r="E940" i="180"/>
  <c r="C1087" i="180"/>
  <c r="E1086" i="180"/>
  <c r="C1233" i="180"/>
  <c r="E1232" i="180"/>
  <c r="C1377" i="180"/>
  <c r="E1376" i="180"/>
  <c r="C1525" i="180"/>
  <c r="E1524" i="180"/>
  <c r="C1669" i="180"/>
  <c r="E1668" i="180"/>
  <c r="C1817" i="180"/>
  <c r="E1816" i="180"/>
  <c r="E174" i="180"/>
  <c r="E182" i="180"/>
  <c r="E190" i="180"/>
  <c r="E198" i="180"/>
  <c r="E206" i="180"/>
  <c r="E214" i="180"/>
  <c r="E222" i="180"/>
  <c r="E230" i="180"/>
  <c r="E238" i="180"/>
  <c r="E245" i="180"/>
  <c r="E285" i="180"/>
  <c r="E293" i="180"/>
  <c r="E301" i="180"/>
  <c r="E309" i="180"/>
  <c r="E357" i="180"/>
  <c r="E365" i="180"/>
  <c r="E373" i="180"/>
  <c r="E381" i="180"/>
  <c r="E397" i="180"/>
  <c r="E405" i="180"/>
  <c r="E413" i="180"/>
  <c r="E421" i="180"/>
  <c r="E429" i="180"/>
  <c r="E437" i="180"/>
  <c r="E445" i="180"/>
  <c r="E453" i="180"/>
  <c r="E461" i="180"/>
  <c r="E509" i="180"/>
  <c r="E517" i="180"/>
  <c r="E525" i="180"/>
  <c r="E533" i="180"/>
  <c r="E581" i="180"/>
  <c r="E589" i="180"/>
  <c r="E597" i="180"/>
  <c r="E605" i="180"/>
  <c r="E653" i="180"/>
  <c r="E661" i="180"/>
  <c r="E669" i="180"/>
  <c r="E677" i="180"/>
  <c r="E685" i="180"/>
  <c r="E693" i="180"/>
  <c r="E701" i="180"/>
  <c r="E709" i="180"/>
  <c r="E717" i="180"/>
  <c r="E725" i="180"/>
  <c r="E733" i="180"/>
  <c r="E175" i="180"/>
  <c r="E183" i="180"/>
  <c r="E191" i="180"/>
  <c r="E199" i="180"/>
  <c r="E215" i="180"/>
  <c r="E223" i="180"/>
  <c r="E231" i="180"/>
  <c r="E239" i="180"/>
  <c r="E286" i="180"/>
  <c r="E294" i="180"/>
  <c r="E302" i="180"/>
  <c r="E310" i="180"/>
  <c r="E358" i="180"/>
  <c r="E366" i="180"/>
  <c r="E374" i="180"/>
  <c r="E382" i="180"/>
  <c r="E398" i="180"/>
  <c r="E406" i="180"/>
  <c r="E414" i="180"/>
  <c r="E422" i="180"/>
  <c r="E430" i="180"/>
  <c r="E438" i="180"/>
  <c r="E446" i="180"/>
  <c r="E454" i="180"/>
  <c r="E502" i="180"/>
  <c r="E510" i="180"/>
  <c r="E518" i="180"/>
  <c r="E526" i="180"/>
  <c r="E534" i="180"/>
  <c r="E582" i="180"/>
  <c r="E590" i="180"/>
  <c r="E598" i="180"/>
  <c r="E606" i="180"/>
  <c r="E654" i="180"/>
  <c r="E662" i="180"/>
  <c r="E670" i="180"/>
  <c r="E678" i="180"/>
  <c r="E686" i="180"/>
  <c r="E694" i="180"/>
  <c r="E702" i="180"/>
  <c r="E710" i="180"/>
  <c r="E718" i="180"/>
  <c r="E726" i="180"/>
  <c r="E734" i="180"/>
  <c r="C832" i="180"/>
  <c r="E831" i="180"/>
  <c r="C1269" i="180"/>
  <c r="E1268" i="180"/>
  <c r="C1415" i="180"/>
  <c r="E1414" i="180"/>
  <c r="C1561" i="180"/>
  <c r="E1560" i="180"/>
  <c r="C1705" i="180"/>
  <c r="E1704" i="180"/>
  <c r="E176" i="180"/>
  <c r="E184" i="180"/>
  <c r="E192" i="180"/>
  <c r="E200" i="180"/>
  <c r="E216" i="180"/>
  <c r="E224" i="180"/>
  <c r="E232" i="180"/>
  <c r="E240" i="180"/>
  <c r="E287" i="180"/>
  <c r="E295" i="180"/>
  <c r="E303" i="180"/>
  <c r="E311" i="180"/>
  <c r="E359" i="180"/>
  <c r="E367" i="180"/>
  <c r="E375" i="180"/>
  <c r="E383" i="180"/>
  <c r="E391" i="180"/>
  <c r="E399" i="180"/>
  <c r="E407" i="180"/>
  <c r="E415" i="180"/>
  <c r="E423" i="180"/>
  <c r="E431" i="180"/>
  <c r="E439" i="180"/>
  <c r="E447" i="180"/>
  <c r="E455" i="180"/>
  <c r="E503" i="180"/>
  <c r="E511" i="180"/>
  <c r="E519" i="180"/>
  <c r="E527" i="180"/>
  <c r="E535" i="180"/>
  <c r="E575" i="180"/>
  <c r="E583" i="180"/>
  <c r="E591" i="180"/>
  <c r="E599" i="180"/>
  <c r="E607" i="180"/>
  <c r="E655" i="180"/>
  <c r="E663" i="180"/>
  <c r="E671" i="180"/>
  <c r="E679" i="180"/>
  <c r="E687" i="180"/>
  <c r="E695" i="180"/>
  <c r="E703" i="180"/>
  <c r="E711" i="180"/>
  <c r="E727" i="180"/>
  <c r="E177" i="180"/>
  <c r="E185" i="180"/>
  <c r="E193" i="180"/>
  <c r="E201" i="180"/>
  <c r="E209" i="180"/>
  <c r="E217" i="180"/>
  <c r="E225" i="180"/>
  <c r="E233" i="180"/>
  <c r="E241" i="180"/>
  <c r="E288" i="180"/>
  <c r="E296" i="180"/>
  <c r="E304" i="180"/>
  <c r="E312" i="180"/>
  <c r="E360" i="180"/>
  <c r="E368" i="180"/>
  <c r="E376" i="180"/>
  <c r="E384" i="180"/>
  <c r="E392" i="180"/>
  <c r="E400" i="180"/>
  <c r="E408" i="180"/>
  <c r="E416" i="180"/>
  <c r="E424" i="180"/>
  <c r="E432" i="180"/>
  <c r="E440" i="180"/>
  <c r="E448" i="180"/>
  <c r="E456" i="180"/>
  <c r="E504" i="180"/>
  <c r="E512" i="180"/>
  <c r="E520" i="180"/>
  <c r="E528" i="180"/>
  <c r="E576" i="180"/>
  <c r="E584" i="180"/>
  <c r="E592" i="180"/>
  <c r="E600" i="180"/>
  <c r="E608" i="180"/>
  <c r="E656" i="180"/>
  <c r="E664" i="180"/>
  <c r="E672" i="180"/>
  <c r="E680" i="180"/>
  <c r="E688" i="180"/>
  <c r="E696" i="180"/>
  <c r="E704" i="180"/>
  <c r="E712" i="180"/>
  <c r="E728" i="180"/>
  <c r="C736" i="180"/>
  <c r="E735" i="180"/>
  <c r="C868" i="180"/>
  <c r="E867" i="180"/>
  <c r="C1015" i="180"/>
  <c r="E1014" i="180"/>
  <c r="C1160" i="180"/>
  <c r="E1159" i="180"/>
  <c r="C1305" i="180"/>
  <c r="E1304" i="180"/>
  <c r="C1453" i="180"/>
  <c r="E1452" i="180"/>
  <c r="C1597" i="180"/>
  <c r="E1596" i="180"/>
  <c r="C1741" i="180"/>
  <c r="E1740" i="180"/>
  <c r="E178" i="180"/>
  <c r="E186" i="180"/>
  <c r="E194" i="180"/>
  <c r="E202" i="180"/>
  <c r="E210" i="180"/>
  <c r="E218" i="180"/>
  <c r="E226" i="180"/>
  <c r="E234" i="180"/>
  <c r="E242" i="180"/>
  <c r="E289" i="180"/>
  <c r="E297" i="180"/>
  <c r="E305" i="180"/>
  <c r="E313" i="180"/>
  <c r="E361" i="180"/>
  <c r="E369" i="180"/>
  <c r="E377" i="180"/>
  <c r="E385" i="180"/>
  <c r="E393" i="180"/>
  <c r="E401" i="180"/>
  <c r="E409" i="180"/>
  <c r="E417" i="180"/>
  <c r="E433" i="180"/>
  <c r="E441" i="180"/>
  <c r="E449" i="180"/>
  <c r="E457" i="180"/>
  <c r="E505" i="180"/>
  <c r="E513" i="180"/>
  <c r="E521" i="180"/>
  <c r="E529" i="180"/>
  <c r="E577" i="180"/>
  <c r="E585" i="180"/>
  <c r="E593" i="180"/>
  <c r="E601" i="180"/>
  <c r="E649" i="180"/>
  <c r="E657" i="180"/>
  <c r="E665" i="180"/>
  <c r="E673" i="180"/>
  <c r="E681" i="180"/>
  <c r="E689" i="180"/>
  <c r="E697" i="180"/>
  <c r="E705" i="180"/>
  <c r="E713" i="180"/>
  <c r="E721" i="180"/>
  <c r="E729" i="180"/>
  <c r="E179" i="180"/>
  <c r="E187" i="180"/>
  <c r="E195" i="180"/>
  <c r="E203" i="180"/>
  <c r="E211" i="180"/>
  <c r="E219" i="180"/>
  <c r="E227" i="180"/>
  <c r="E235" i="180"/>
  <c r="E282" i="180"/>
  <c r="E290" i="180"/>
  <c r="E298" i="180"/>
  <c r="E306" i="180"/>
  <c r="E314" i="180"/>
  <c r="E362" i="180"/>
  <c r="E370" i="180"/>
  <c r="E378" i="180"/>
  <c r="E386" i="180"/>
  <c r="E394" i="180"/>
  <c r="E402" i="180"/>
  <c r="E410" i="180"/>
  <c r="E418" i="180"/>
  <c r="E434" i="180"/>
  <c r="E442" i="180"/>
  <c r="E450" i="180"/>
  <c r="E458" i="180"/>
  <c r="E506" i="180"/>
  <c r="E514" i="180"/>
  <c r="E522" i="180"/>
  <c r="E530" i="180"/>
  <c r="E578" i="180"/>
  <c r="E586" i="180"/>
  <c r="E594" i="180"/>
  <c r="E602" i="180"/>
  <c r="E650" i="180"/>
  <c r="E658" i="180"/>
  <c r="E666" i="180"/>
  <c r="E674" i="180"/>
  <c r="E682" i="180"/>
  <c r="E690" i="180"/>
  <c r="E698" i="180"/>
  <c r="E706" i="180"/>
  <c r="E714" i="180"/>
  <c r="E722" i="180"/>
  <c r="E730" i="180"/>
  <c r="E1013" i="180"/>
  <c r="B211" i="180"/>
  <c r="B175" i="180"/>
  <c r="C613" i="180"/>
  <c r="C1123" i="180"/>
  <c r="C978" i="180"/>
  <c r="C539" i="180"/>
  <c r="C466" i="180"/>
  <c r="B304" i="180"/>
  <c r="C247" i="180"/>
  <c r="E247" i="180" s="1"/>
  <c r="I170" i="180"/>
  <c r="C1016" i="180" l="1"/>
  <c r="E1015" i="180"/>
  <c r="C797" i="180"/>
  <c r="E796" i="180"/>
  <c r="C1454" i="180"/>
  <c r="E1453" i="180"/>
  <c r="C869" i="180"/>
  <c r="E868" i="180"/>
  <c r="C1416" i="180"/>
  <c r="E1415" i="180"/>
  <c r="C1818" i="180"/>
  <c r="E1817" i="180"/>
  <c r="C1234" i="180"/>
  <c r="E1233" i="180"/>
  <c r="C1634" i="180"/>
  <c r="E1633" i="180"/>
  <c r="C1490" i="180"/>
  <c r="E1489" i="180"/>
  <c r="C905" i="180"/>
  <c r="E904" i="180"/>
  <c r="C1378" i="180"/>
  <c r="E1377" i="180"/>
  <c r="C1052" i="180"/>
  <c r="E1051" i="180"/>
  <c r="C467" i="180"/>
  <c r="E466" i="180"/>
  <c r="C540" i="180"/>
  <c r="E539" i="180"/>
  <c r="C1306" i="180"/>
  <c r="E1305" i="180"/>
  <c r="C737" i="180"/>
  <c r="E736" i="180"/>
  <c r="C1270" i="180"/>
  <c r="E1269" i="180"/>
  <c r="C1670" i="180"/>
  <c r="E1669" i="180"/>
  <c r="C1088" i="180"/>
  <c r="E1087" i="180"/>
  <c r="C1562" i="180"/>
  <c r="E1561" i="180"/>
  <c r="C1342" i="180"/>
  <c r="E1341" i="180"/>
  <c r="C760" i="180"/>
  <c r="E759" i="180"/>
  <c r="C1598" i="180"/>
  <c r="E1597" i="180"/>
  <c r="C979" i="180"/>
  <c r="E978" i="180"/>
  <c r="C1124" i="180"/>
  <c r="E1123" i="180"/>
  <c r="C1742" i="180"/>
  <c r="E1741" i="180"/>
  <c r="C1161" i="180"/>
  <c r="E1160" i="180"/>
  <c r="C1706" i="180"/>
  <c r="E1705" i="180"/>
  <c r="C833" i="180"/>
  <c r="E832" i="180"/>
  <c r="C1526" i="180"/>
  <c r="E1525" i="180"/>
  <c r="C942" i="180"/>
  <c r="E941" i="180"/>
  <c r="C614" i="180"/>
  <c r="E613" i="180"/>
  <c r="C1781" i="180"/>
  <c r="E1780" i="180"/>
  <c r="C1198" i="180"/>
  <c r="E1197" i="180"/>
  <c r="C320" i="180"/>
  <c r="E319" i="180"/>
  <c r="B176" i="180"/>
  <c r="B212" i="180"/>
  <c r="B305" i="180"/>
  <c r="C248" i="180"/>
  <c r="E248" i="180" s="1"/>
  <c r="J170" i="180"/>
  <c r="C1343" i="180" l="1"/>
  <c r="E1342" i="180"/>
  <c r="C1491" i="180"/>
  <c r="E1490" i="180"/>
  <c r="C615" i="180"/>
  <c r="E614" i="180"/>
  <c r="C1707" i="180"/>
  <c r="E1706" i="180"/>
  <c r="C980" i="180"/>
  <c r="E979" i="180"/>
  <c r="C1563" i="180"/>
  <c r="E1562" i="180"/>
  <c r="C738" i="180"/>
  <c r="E737" i="180"/>
  <c r="C1053" i="180"/>
  <c r="E1052" i="180"/>
  <c r="C1635" i="180"/>
  <c r="E1634" i="180"/>
  <c r="C870" i="180"/>
  <c r="E869" i="180"/>
  <c r="C1017" i="180"/>
  <c r="E1016" i="180"/>
  <c r="C1271" i="180"/>
  <c r="E1270" i="180"/>
  <c r="C321" i="180"/>
  <c r="E320" i="180"/>
  <c r="C943" i="180"/>
  <c r="E942" i="180"/>
  <c r="C1162" i="180"/>
  <c r="E1161" i="180"/>
  <c r="C1599" i="180"/>
  <c r="E1598" i="180"/>
  <c r="C1089" i="180"/>
  <c r="E1088" i="180"/>
  <c r="C1307" i="180"/>
  <c r="E1306" i="180"/>
  <c r="C1379" i="180"/>
  <c r="E1378" i="180"/>
  <c r="C1235" i="180"/>
  <c r="E1234" i="180"/>
  <c r="C1455" i="180"/>
  <c r="E1454" i="180"/>
  <c r="C1782" i="180"/>
  <c r="E1781" i="180"/>
  <c r="C834" i="180"/>
  <c r="E833" i="180"/>
  <c r="C1125" i="180"/>
  <c r="E1124" i="180"/>
  <c r="C468" i="180"/>
  <c r="E467" i="180"/>
  <c r="C1417" i="180"/>
  <c r="E1416" i="180"/>
  <c r="C1199" i="180"/>
  <c r="E1198" i="180"/>
  <c r="C1527" i="180"/>
  <c r="E1526" i="180"/>
  <c r="C1743" i="180"/>
  <c r="E1742" i="180"/>
  <c r="C761" i="180"/>
  <c r="E760" i="180"/>
  <c r="C1671" i="180"/>
  <c r="E1670" i="180"/>
  <c r="C541" i="180"/>
  <c r="E540" i="180"/>
  <c r="C906" i="180"/>
  <c r="E905" i="180"/>
  <c r="C1819" i="180"/>
  <c r="E1818" i="180"/>
  <c r="C798" i="180"/>
  <c r="E797" i="180"/>
  <c r="B213" i="180"/>
  <c r="B177" i="180"/>
  <c r="B306" i="180"/>
  <c r="C249" i="180"/>
  <c r="E249" i="180" s="1"/>
  <c r="K170" i="180"/>
  <c r="C1418" i="180" l="1"/>
  <c r="E1417" i="180"/>
  <c r="C1564" i="180"/>
  <c r="E1563" i="180"/>
  <c r="C1744" i="180"/>
  <c r="E1743" i="180"/>
  <c r="C1090" i="180"/>
  <c r="E1089" i="180"/>
  <c r="C542" i="180"/>
  <c r="E541" i="180"/>
  <c r="C1528" i="180"/>
  <c r="E1527" i="180"/>
  <c r="C1126" i="180"/>
  <c r="E1125" i="180"/>
  <c r="C1236" i="180"/>
  <c r="E1235" i="180"/>
  <c r="C1600" i="180"/>
  <c r="E1599" i="180"/>
  <c r="C1272" i="180"/>
  <c r="E1271" i="180"/>
  <c r="C1054" i="180"/>
  <c r="E1053" i="180"/>
  <c r="C1708" i="180"/>
  <c r="E1707" i="180"/>
  <c r="C1308" i="180"/>
  <c r="E1307" i="180"/>
  <c r="C469" i="180"/>
  <c r="E468" i="180"/>
  <c r="C1636" i="180"/>
  <c r="E1635" i="180"/>
  <c r="C1344" i="180"/>
  <c r="E1343" i="180"/>
  <c r="C1820" i="180"/>
  <c r="E1819" i="180"/>
  <c r="C762" i="180"/>
  <c r="E761" i="180"/>
  <c r="C1783" i="180"/>
  <c r="E1782" i="180"/>
  <c r="C944" i="180"/>
  <c r="E943" i="180"/>
  <c r="C871" i="180"/>
  <c r="E870" i="180"/>
  <c r="C1492" i="180"/>
  <c r="E1491" i="180"/>
  <c r="C907" i="180"/>
  <c r="E906" i="180"/>
  <c r="C1456" i="180"/>
  <c r="E1455" i="180"/>
  <c r="C322" i="180"/>
  <c r="E321" i="180"/>
  <c r="C981" i="180"/>
  <c r="E980" i="180"/>
  <c r="C799" i="180"/>
  <c r="E798" i="180"/>
  <c r="C1672" i="180"/>
  <c r="E1671" i="180"/>
  <c r="C1200" i="180"/>
  <c r="E1199" i="180"/>
  <c r="C835" i="180"/>
  <c r="E834" i="180"/>
  <c r="C1380" i="180"/>
  <c r="E1379" i="180"/>
  <c r="C1163" i="180"/>
  <c r="E1162" i="180"/>
  <c r="C1018" i="180"/>
  <c r="E1017" i="180"/>
  <c r="C739" i="180"/>
  <c r="E738" i="180"/>
  <c r="C616" i="180"/>
  <c r="E615" i="180"/>
  <c r="B214" i="180"/>
  <c r="B178" i="180"/>
  <c r="B307" i="180"/>
  <c r="C250" i="180"/>
  <c r="E250" i="180" s="1"/>
  <c r="L170" i="180"/>
  <c r="C982" i="180" l="1"/>
  <c r="E981" i="180"/>
  <c r="C1529" i="180"/>
  <c r="E1528" i="180"/>
  <c r="C1201" i="180"/>
  <c r="E1200" i="180"/>
  <c r="C872" i="180"/>
  <c r="E871" i="180"/>
  <c r="C1821" i="180"/>
  <c r="E1820" i="180"/>
  <c r="C1601" i="180"/>
  <c r="E1600" i="180"/>
  <c r="C1419" i="180"/>
  <c r="E1418" i="180"/>
  <c r="C1164" i="180"/>
  <c r="E1163" i="180"/>
  <c r="C1673" i="180"/>
  <c r="E1672" i="180"/>
  <c r="C1457" i="180"/>
  <c r="E1456" i="180"/>
  <c r="C945" i="180"/>
  <c r="E944" i="180"/>
  <c r="C1345" i="180"/>
  <c r="E1344" i="180"/>
  <c r="C1709" i="180"/>
  <c r="E1708" i="180"/>
  <c r="C1237" i="180"/>
  <c r="E1236" i="180"/>
  <c r="C1091" i="180"/>
  <c r="E1090" i="180"/>
  <c r="C1493" i="180"/>
  <c r="E1492" i="180"/>
  <c r="C740" i="180"/>
  <c r="E739" i="180"/>
  <c r="C323" i="180"/>
  <c r="E322" i="180"/>
  <c r="C543" i="180"/>
  <c r="E542" i="180"/>
  <c r="C617" i="180"/>
  <c r="E616" i="180"/>
  <c r="C1381" i="180"/>
  <c r="E1380" i="180"/>
  <c r="C800" i="180"/>
  <c r="E799" i="180"/>
  <c r="C908" i="180"/>
  <c r="E907" i="180"/>
  <c r="C1784" i="180"/>
  <c r="E1783" i="180"/>
  <c r="C1637" i="180"/>
  <c r="E1636" i="180"/>
  <c r="C1055" i="180"/>
  <c r="E1054" i="180"/>
  <c r="C1127" i="180"/>
  <c r="E1126" i="180"/>
  <c r="C1745" i="180"/>
  <c r="E1744" i="180"/>
  <c r="C836" i="180"/>
  <c r="E835" i="180"/>
  <c r="C1273" i="180"/>
  <c r="E1272" i="180"/>
  <c r="C1019" i="180"/>
  <c r="E1018" i="180"/>
  <c r="C1309" i="180"/>
  <c r="E1308" i="180"/>
  <c r="C1565" i="180"/>
  <c r="E1564" i="180"/>
  <c r="C763" i="180"/>
  <c r="E762" i="180"/>
  <c r="C470" i="180"/>
  <c r="E469" i="180"/>
  <c r="B179" i="180"/>
  <c r="B215" i="180"/>
  <c r="B308" i="180"/>
  <c r="C251" i="180"/>
  <c r="E251" i="180" s="1"/>
  <c r="M170" i="180"/>
  <c r="C764" i="180" l="1"/>
  <c r="E763" i="180"/>
  <c r="C801" i="180"/>
  <c r="E800" i="180"/>
  <c r="C1238" i="180"/>
  <c r="E1237" i="180"/>
  <c r="C1602" i="180"/>
  <c r="E1601" i="180"/>
  <c r="C1566" i="180"/>
  <c r="E1565" i="180"/>
  <c r="C837" i="180"/>
  <c r="E836" i="180"/>
  <c r="C1638" i="180"/>
  <c r="E1637" i="180"/>
  <c r="C1382" i="180"/>
  <c r="E1381" i="180"/>
  <c r="C741" i="180"/>
  <c r="E740" i="180"/>
  <c r="C1710" i="180"/>
  <c r="E1709" i="180"/>
  <c r="C1674" i="180"/>
  <c r="E1673" i="180"/>
  <c r="C1822" i="180"/>
  <c r="E1821" i="180"/>
  <c r="C983" i="180"/>
  <c r="E982" i="180"/>
  <c r="C1310" i="180"/>
  <c r="E1309" i="180"/>
  <c r="C1746" i="180"/>
  <c r="E1745" i="180"/>
  <c r="C1785" i="180"/>
  <c r="E1784" i="180"/>
  <c r="C618" i="180"/>
  <c r="E617" i="180"/>
  <c r="C1494" i="180"/>
  <c r="E1493" i="180"/>
  <c r="C1346" i="180"/>
  <c r="E1345" i="180"/>
  <c r="C1165" i="180"/>
  <c r="E1164" i="180"/>
  <c r="C873" i="180"/>
  <c r="E872" i="180"/>
  <c r="C1274" i="180"/>
  <c r="E1273" i="180"/>
  <c r="C324" i="180"/>
  <c r="E323" i="180"/>
  <c r="C1458" i="180"/>
  <c r="E1457" i="180"/>
  <c r="C1530" i="180"/>
  <c r="E1529" i="180"/>
  <c r="C471" i="180"/>
  <c r="E470" i="180"/>
  <c r="C1020" i="180"/>
  <c r="E1019" i="180"/>
  <c r="C1128" i="180"/>
  <c r="E1127" i="180"/>
  <c r="C909" i="180"/>
  <c r="E908" i="180"/>
  <c r="C544" i="180"/>
  <c r="E543" i="180"/>
  <c r="C1092" i="180"/>
  <c r="E1091" i="180"/>
  <c r="C946" i="180"/>
  <c r="E945" i="180"/>
  <c r="C1420" i="180"/>
  <c r="E1419" i="180"/>
  <c r="C1202" i="180"/>
  <c r="E1201" i="180"/>
  <c r="C1056" i="180"/>
  <c r="E1055" i="180"/>
  <c r="B216" i="180"/>
  <c r="B180" i="180"/>
  <c r="B309" i="180"/>
  <c r="C252" i="180"/>
  <c r="E252" i="180" s="1"/>
  <c r="N170" i="180"/>
  <c r="C1421" i="180" l="1"/>
  <c r="E1420" i="180"/>
  <c r="C619" i="180"/>
  <c r="E618" i="180"/>
  <c r="C947" i="180"/>
  <c r="E946" i="180"/>
  <c r="C1129" i="180"/>
  <c r="E1128" i="180"/>
  <c r="C1459" i="180"/>
  <c r="E1458" i="180"/>
  <c r="C1166" i="180"/>
  <c r="E1165" i="180"/>
  <c r="C1786" i="180"/>
  <c r="E1785" i="180"/>
  <c r="C1823" i="180"/>
  <c r="E1822" i="180"/>
  <c r="C1383" i="180"/>
  <c r="E1382" i="180"/>
  <c r="C1603" i="180"/>
  <c r="E1602" i="180"/>
  <c r="C742" i="180"/>
  <c r="E741" i="180"/>
  <c r="C1531" i="180"/>
  <c r="E1530" i="180"/>
  <c r="C1567" i="180"/>
  <c r="E1566" i="180"/>
  <c r="C1057" i="180"/>
  <c r="E1056" i="180"/>
  <c r="C1093" i="180"/>
  <c r="E1092" i="180"/>
  <c r="C1021" i="180"/>
  <c r="E1020" i="180"/>
  <c r="C325" i="180"/>
  <c r="E324" i="180"/>
  <c r="C1347" i="180"/>
  <c r="E1346" i="180"/>
  <c r="C1747" i="180"/>
  <c r="E1746" i="180"/>
  <c r="C1675" i="180"/>
  <c r="E1674" i="180"/>
  <c r="C1639" i="180"/>
  <c r="E1638" i="180"/>
  <c r="C1239" i="180"/>
  <c r="E1238" i="180"/>
  <c r="C874" i="180"/>
  <c r="E873" i="180"/>
  <c r="C1203" i="180"/>
  <c r="E1202" i="180"/>
  <c r="C545" i="180"/>
  <c r="E544" i="180"/>
  <c r="C472" i="180"/>
  <c r="E471" i="180"/>
  <c r="C1275" i="180"/>
  <c r="E1274" i="180"/>
  <c r="C1495" i="180"/>
  <c r="E1494" i="180"/>
  <c r="C1311" i="180"/>
  <c r="E1310" i="180"/>
  <c r="C1711" i="180"/>
  <c r="E1710" i="180"/>
  <c r="C838" i="180"/>
  <c r="E837" i="180"/>
  <c r="C802" i="180"/>
  <c r="E801" i="180"/>
  <c r="C910" i="180"/>
  <c r="E909" i="180"/>
  <c r="C984" i="180"/>
  <c r="E983" i="180"/>
  <c r="C765" i="180"/>
  <c r="E764" i="180"/>
  <c r="B181" i="180"/>
  <c r="B217" i="180"/>
  <c r="B310" i="180"/>
  <c r="C253" i="180"/>
  <c r="E253" i="180" s="1"/>
  <c r="O170" i="180"/>
  <c r="C473" i="180" l="1"/>
  <c r="E472" i="180"/>
  <c r="C1348" i="180"/>
  <c r="E1347" i="180"/>
  <c r="C1604" i="180"/>
  <c r="E1603" i="180"/>
  <c r="C911" i="180"/>
  <c r="E910" i="180"/>
  <c r="C546" i="180"/>
  <c r="E545" i="180"/>
  <c r="C326" i="180"/>
  <c r="E325" i="180"/>
  <c r="C803" i="180"/>
  <c r="E802" i="180"/>
  <c r="C1496" i="180"/>
  <c r="E1495" i="180"/>
  <c r="C1204" i="180"/>
  <c r="E1203" i="180"/>
  <c r="C1676" i="180"/>
  <c r="E1675" i="180"/>
  <c r="C1022" i="180"/>
  <c r="E1021" i="180"/>
  <c r="C1532" i="180"/>
  <c r="E1531" i="180"/>
  <c r="C1824" i="180"/>
  <c r="E1823" i="180"/>
  <c r="C1130" i="180"/>
  <c r="E1129" i="180"/>
  <c r="C1712" i="180"/>
  <c r="E1711" i="180"/>
  <c r="C1058" i="180"/>
  <c r="E1057" i="180"/>
  <c r="C620" i="180"/>
  <c r="E619" i="180"/>
  <c r="C1312" i="180"/>
  <c r="E1311" i="180"/>
  <c r="C1640" i="180"/>
  <c r="E1639" i="180"/>
  <c r="C1568" i="180"/>
  <c r="E1567" i="180"/>
  <c r="C1384" i="180"/>
  <c r="E1383" i="180"/>
  <c r="C1460" i="180"/>
  <c r="E1459" i="180"/>
  <c r="C1422" i="180"/>
  <c r="E1421" i="180"/>
  <c r="C766" i="180"/>
  <c r="E765" i="180"/>
  <c r="C839" i="180"/>
  <c r="E838" i="180"/>
  <c r="C1276" i="180"/>
  <c r="E1275" i="180"/>
  <c r="C875" i="180"/>
  <c r="E874" i="180"/>
  <c r="C1748" i="180"/>
  <c r="E1747" i="180"/>
  <c r="C1094" i="180"/>
  <c r="E1093" i="180"/>
  <c r="C743" i="180"/>
  <c r="E742" i="180"/>
  <c r="C1787" i="180"/>
  <c r="E1786" i="180"/>
  <c r="C948" i="180"/>
  <c r="E947" i="180"/>
  <c r="C985" i="180"/>
  <c r="E984" i="180"/>
  <c r="C1240" i="180"/>
  <c r="E1239" i="180"/>
  <c r="C1167" i="180"/>
  <c r="E1166" i="180"/>
  <c r="B218" i="180"/>
  <c r="B182" i="180"/>
  <c r="B311" i="180"/>
  <c r="C254" i="180"/>
  <c r="E254" i="180" s="1"/>
  <c r="P170" i="180"/>
  <c r="C1095" i="180" l="1"/>
  <c r="E1094" i="180"/>
  <c r="C1385" i="180"/>
  <c r="E1384" i="180"/>
  <c r="C1825" i="180"/>
  <c r="E1824" i="180"/>
  <c r="C547" i="180"/>
  <c r="E546" i="180"/>
  <c r="C474" i="180"/>
  <c r="E473" i="180"/>
  <c r="C949" i="180"/>
  <c r="E948" i="180"/>
  <c r="C1749" i="180"/>
  <c r="E1748" i="180"/>
  <c r="C767" i="180"/>
  <c r="E766" i="180"/>
  <c r="C1569" i="180"/>
  <c r="E1568" i="180"/>
  <c r="C1059" i="180"/>
  <c r="E1058" i="180"/>
  <c r="C1533" i="180"/>
  <c r="E1532" i="180"/>
  <c r="C1497" i="180"/>
  <c r="E1496" i="180"/>
  <c r="C912" i="180"/>
  <c r="E911" i="180"/>
  <c r="C1461" i="180"/>
  <c r="E1460" i="180"/>
  <c r="C1349" i="180"/>
  <c r="E1348" i="180"/>
  <c r="C744" i="180"/>
  <c r="E743" i="180"/>
  <c r="C1313" i="180"/>
  <c r="E1312" i="180"/>
  <c r="C1677" i="180"/>
  <c r="E1676" i="180"/>
  <c r="C986" i="180"/>
  <c r="E985" i="180"/>
  <c r="C840" i="180"/>
  <c r="E839" i="180"/>
  <c r="C1205" i="180"/>
  <c r="E1204" i="180"/>
  <c r="C1168" i="180"/>
  <c r="E1167" i="180"/>
  <c r="C1788" i="180"/>
  <c r="E1787" i="180"/>
  <c r="C876" i="180"/>
  <c r="E875" i="180"/>
  <c r="C1423" i="180"/>
  <c r="E1422" i="180"/>
  <c r="C1641" i="180"/>
  <c r="E1640" i="180"/>
  <c r="C1713" i="180"/>
  <c r="E1712" i="180"/>
  <c r="C1023" i="180"/>
  <c r="E1022" i="180"/>
  <c r="C804" i="180"/>
  <c r="E803" i="180"/>
  <c r="C1605" i="180"/>
  <c r="E1604" i="180"/>
  <c r="C1277" i="180"/>
  <c r="E1276" i="180"/>
  <c r="C1131" i="180"/>
  <c r="E1130" i="180"/>
  <c r="C327" i="180"/>
  <c r="E326" i="180"/>
  <c r="C621" i="180"/>
  <c r="E620" i="180"/>
  <c r="C1241" i="180"/>
  <c r="E1240" i="180"/>
  <c r="B183" i="180"/>
  <c r="B219" i="180"/>
  <c r="B312" i="180"/>
  <c r="C255" i="180"/>
  <c r="E255" i="180" s="1"/>
  <c r="Q170" i="180"/>
  <c r="C622" i="180" l="1"/>
  <c r="E621" i="180"/>
  <c r="C1169" i="180"/>
  <c r="E1168" i="180"/>
  <c r="C1060" i="180"/>
  <c r="E1059" i="180"/>
  <c r="C1386" i="180"/>
  <c r="E1385" i="180"/>
  <c r="C1132" i="180"/>
  <c r="E1131" i="180"/>
  <c r="C1024" i="180"/>
  <c r="E1023" i="180"/>
  <c r="C877" i="180"/>
  <c r="E876" i="180"/>
  <c r="C841" i="180"/>
  <c r="E840" i="180"/>
  <c r="C745" i="180"/>
  <c r="E744" i="180"/>
  <c r="C1498" i="180"/>
  <c r="E1497" i="180"/>
  <c r="C768" i="180"/>
  <c r="E767" i="180"/>
  <c r="C548" i="180"/>
  <c r="E547" i="180"/>
  <c r="C1642" i="180"/>
  <c r="E1641" i="180"/>
  <c r="C950" i="180"/>
  <c r="E949" i="180"/>
  <c r="C1678" i="180"/>
  <c r="E1677" i="180"/>
  <c r="C1242" i="180"/>
  <c r="E1241" i="180"/>
  <c r="C1278" i="180"/>
  <c r="E1277" i="180"/>
  <c r="C1714" i="180"/>
  <c r="E1713" i="180"/>
  <c r="C1789" i="180"/>
  <c r="E1788" i="180"/>
  <c r="C987" i="180"/>
  <c r="E986" i="180"/>
  <c r="C1350" i="180"/>
  <c r="E1349" i="180"/>
  <c r="C1534" i="180"/>
  <c r="E1533" i="180"/>
  <c r="C1750" i="180"/>
  <c r="E1749" i="180"/>
  <c r="C1826" i="180"/>
  <c r="E1825" i="180"/>
  <c r="C1606" i="180"/>
  <c r="E1605" i="180"/>
  <c r="C1462" i="180"/>
  <c r="E1461" i="180"/>
  <c r="C328" i="180"/>
  <c r="E327" i="180"/>
  <c r="C805" i="180"/>
  <c r="E804" i="180"/>
  <c r="C1424" i="180"/>
  <c r="E1423" i="180"/>
  <c r="C1206" i="180"/>
  <c r="E1205" i="180"/>
  <c r="C1314" i="180"/>
  <c r="E1313" i="180"/>
  <c r="C913" i="180"/>
  <c r="E912" i="180"/>
  <c r="C1570" i="180"/>
  <c r="E1569" i="180"/>
  <c r="C475" i="180"/>
  <c r="E474" i="180"/>
  <c r="C1096" i="180"/>
  <c r="E1095" i="180"/>
  <c r="B220" i="180"/>
  <c r="B184" i="180"/>
  <c r="B313" i="180"/>
  <c r="C256" i="180"/>
  <c r="E256" i="180" s="1"/>
  <c r="R170" i="180"/>
  <c r="C951" i="180" l="1"/>
  <c r="E950" i="180"/>
  <c r="C914" i="180"/>
  <c r="E913" i="180"/>
  <c r="C806" i="180"/>
  <c r="E805" i="180"/>
  <c r="C1827" i="180"/>
  <c r="E1826" i="180"/>
  <c r="C988" i="180"/>
  <c r="E987" i="180"/>
  <c r="C1243" i="180"/>
  <c r="E1242" i="180"/>
  <c r="C549" i="180"/>
  <c r="E548" i="180"/>
  <c r="C842" i="180"/>
  <c r="E841" i="180"/>
  <c r="C1387" i="180"/>
  <c r="E1386" i="180"/>
  <c r="C1207" i="180"/>
  <c r="E1206" i="180"/>
  <c r="C1715" i="180"/>
  <c r="E1714" i="180"/>
  <c r="C1170" i="180"/>
  <c r="E1169" i="180"/>
  <c r="C1463" i="180"/>
  <c r="E1462" i="180"/>
  <c r="C1499" i="180"/>
  <c r="E1498" i="180"/>
  <c r="C1097" i="180"/>
  <c r="E1096" i="180"/>
  <c r="C1315" i="180"/>
  <c r="E1314" i="180"/>
  <c r="C329" i="180"/>
  <c r="E328" i="180"/>
  <c r="C1751" i="180"/>
  <c r="E1750" i="180"/>
  <c r="C1790" i="180"/>
  <c r="E1789" i="180"/>
  <c r="C1679" i="180"/>
  <c r="E1678" i="180"/>
  <c r="C769" i="180"/>
  <c r="E768" i="180"/>
  <c r="C878" i="180"/>
  <c r="E877" i="180"/>
  <c r="C1061" i="180"/>
  <c r="E1060" i="180"/>
  <c r="C476" i="180"/>
  <c r="E475" i="180"/>
  <c r="C1535" i="180"/>
  <c r="E1534" i="180"/>
  <c r="C1025" i="180"/>
  <c r="E1024" i="180"/>
  <c r="C1571" i="180"/>
  <c r="E1570" i="180"/>
  <c r="C1425" i="180"/>
  <c r="E1424" i="180"/>
  <c r="C1607" i="180"/>
  <c r="E1606" i="180"/>
  <c r="C1351" i="180"/>
  <c r="E1350" i="180"/>
  <c r="C1279" i="180"/>
  <c r="E1278" i="180"/>
  <c r="C1643" i="180"/>
  <c r="E1642" i="180"/>
  <c r="C746" i="180"/>
  <c r="E745" i="180"/>
  <c r="C1133" i="180"/>
  <c r="E1132" i="180"/>
  <c r="C623" i="180"/>
  <c r="E622" i="180"/>
  <c r="B185" i="180"/>
  <c r="B221" i="180"/>
  <c r="B314" i="180"/>
  <c r="C257" i="180"/>
  <c r="E257" i="180" s="1"/>
  <c r="S170" i="180"/>
  <c r="C1352" i="180" l="1"/>
  <c r="E1351" i="180"/>
  <c r="C879" i="180"/>
  <c r="E878" i="180"/>
  <c r="C1208" i="180"/>
  <c r="E1207" i="180"/>
  <c r="C1644" i="180"/>
  <c r="E1643" i="180"/>
  <c r="C1426" i="180"/>
  <c r="E1425" i="180"/>
  <c r="C477" i="180"/>
  <c r="E476" i="180"/>
  <c r="C1680" i="180"/>
  <c r="E1679" i="180"/>
  <c r="C1316" i="180"/>
  <c r="E1315" i="180"/>
  <c r="C1171" i="180"/>
  <c r="E1170" i="180"/>
  <c r="C843" i="180"/>
  <c r="E842" i="180"/>
  <c r="C1828" i="180"/>
  <c r="E1827" i="180"/>
  <c r="C1500" i="180"/>
  <c r="E1499" i="180"/>
  <c r="C1134" i="180"/>
  <c r="E1133" i="180"/>
  <c r="C1752" i="180"/>
  <c r="E1751" i="180"/>
  <c r="C1244" i="180"/>
  <c r="E1243" i="180"/>
  <c r="C624" i="180"/>
  <c r="E623" i="180"/>
  <c r="C1280" i="180"/>
  <c r="E1279" i="180"/>
  <c r="C1572" i="180"/>
  <c r="E1571" i="180"/>
  <c r="C1062" i="180"/>
  <c r="E1061" i="180"/>
  <c r="C1791" i="180"/>
  <c r="E1790" i="180"/>
  <c r="C1098" i="180"/>
  <c r="E1097" i="180"/>
  <c r="C1716" i="180"/>
  <c r="E1715" i="180"/>
  <c r="C550" i="180"/>
  <c r="E549" i="180"/>
  <c r="C807" i="180"/>
  <c r="E806" i="180"/>
  <c r="C1026" i="180"/>
  <c r="E1025" i="180"/>
  <c r="C915" i="180"/>
  <c r="E914" i="180"/>
  <c r="C747" i="180"/>
  <c r="E746" i="180"/>
  <c r="C1608" i="180"/>
  <c r="E1607" i="180"/>
  <c r="C1536" i="180"/>
  <c r="E1535" i="180"/>
  <c r="C770" i="180"/>
  <c r="E769" i="180"/>
  <c r="C330" i="180"/>
  <c r="E329" i="180"/>
  <c r="C1464" i="180"/>
  <c r="E1463" i="180"/>
  <c r="C1388" i="180"/>
  <c r="E1387" i="180"/>
  <c r="C989" i="180"/>
  <c r="E988" i="180"/>
  <c r="C952" i="180"/>
  <c r="E951" i="180"/>
  <c r="B222" i="180"/>
  <c r="B186" i="180"/>
  <c r="B315" i="180"/>
  <c r="C258" i="180"/>
  <c r="E258" i="180" s="1"/>
  <c r="T170" i="180"/>
  <c r="C771" i="180" l="1"/>
  <c r="E770" i="180"/>
  <c r="C1753" i="180"/>
  <c r="E1752" i="180"/>
  <c r="C1465" i="180"/>
  <c r="E1464" i="180"/>
  <c r="C1609" i="180"/>
  <c r="E1608" i="180"/>
  <c r="C808" i="180"/>
  <c r="E807" i="180"/>
  <c r="C1792" i="180"/>
  <c r="E1791" i="180"/>
  <c r="C625" i="180"/>
  <c r="E624" i="180"/>
  <c r="C1501" i="180"/>
  <c r="E1500" i="180"/>
  <c r="C1317" i="180"/>
  <c r="E1316" i="180"/>
  <c r="C1645" i="180"/>
  <c r="E1644" i="180"/>
  <c r="C1717" i="180"/>
  <c r="E1716" i="180"/>
  <c r="C880" i="180"/>
  <c r="E879" i="180"/>
  <c r="C844" i="180"/>
  <c r="E843" i="180"/>
  <c r="C953" i="180"/>
  <c r="E952" i="180"/>
  <c r="C331" i="180"/>
  <c r="E330" i="180"/>
  <c r="C748" i="180"/>
  <c r="E747" i="180"/>
  <c r="C551" i="180"/>
  <c r="E550" i="180"/>
  <c r="C1063" i="180"/>
  <c r="E1062" i="180"/>
  <c r="C1245" i="180"/>
  <c r="E1244" i="180"/>
  <c r="C1829" i="180"/>
  <c r="E1828" i="180"/>
  <c r="C1681" i="180"/>
  <c r="E1680" i="180"/>
  <c r="C1209" i="180"/>
  <c r="E1208" i="180"/>
  <c r="C990" i="180"/>
  <c r="E989" i="180"/>
  <c r="C916" i="180"/>
  <c r="E915" i="180"/>
  <c r="C1573" i="180"/>
  <c r="E1572" i="180"/>
  <c r="C478" i="180"/>
  <c r="E477" i="180"/>
  <c r="C1389" i="180"/>
  <c r="E1388" i="180"/>
  <c r="C1537" i="180"/>
  <c r="E1536" i="180"/>
  <c r="C1027" i="180"/>
  <c r="E1026" i="180"/>
  <c r="C1099" i="180"/>
  <c r="E1098" i="180"/>
  <c r="C1281" i="180"/>
  <c r="E1280" i="180"/>
  <c r="C1135" i="180"/>
  <c r="E1134" i="180"/>
  <c r="C1172" i="180"/>
  <c r="E1171" i="180"/>
  <c r="C1427" i="180"/>
  <c r="E1426" i="180"/>
  <c r="C1353" i="180"/>
  <c r="E1352" i="180"/>
  <c r="B187" i="180"/>
  <c r="B223" i="180"/>
  <c r="B316" i="180"/>
  <c r="C259" i="180"/>
  <c r="E259" i="180" s="1"/>
  <c r="U170" i="180"/>
  <c r="C479" i="180" l="1"/>
  <c r="E478" i="180"/>
  <c r="C954" i="180"/>
  <c r="E953" i="180"/>
  <c r="C1136" i="180"/>
  <c r="E1135" i="180"/>
  <c r="C1538" i="180"/>
  <c r="E1537" i="180"/>
  <c r="C917" i="180"/>
  <c r="E916" i="180"/>
  <c r="C1830" i="180"/>
  <c r="E1829" i="180"/>
  <c r="C749" i="180"/>
  <c r="E748" i="180"/>
  <c r="C881" i="180"/>
  <c r="E880" i="180"/>
  <c r="C1502" i="180"/>
  <c r="E1501" i="180"/>
  <c r="C1610" i="180"/>
  <c r="E1609" i="180"/>
  <c r="C1100" i="180"/>
  <c r="E1099" i="180"/>
  <c r="C1064" i="180"/>
  <c r="E1063" i="180"/>
  <c r="C1754" i="180"/>
  <c r="E1753" i="180"/>
  <c r="C1210" i="180"/>
  <c r="E1209" i="180"/>
  <c r="C1646" i="180"/>
  <c r="E1645" i="180"/>
  <c r="C1793" i="180"/>
  <c r="E1792" i="180"/>
  <c r="C1354" i="180"/>
  <c r="E1353" i="180"/>
  <c r="C1282" i="180"/>
  <c r="E1281" i="180"/>
  <c r="C1390" i="180"/>
  <c r="E1389" i="180"/>
  <c r="C991" i="180"/>
  <c r="E990" i="180"/>
  <c r="C1246" i="180"/>
  <c r="E1245" i="180"/>
  <c r="C332" i="180"/>
  <c r="E331" i="180"/>
  <c r="C1718" i="180"/>
  <c r="E1717" i="180"/>
  <c r="C626" i="180"/>
  <c r="E625" i="180"/>
  <c r="C1466" i="180"/>
  <c r="E1465" i="180"/>
  <c r="C1428" i="180"/>
  <c r="E1427" i="180"/>
  <c r="C1173" i="180"/>
  <c r="E1172" i="180"/>
  <c r="C1028" i="180"/>
  <c r="E1027" i="180"/>
  <c r="C1574" i="180"/>
  <c r="E1573" i="180"/>
  <c r="C1682" i="180"/>
  <c r="E1681" i="180"/>
  <c r="C552" i="180"/>
  <c r="E551" i="180"/>
  <c r="C845" i="180"/>
  <c r="E844" i="180"/>
  <c r="C1318" i="180"/>
  <c r="E1317" i="180"/>
  <c r="C809" i="180"/>
  <c r="E808" i="180"/>
  <c r="C772" i="180"/>
  <c r="E771" i="180"/>
  <c r="B224" i="180"/>
  <c r="B188" i="180"/>
  <c r="C260" i="180"/>
  <c r="E260" i="180" s="1"/>
  <c r="V170" i="180"/>
  <c r="C846" i="180" l="1"/>
  <c r="E845" i="180"/>
  <c r="C1029" i="180"/>
  <c r="E1028" i="180"/>
  <c r="C627" i="180"/>
  <c r="E626" i="180"/>
  <c r="C992" i="180"/>
  <c r="E991" i="180"/>
  <c r="C1794" i="180"/>
  <c r="E1793" i="180"/>
  <c r="C1065" i="180"/>
  <c r="E1064" i="180"/>
  <c r="C882" i="180"/>
  <c r="E881" i="180"/>
  <c r="C1539" i="180"/>
  <c r="E1538" i="180"/>
  <c r="C1611" i="180"/>
  <c r="E1610" i="180"/>
  <c r="C1683" i="180"/>
  <c r="E1682" i="180"/>
  <c r="C1429" i="180"/>
  <c r="E1428" i="180"/>
  <c r="C1283" i="180"/>
  <c r="E1282" i="180"/>
  <c r="C1211" i="180"/>
  <c r="E1210" i="180"/>
  <c r="C955" i="180"/>
  <c r="E954" i="180"/>
  <c r="C773" i="180"/>
  <c r="E772" i="180"/>
  <c r="C553" i="180"/>
  <c r="E552" i="180"/>
  <c r="C1174" i="180"/>
  <c r="E1173" i="180"/>
  <c r="C1719" i="180"/>
  <c r="E1718" i="180"/>
  <c r="C1391" i="180"/>
  <c r="E1390" i="180"/>
  <c r="C1647" i="180"/>
  <c r="E1646" i="180"/>
  <c r="C1101" i="180"/>
  <c r="E1100" i="180"/>
  <c r="C750" i="180"/>
  <c r="E749" i="180"/>
  <c r="C1137" i="180"/>
  <c r="E1136" i="180"/>
  <c r="C810" i="180"/>
  <c r="E809" i="180"/>
  <c r="C333" i="180"/>
  <c r="E332" i="180"/>
  <c r="C1831" i="180"/>
  <c r="E1830" i="180"/>
  <c r="C1319" i="180"/>
  <c r="E1318" i="180"/>
  <c r="C1575" i="180"/>
  <c r="E1574" i="180"/>
  <c r="C1467" i="180"/>
  <c r="E1466" i="180"/>
  <c r="C1247" i="180"/>
  <c r="E1246" i="180"/>
  <c r="C1355" i="180"/>
  <c r="E1354" i="180"/>
  <c r="C1755" i="180"/>
  <c r="E1754" i="180"/>
  <c r="C1503" i="180"/>
  <c r="E1502" i="180"/>
  <c r="C918" i="180"/>
  <c r="E917" i="180"/>
  <c r="C480" i="180"/>
  <c r="E479" i="180"/>
  <c r="B189" i="180"/>
  <c r="B225" i="180"/>
  <c r="C261" i="180"/>
  <c r="E261" i="180" s="1"/>
  <c r="W170" i="180"/>
  <c r="C1756" i="180" l="1"/>
  <c r="E1755" i="180"/>
  <c r="C1576" i="180"/>
  <c r="E1575" i="180"/>
  <c r="C811" i="180"/>
  <c r="E810" i="180"/>
  <c r="C1648" i="180"/>
  <c r="E1647" i="180"/>
  <c r="C554" i="180"/>
  <c r="E553" i="180"/>
  <c r="C1284" i="180"/>
  <c r="E1283" i="180"/>
  <c r="C1540" i="180"/>
  <c r="E1539" i="180"/>
  <c r="C993" i="180"/>
  <c r="E992" i="180"/>
  <c r="C919" i="180"/>
  <c r="E918" i="180"/>
  <c r="C751" i="180"/>
  <c r="E750" i="180"/>
  <c r="C481" i="180"/>
  <c r="E480" i="180"/>
  <c r="C1356" i="180"/>
  <c r="E1355" i="180"/>
  <c r="C1320" i="180"/>
  <c r="E1319" i="180"/>
  <c r="C1138" i="180"/>
  <c r="E1137" i="180"/>
  <c r="C1392" i="180"/>
  <c r="E1391" i="180"/>
  <c r="C774" i="180"/>
  <c r="E773" i="180"/>
  <c r="C1430" i="180"/>
  <c r="E1429" i="180"/>
  <c r="C883" i="180"/>
  <c r="E882" i="180"/>
  <c r="C628" i="180"/>
  <c r="E627" i="180"/>
  <c r="C1248" i="180"/>
  <c r="E1247" i="180"/>
  <c r="C1832" i="180"/>
  <c r="E1831" i="180"/>
  <c r="C1720" i="180"/>
  <c r="E1719" i="180"/>
  <c r="C956" i="180"/>
  <c r="E955" i="180"/>
  <c r="C1684" i="180"/>
  <c r="E1683" i="180"/>
  <c r="C1066" i="180"/>
  <c r="E1065" i="180"/>
  <c r="C1030" i="180"/>
  <c r="E1029" i="180"/>
  <c r="C1504" i="180"/>
  <c r="E1503" i="180"/>
  <c r="C1468" i="180"/>
  <c r="E1467" i="180"/>
  <c r="C334" i="180"/>
  <c r="E333" i="180"/>
  <c r="C1102" i="180"/>
  <c r="E1101" i="180"/>
  <c r="C1175" i="180"/>
  <c r="E1174" i="180"/>
  <c r="C1212" i="180"/>
  <c r="E1211" i="180"/>
  <c r="C1612" i="180"/>
  <c r="E1611" i="180"/>
  <c r="C1795" i="180"/>
  <c r="E1794" i="180"/>
  <c r="C847" i="180"/>
  <c r="E846" i="180"/>
  <c r="B226" i="180"/>
  <c r="B190" i="180"/>
  <c r="C262" i="180"/>
  <c r="E262" i="180" s="1"/>
  <c r="X170" i="180"/>
  <c r="C1103" i="180" l="1"/>
  <c r="E1102" i="180"/>
  <c r="C1721" i="180"/>
  <c r="E1720" i="180"/>
  <c r="C1139" i="180"/>
  <c r="E1138" i="180"/>
  <c r="C1285" i="180"/>
  <c r="E1284" i="180"/>
  <c r="C1577" i="180"/>
  <c r="E1576" i="180"/>
  <c r="C1213" i="180"/>
  <c r="E1212" i="180"/>
  <c r="C1469" i="180"/>
  <c r="E1468" i="180"/>
  <c r="C1685" i="180"/>
  <c r="E1684" i="180"/>
  <c r="C1249" i="180"/>
  <c r="E1248" i="180"/>
  <c r="C775" i="180"/>
  <c r="E774" i="180"/>
  <c r="C1357" i="180"/>
  <c r="E1356" i="180"/>
  <c r="C994" i="180"/>
  <c r="E993" i="180"/>
  <c r="C1649" i="180"/>
  <c r="E1648" i="180"/>
  <c r="C848" i="180"/>
  <c r="E847" i="180"/>
  <c r="C1176" i="180"/>
  <c r="E1175" i="180"/>
  <c r="C1505" i="180"/>
  <c r="E1504" i="180"/>
  <c r="C957" i="180"/>
  <c r="E956" i="180"/>
  <c r="C629" i="180"/>
  <c r="E628" i="180"/>
  <c r="C1393" i="180"/>
  <c r="E1392" i="180"/>
  <c r="C482" i="180"/>
  <c r="E481" i="180"/>
  <c r="C1541" i="180"/>
  <c r="E1540" i="180"/>
  <c r="C812" i="180"/>
  <c r="E811" i="180"/>
  <c r="C1796" i="180"/>
  <c r="E1795" i="180"/>
  <c r="C752" i="180"/>
  <c r="E751" i="180"/>
  <c r="C1031" i="180"/>
  <c r="E1030" i="180"/>
  <c r="C884" i="180"/>
  <c r="E883" i="180"/>
  <c r="C1613" i="180"/>
  <c r="E1612" i="180"/>
  <c r="C335" i="180"/>
  <c r="E334" i="180"/>
  <c r="C1067" i="180"/>
  <c r="E1066" i="180"/>
  <c r="C1833" i="180"/>
  <c r="E1832" i="180"/>
  <c r="C1431" i="180"/>
  <c r="E1430" i="180"/>
  <c r="C1321" i="180"/>
  <c r="E1320" i="180"/>
  <c r="C920" i="180"/>
  <c r="E919" i="180"/>
  <c r="C555" i="180"/>
  <c r="E554" i="180"/>
  <c r="C1757" i="180"/>
  <c r="E1756" i="180"/>
  <c r="B191" i="180"/>
  <c r="B227" i="180"/>
  <c r="C263" i="180"/>
  <c r="E263" i="180" s="1"/>
  <c r="Y170" i="180"/>
  <c r="C1322" i="180" l="1"/>
  <c r="E1321" i="180"/>
  <c r="C336" i="180"/>
  <c r="E335" i="180"/>
  <c r="C753" i="180"/>
  <c r="E752" i="180"/>
  <c r="C483" i="180"/>
  <c r="E482" i="180"/>
  <c r="C1506" i="180"/>
  <c r="E1505" i="180"/>
  <c r="C995" i="180"/>
  <c r="E994" i="180"/>
  <c r="C1686" i="180"/>
  <c r="E1685" i="180"/>
  <c r="C1286" i="180"/>
  <c r="E1285" i="180"/>
  <c r="C1758" i="180"/>
  <c r="E1757" i="180"/>
  <c r="C1432" i="180"/>
  <c r="E1431" i="180"/>
  <c r="C1614" i="180"/>
  <c r="E1613" i="180"/>
  <c r="C1797" i="180"/>
  <c r="E1796" i="180"/>
  <c r="C1394" i="180"/>
  <c r="E1393" i="180"/>
  <c r="C1177" i="180"/>
  <c r="E1176" i="180"/>
  <c r="C1358" i="180"/>
  <c r="E1357" i="180"/>
  <c r="C1470" i="180"/>
  <c r="E1469" i="180"/>
  <c r="C1140" i="180"/>
  <c r="E1139" i="180"/>
  <c r="C556" i="180"/>
  <c r="E555" i="180"/>
  <c r="C1834" i="180"/>
  <c r="E1833" i="180"/>
  <c r="C885" i="180"/>
  <c r="E884" i="180"/>
  <c r="C813" i="180"/>
  <c r="E812" i="180"/>
  <c r="C630" i="180"/>
  <c r="E629" i="180"/>
  <c r="C849" i="180"/>
  <c r="E848" i="180"/>
  <c r="C776" i="180"/>
  <c r="E775" i="180"/>
  <c r="C1214" i="180"/>
  <c r="E1213" i="180"/>
  <c r="C1722" i="180"/>
  <c r="E1721" i="180"/>
  <c r="C921" i="180"/>
  <c r="E920" i="180"/>
  <c r="C1068" i="180"/>
  <c r="E1067" i="180"/>
  <c r="C1032" i="180"/>
  <c r="E1031" i="180"/>
  <c r="C1542" i="180"/>
  <c r="E1541" i="180"/>
  <c r="C958" i="180"/>
  <c r="E957" i="180"/>
  <c r="C1650" i="180"/>
  <c r="E1649" i="180"/>
  <c r="C1250" i="180"/>
  <c r="E1249" i="180"/>
  <c r="C1578" i="180"/>
  <c r="E1577" i="180"/>
  <c r="C1104" i="180"/>
  <c r="E1103" i="180"/>
  <c r="B228" i="180"/>
  <c r="B192" i="180"/>
  <c r="C264" i="180"/>
  <c r="E264" i="180" s="1"/>
  <c r="Z170" i="180"/>
  <c r="C1651" i="180" l="1"/>
  <c r="E1650" i="180"/>
  <c r="C1069" i="180"/>
  <c r="E1068" i="180"/>
  <c r="C777" i="180"/>
  <c r="E776" i="180"/>
  <c r="C886" i="180"/>
  <c r="E885" i="180"/>
  <c r="C1471" i="180"/>
  <c r="E1470" i="180"/>
  <c r="C1798" i="180"/>
  <c r="E1797" i="180"/>
  <c r="C1287" i="180"/>
  <c r="E1286" i="180"/>
  <c r="C484" i="180"/>
  <c r="E483" i="180"/>
  <c r="C1105" i="180"/>
  <c r="E1104" i="180"/>
  <c r="C959" i="180"/>
  <c r="E958" i="180"/>
  <c r="C922" i="180"/>
  <c r="E921" i="180"/>
  <c r="C850" i="180"/>
  <c r="E849" i="180"/>
  <c r="C1835" i="180"/>
  <c r="E1834" i="180"/>
  <c r="C1359" i="180"/>
  <c r="E1358" i="180"/>
  <c r="C1615" i="180"/>
  <c r="E1614" i="180"/>
  <c r="C1687" i="180"/>
  <c r="E1686" i="180"/>
  <c r="C754" i="180"/>
  <c r="E753" i="180"/>
  <c r="C1579" i="180"/>
  <c r="E1578" i="180"/>
  <c r="C1543" i="180"/>
  <c r="E1542" i="180"/>
  <c r="C1723" i="180"/>
  <c r="E1722" i="180"/>
  <c r="C631" i="180"/>
  <c r="E630" i="180"/>
  <c r="C557" i="180"/>
  <c r="E556" i="180"/>
  <c r="C1178" i="180"/>
  <c r="E1177" i="180"/>
  <c r="C1433" i="180"/>
  <c r="E1432" i="180"/>
  <c r="C996" i="180"/>
  <c r="E995" i="180"/>
  <c r="C337" i="180"/>
  <c r="E336" i="180"/>
  <c r="C1251" i="180"/>
  <c r="E1250" i="180"/>
  <c r="C1033" i="180"/>
  <c r="E1032" i="180"/>
  <c r="C1215" i="180"/>
  <c r="E1214" i="180"/>
  <c r="C814" i="180"/>
  <c r="E813" i="180"/>
  <c r="C1141" i="180"/>
  <c r="E1140" i="180"/>
  <c r="C1395" i="180"/>
  <c r="E1394" i="180"/>
  <c r="C1759" i="180"/>
  <c r="E1758" i="180"/>
  <c r="C1507" i="180"/>
  <c r="E1506" i="180"/>
  <c r="C1323" i="180"/>
  <c r="E1322" i="180"/>
  <c r="B193" i="180"/>
  <c r="B229" i="180"/>
  <c r="C265" i="180"/>
  <c r="E265" i="180" s="1"/>
  <c r="AA170" i="180"/>
  <c r="C1396" i="180" l="1"/>
  <c r="E1395" i="180"/>
  <c r="C1034" i="180"/>
  <c r="E1033" i="180"/>
  <c r="C1434" i="180"/>
  <c r="E1433" i="180"/>
  <c r="C1724" i="180"/>
  <c r="E1723" i="180"/>
  <c r="C1688" i="180"/>
  <c r="E1687" i="180"/>
  <c r="C851" i="180"/>
  <c r="E850" i="180"/>
  <c r="C485" i="180"/>
  <c r="E484" i="180"/>
  <c r="C887" i="180"/>
  <c r="E886" i="180"/>
  <c r="C1324" i="180"/>
  <c r="E1323" i="180"/>
  <c r="C1142" i="180"/>
  <c r="E1141" i="180"/>
  <c r="C1252" i="180"/>
  <c r="E1251" i="180"/>
  <c r="C1179" i="180"/>
  <c r="E1178" i="180"/>
  <c r="C1544" i="180"/>
  <c r="E1543" i="180"/>
  <c r="C1616" i="180"/>
  <c r="E1615" i="180"/>
  <c r="C923" i="180"/>
  <c r="E922" i="180"/>
  <c r="C1288" i="180"/>
  <c r="E1287" i="180"/>
  <c r="C778" i="180"/>
  <c r="E777" i="180"/>
  <c r="C1508" i="180"/>
  <c r="E1507" i="180"/>
  <c r="C815" i="180"/>
  <c r="E814" i="180"/>
  <c r="C338" i="180"/>
  <c r="E337" i="180"/>
  <c r="C558" i="180"/>
  <c r="E557" i="180"/>
  <c r="C1580" i="180"/>
  <c r="E1579" i="180"/>
  <c r="C1360" i="180"/>
  <c r="E1359" i="180"/>
  <c r="C960" i="180"/>
  <c r="E959" i="180"/>
  <c r="C1799" i="180"/>
  <c r="E1798" i="180"/>
  <c r="C1070" i="180"/>
  <c r="E1069" i="180"/>
  <c r="C1760" i="180"/>
  <c r="E1759" i="180"/>
  <c r="C1216" i="180"/>
  <c r="E1215" i="180"/>
  <c r="C997" i="180"/>
  <c r="E996" i="180"/>
  <c r="C632" i="180"/>
  <c r="E631" i="180"/>
  <c r="C755" i="180"/>
  <c r="E755" i="180" s="1"/>
  <c r="E754" i="180"/>
  <c r="C1836" i="180"/>
  <c r="E1835" i="180"/>
  <c r="C1106" i="180"/>
  <c r="E1105" i="180"/>
  <c r="C1472" i="180"/>
  <c r="E1471" i="180"/>
  <c r="C1652" i="180"/>
  <c r="E1651" i="180"/>
  <c r="B230" i="180"/>
  <c r="B194" i="180"/>
  <c r="C266" i="180"/>
  <c r="E266" i="180" s="1"/>
  <c r="AB170" i="180"/>
  <c r="C1837" i="180" l="1"/>
  <c r="E1836" i="180"/>
  <c r="C1217" i="180"/>
  <c r="E1216" i="180"/>
  <c r="C961" i="180"/>
  <c r="E960" i="180"/>
  <c r="C339" i="180"/>
  <c r="E338" i="180"/>
  <c r="C1289" i="180"/>
  <c r="E1288" i="180"/>
  <c r="C1180" i="180"/>
  <c r="E1179" i="180"/>
  <c r="C888" i="180"/>
  <c r="E887" i="180"/>
  <c r="C1725" i="180"/>
  <c r="E1724" i="180"/>
  <c r="C1653" i="180"/>
  <c r="E1652" i="180"/>
  <c r="C1761" i="180"/>
  <c r="E1760" i="180"/>
  <c r="C1361" i="180"/>
  <c r="E1360" i="180"/>
  <c r="C816" i="180"/>
  <c r="E815" i="180"/>
  <c r="C924" i="180"/>
  <c r="E923" i="180"/>
  <c r="C1253" i="180"/>
  <c r="E1252" i="180"/>
  <c r="C486" i="180"/>
  <c r="E485" i="180"/>
  <c r="C1435" i="180"/>
  <c r="E1434" i="180"/>
  <c r="C1473" i="180"/>
  <c r="E1472" i="180"/>
  <c r="C633" i="180"/>
  <c r="E632" i="180"/>
  <c r="C1071" i="180"/>
  <c r="E1070" i="180"/>
  <c r="C1581" i="180"/>
  <c r="E1580" i="180"/>
  <c r="C1509" i="180"/>
  <c r="E1508" i="180"/>
  <c r="C1617" i="180"/>
  <c r="E1616" i="180"/>
  <c r="C1143" i="180"/>
  <c r="E1142" i="180"/>
  <c r="C852" i="180"/>
  <c r="E851" i="180"/>
  <c r="C1035" i="180"/>
  <c r="E1034" i="180"/>
  <c r="C1107" i="180"/>
  <c r="E1106" i="180"/>
  <c r="C998" i="180"/>
  <c r="E997" i="180"/>
  <c r="C1800" i="180"/>
  <c r="E1799" i="180"/>
  <c r="C559" i="180"/>
  <c r="E558" i="180"/>
  <c r="C779" i="180"/>
  <c r="E778" i="180"/>
  <c r="C1545" i="180"/>
  <c r="E1544" i="180"/>
  <c r="C1325" i="180"/>
  <c r="E1324" i="180"/>
  <c r="C1689" i="180"/>
  <c r="E1688" i="180"/>
  <c r="C1397" i="180"/>
  <c r="E1396" i="180"/>
  <c r="B195" i="180"/>
  <c r="B231" i="180"/>
  <c r="C267" i="180"/>
  <c r="E267" i="180" s="1"/>
  <c r="AC170" i="180"/>
  <c r="C1326" i="180" l="1"/>
  <c r="E1325" i="180"/>
  <c r="C1801" i="180"/>
  <c r="E1800" i="180"/>
  <c r="C853" i="180"/>
  <c r="E852" i="180"/>
  <c r="C1582" i="180"/>
  <c r="E1581" i="180"/>
  <c r="C1436" i="180"/>
  <c r="E1435" i="180"/>
  <c r="C817" i="180"/>
  <c r="E816" i="180"/>
  <c r="C1726" i="180"/>
  <c r="E1725" i="180"/>
  <c r="C340" i="180"/>
  <c r="E339" i="180"/>
  <c r="C1546" i="180"/>
  <c r="E1545" i="180"/>
  <c r="C999" i="180"/>
  <c r="E998" i="180"/>
  <c r="C1144" i="180"/>
  <c r="E1143" i="180"/>
  <c r="C1072" i="180"/>
  <c r="E1071" i="180"/>
  <c r="C487" i="180"/>
  <c r="E486" i="180"/>
  <c r="C1362" i="180"/>
  <c r="E1361" i="180"/>
  <c r="C889" i="180"/>
  <c r="E888" i="180"/>
  <c r="C962" i="180"/>
  <c r="E961" i="180"/>
  <c r="C1398" i="180"/>
  <c r="E1397" i="180"/>
  <c r="C780" i="180"/>
  <c r="E779" i="180"/>
  <c r="C1108" i="180"/>
  <c r="E1107" i="180"/>
  <c r="C1618" i="180"/>
  <c r="E1617" i="180"/>
  <c r="C634" i="180"/>
  <c r="E633" i="180"/>
  <c r="C1254" i="180"/>
  <c r="E1253" i="180"/>
  <c r="C1762" i="180"/>
  <c r="E1761" i="180"/>
  <c r="C1181" i="180"/>
  <c r="E1180" i="180"/>
  <c r="C1218" i="180"/>
  <c r="E1217" i="180"/>
  <c r="C1690" i="180"/>
  <c r="E1689" i="180"/>
  <c r="C560" i="180"/>
  <c r="E559" i="180"/>
  <c r="C1036" i="180"/>
  <c r="E1035" i="180"/>
  <c r="C1510" i="180"/>
  <c r="E1509" i="180"/>
  <c r="C1474" i="180"/>
  <c r="E1473" i="180"/>
  <c r="C925" i="180"/>
  <c r="E924" i="180"/>
  <c r="C1654" i="180"/>
  <c r="E1653" i="180"/>
  <c r="C1290" i="180"/>
  <c r="E1289" i="180"/>
  <c r="C1838" i="180"/>
  <c r="E1837" i="180"/>
  <c r="B232" i="180"/>
  <c r="B196" i="180"/>
  <c r="C268" i="180"/>
  <c r="E268" i="180" s="1"/>
  <c r="AD170" i="180"/>
  <c r="C1655" i="180" l="1"/>
  <c r="E1654" i="180"/>
  <c r="C1037" i="180"/>
  <c r="E1036" i="180"/>
  <c r="C1182" i="180"/>
  <c r="E1181" i="180"/>
  <c r="C1619" i="180"/>
  <c r="E1618" i="180"/>
  <c r="C963" i="180"/>
  <c r="E962" i="180"/>
  <c r="C1073" i="180"/>
  <c r="E1072" i="180"/>
  <c r="C341" i="180"/>
  <c r="E340" i="180"/>
  <c r="C1583" i="180"/>
  <c r="E1582" i="180"/>
  <c r="C926" i="180"/>
  <c r="E925" i="180"/>
  <c r="C561" i="180"/>
  <c r="E560" i="180"/>
  <c r="C1763" i="180"/>
  <c r="E1762" i="180"/>
  <c r="C1109" i="180"/>
  <c r="E1108" i="180"/>
  <c r="C890" i="180"/>
  <c r="E889" i="180"/>
  <c r="C1145" i="180"/>
  <c r="E1144" i="180"/>
  <c r="C1727" i="180"/>
  <c r="E1726" i="180"/>
  <c r="C854" i="180"/>
  <c r="E853" i="180"/>
  <c r="C1839" i="180"/>
  <c r="E1838" i="180"/>
  <c r="C1475" i="180"/>
  <c r="E1474" i="180"/>
  <c r="C1691" i="180"/>
  <c r="E1690" i="180"/>
  <c r="C1255" i="180"/>
  <c r="E1254" i="180"/>
  <c r="C781" i="180"/>
  <c r="E780" i="180"/>
  <c r="C1363" i="180"/>
  <c r="E1362" i="180"/>
  <c r="C1000" i="180"/>
  <c r="E999" i="180"/>
  <c r="C818" i="180"/>
  <c r="E817" i="180"/>
  <c r="C1802" i="180"/>
  <c r="E1801" i="180"/>
  <c r="C1291" i="180"/>
  <c r="E1290" i="180"/>
  <c r="C1511" i="180"/>
  <c r="E1510" i="180"/>
  <c r="C1219" i="180"/>
  <c r="E1218" i="180"/>
  <c r="C635" i="180"/>
  <c r="E634" i="180"/>
  <c r="C1399" i="180"/>
  <c r="E1398" i="180"/>
  <c r="C488" i="180"/>
  <c r="E487" i="180"/>
  <c r="C1547" i="180"/>
  <c r="E1546" i="180"/>
  <c r="C1437" i="180"/>
  <c r="E1436" i="180"/>
  <c r="C1327" i="180"/>
  <c r="E1326" i="180"/>
  <c r="B197" i="180"/>
  <c r="B233" i="180"/>
  <c r="C269" i="180"/>
  <c r="E269" i="180" s="1"/>
  <c r="AE170" i="180"/>
  <c r="C1548" i="180" l="1"/>
  <c r="E1547" i="180"/>
  <c r="C1220" i="180"/>
  <c r="E1219" i="180"/>
  <c r="C819" i="180"/>
  <c r="E818" i="180"/>
  <c r="C1256" i="180"/>
  <c r="E1255" i="180"/>
  <c r="C855" i="180"/>
  <c r="E854" i="180"/>
  <c r="C1110" i="180"/>
  <c r="E1109" i="180"/>
  <c r="C1584" i="180"/>
  <c r="E1583" i="180"/>
  <c r="C1620" i="180"/>
  <c r="E1619" i="180"/>
  <c r="C489" i="180"/>
  <c r="E488" i="180"/>
  <c r="C1512" i="180"/>
  <c r="E1511" i="180"/>
  <c r="C1001" i="180"/>
  <c r="E1000" i="180"/>
  <c r="C1692" i="180"/>
  <c r="E1691" i="180"/>
  <c r="C1728" i="180"/>
  <c r="E1727" i="180"/>
  <c r="C1764" i="180"/>
  <c r="E1763" i="180"/>
  <c r="C342" i="180"/>
  <c r="E341" i="180"/>
  <c r="C1183" i="180"/>
  <c r="E1182" i="180"/>
  <c r="C1328" i="180"/>
  <c r="E1327" i="180"/>
  <c r="C1400" i="180"/>
  <c r="E1399" i="180"/>
  <c r="C1292" i="180"/>
  <c r="E1291" i="180"/>
  <c r="C1364" i="180"/>
  <c r="E1363" i="180"/>
  <c r="C1476" i="180"/>
  <c r="E1475" i="180"/>
  <c r="C1146" i="180"/>
  <c r="E1145" i="180"/>
  <c r="C562" i="180"/>
  <c r="E561" i="180"/>
  <c r="C1074" i="180"/>
  <c r="E1073" i="180"/>
  <c r="C1038" i="180"/>
  <c r="E1037" i="180"/>
  <c r="C1438" i="180"/>
  <c r="E1437" i="180"/>
  <c r="C636" i="180"/>
  <c r="E635" i="180"/>
  <c r="C1803" i="180"/>
  <c r="E1802" i="180"/>
  <c r="C782" i="180"/>
  <c r="E781" i="180"/>
  <c r="C1840" i="180"/>
  <c r="E1839" i="180"/>
  <c r="C891" i="180"/>
  <c r="E890" i="180"/>
  <c r="C927" i="180"/>
  <c r="E926" i="180"/>
  <c r="C964" i="180"/>
  <c r="E963" i="180"/>
  <c r="C1656" i="180"/>
  <c r="E1655" i="180"/>
  <c r="B234" i="180"/>
  <c r="B198" i="180"/>
  <c r="C270" i="180"/>
  <c r="E270" i="180" s="1"/>
  <c r="AF170" i="180"/>
  <c r="C928" i="180" l="1"/>
  <c r="E927" i="180"/>
  <c r="C1804" i="180"/>
  <c r="E1803" i="180"/>
  <c r="C1075" i="180"/>
  <c r="E1074" i="180"/>
  <c r="C1365" i="180"/>
  <c r="E1364" i="180"/>
  <c r="C1184" i="180"/>
  <c r="E1183" i="180"/>
  <c r="C1693" i="180"/>
  <c r="E1692" i="180"/>
  <c r="C1621" i="180"/>
  <c r="E1620" i="180"/>
  <c r="C1257" i="180"/>
  <c r="E1256" i="180"/>
  <c r="C892" i="180"/>
  <c r="E891" i="180"/>
  <c r="C637" i="180"/>
  <c r="E636" i="180"/>
  <c r="C563" i="180"/>
  <c r="E562" i="180"/>
  <c r="C1293" i="180"/>
  <c r="E1292" i="180"/>
  <c r="C343" i="180"/>
  <c r="E342" i="180"/>
  <c r="C1002" i="180"/>
  <c r="E1001" i="180"/>
  <c r="C1585" i="180"/>
  <c r="E1584" i="180"/>
  <c r="C820" i="180"/>
  <c r="E819" i="180"/>
  <c r="C1657" i="180"/>
  <c r="E1656" i="180"/>
  <c r="C1841" i="180"/>
  <c r="E1840" i="180"/>
  <c r="C1439" i="180"/>
  <c r="E1438" i="180"/>
  <c r="C1147" i="180"/>
  <c r="E1146" i="180"/>
  <c r="C1401" i="180"/>
  <c r="E1400" i="180"/>
  <c r="C1765" i="180"/>
  <c r="E1764" i="180"/>
  <c r="C1513" i="180"/>
  <c r="E1512" i="180"/>
  <c r="C1111" i="180"/>
  <c r="E1110" i="180"/>
  <c r="C1221" i="180"/>
  <c r="E1220" i="180"/>
  <c r="C965" i="180"/>
  <c r="E964" i="180"/>
  <c r="C783" i="180"/>
  <c r="E782" i="180"/>
  <c r="C1039" i="180"/>
  <c r="E1038" i="180"/>
  <c r="C1477" i="180"/>
  <c r="E1476" i="180"/>
  <c r="C1329" i="180"/>
  <c r="E1328" i="180"/>
  <c r="C1729" i="180"/>
  <c r="E1728" i="180"/>
  <c r="C490" i="180"/>
  <c r="E489" i="180"/>
  <c r="C856" i="180"/>
  <c r="E855" i="180"/>
  <c r="C1549" i="180"/>
  <c r="E1548" i="180"/>
  <c r="B199" i="180"/>
  <c r="B235" i="180"/>
  <c r="C271" i="180"/>
  <c r="E271" i="180" s="1"/>
  <c r="AG170" i="180"/>
  <c r="C491" i="180" l="1"/>
  <c r="E490" i="180"/>
  <c r="C1040" i="180"/>
  <c r="E1039" i="180"/>
  <c r="C1112" i="180"/>
  <c r="E1111" i="180"/>
  <c r="C1148" i="180"/>
  <c r="E1147" i="180"/>
  <c r="C821" i="180"/>
  <c r="E820" i="180"/>
  <c r="C1294" i="180"/>
  <c r="E1293" i="180"/>
  <c r="C1258" i="180"/>
  <c r="E1257" i="180"/>
  <c r="C1366" i="180"/>
  <c r="E1365" i="180"/>
  <c r="C1730" i="180"/>
  <c r="E1729" i="180"/>
  <c r="C784" i="180"/>
  <c r="E783" i="180"/>
  <c r="C1514" i="180"/>
  <c r="E1513" i="180"/>
  <c r="C1440" i="180"/>
  <c r="E1439" i="180"/>
  <c r="C1586" i="180"/>
  <c r="E1585" i="180"/>
  <c r="C564" i="180"/>
  <c r="E563" i="180"/>
  <c r="C1622" i="180"/>
  <c r="E1621" i="180"/>
  <c r="C1076" i="180"/>
  <c r="E1075" i="180"/>
  <c r="C1550" i="180"/>
  <c r="E1549" i="180"/>
  <c r="C1330" i="180"/>
  <c r="E1329" i="180"/>
  <c r="C966" i="180"/>
  <c r="E965" i="180"/>
  <c r="C1766" i="180"/>
  <c r="E1765" i="180"/>
  <c r="C1842" i="180"/>
  <c r="E1841" i="180"/>
  <c r="C1003" i="180"/>
  <c r="E1002" i="180"/>
  <c r="C638" i="180"/>
  <c r="E637" i="180"/>
  <c r="C1694" i="180"/>
  <c r="E1693" i="180"/>
  <c r="C1805" i="180"/>
  <c r="E1804" i="180"/>
  <c r="C857" i="180"/>
  <c r="E856" i="180"/>
  <c r="C1478" i="180"/>
  <c r="E1477" i="180"/>
  <c r="C1222" i="180"/>
  <c r="E1221" i="180"/>
  <c r="C1402" i="180"/>
  <c r="E1401" i="180"/>
  <c r="C1658" i="180"/>
  <c r="E1657" i="180"/>
  <c r="C344" i="180"/>
  <c r="E343" i="180"/>
  <c r="C893" i="180"/>
  <c r="E892" i="180"/>
  <c r="C1185" i="180"/>
  <c r="E1184" i="180"/>
  <c r="C929" i="180"/>
  <c r="E928" i="180"/>
  <c r="B236" i="180"/>
  <c r="B200" i="180"/>
  <c r="C272" i="180"/>
  <c r="E272" i="180" s="1"/>
  <c r="AH170" i="180"/>
  <c r="C894" i="180" l="1"/>
  <c r="E893" i="180"/>
  <c r="C1223" i="180"/>
  <c r="E1222" i="180"/>
  <c r="C1695" i="180"/>
  <c r="E1694" i="180"/>
  <c r="C1767" i="180"/>
  <c r="E1766" i="180"/>
  <c r="C1077" i="180"/>
  <c r="E1076" i="180"/>
  <c r="C1441" i="180"/>
  <c r="E1440" i="180"/>
  <c r="C1367" i="180"/>
  <c r="E1366" i="180"/>
  <c r="C1149" i="180"/>
  <c r="E1148" i="180"/>
  <c r="C345" i="180"/>
  <c r="E344" i="180"/>
  <c r="C1479" i="180"/>
  <c r="E1478" i="180"/>
  <c r="C639" i="180"/>
  <c r="E638" i="180"/>
  <c r="C967" i="180"/>
  <c r="E966" i="180"/>
  <c r="C1623" i="180"/>
  <c r="E1622" i="180"/>
  <c r="C1515" i="180"/>
  <c r="E1514" i="180"/>
  <c r="C1259" i="180"/>
  <c r="E1258" i="180"/>
  <c r="C1113" i="180"/>
  <c r="E1112" i="180"/>
  <c r="C930" i="180"/>
  <c r="E929" i="180"/>
  <c r="C1659" i="180"/>
  <c r="E1658" i="180"/>
  <c r="C858" i="180"/>
  <c r="E857" i="180"/>
  <c r="C1004" i="180"/>
  <c r="E1003" i="180"/>
  <c r="C1331" i="180"/>
  <c r="E1330" i="180"/>
  <c r="C565" i="180"/>
  <c r="E564" i="180"/>
  <c r="C785" i="180"/>
  <c r="E784" i="180"/>
  <c r="C1295" i="180"/>
  <c r="E1294" i="180"/>
  <c r="C1041" i="180"/>
  <c r="E1040" i="180"/>
  <c r="C1186" i="180"/>
  <c r="E1185" i="180"/>
  <c r="C1403" i="180"/>
  <c r="E1402" i="180"/>
  <c r="C1806" i="180"/>
  <c r="E1805" i="180"/>
  <c r="C1843" i="180"/>
  <c r="E1842" i="180"/>
  <c r="C1551" i="180"/>
  <c r="E1550" i="180"/>
  <c r="C1587" i="180"/>
  <c r="E1586" i="180"/>
  <c r="C1731" i="180"/>
  <c r="E1730" i="180"/>
  <c r="C822" i="180"/>
  <c r="E821" i="180"/>
  <c r="C492" i="180"/>
  <c r="E491" i="180"/>
  <c r="B201" i="180"/>
  <c r="B237" i="180"/>
  <c r="C273" i="180"/>
  <c r="E273" i="180" s="1"/>
  <c r="AI170" i="180"/>
  <c r="C1588" i="180" l="1"/>
  <c r="E1587" i="180"/>
  <c r="C823" i="180"/>
  <c r="E822" i="180"/>
  <c r="C1042" i="180"/>
  <c r="E1041" i="180"/>
  <c r="C931" i="180"/>
  <c r="E930" i="180"/>
  <c r="C1078" i="180"/>
  <c r="E1077" i="180"/>
  <c r="C1844" i="180"/>
  <c r="E1843" i="180"/>
  <c r="C1332" i="180"/>
  <c r="E1331" i="180"/>
  <c r="C1624" i="180"/>
  <c r="E1623" i="180"/>
  <c r="C346" i="180"/>
  <c r="E345" i="180"/>
  <c r="C895" i="180"/>
  <c r="E894" i="180"/>
  <c r="C1732" i="180"/>
  <c r="E1731" i="180"/>
  <c r="C1807" i="180"/>
  <c r="E1806" i="180"/>
  <c r="C1296" i="180"/>
  <c r="E1295" i="180"/>
  <c r="C1005" i="180"/>
  <c r="E1004" i="180"/>
  <c r="C1114" i="180"/>
  <c r="E1113" i="180"/>
  <c r="C968" i="180"/>
  <c r="E967" i="180"/>
  <c r="C1150" i="180"/>
  <c r="E1149" i="180"/>
  <c r="C1768" i="180"/>
  <c r="E1767" i="180"/>
  <c r="C1404" i="180"/>
  <c r="E1403" i="180"/>
  <c r="C859" i="180"/>
  <c r="E858" i="180"/>
  <c r="C640" i="180"/>
  <c r="E639" i="180"/>
  <c r="C1368" i="180"/>
  <c r="E1367" i="180"/>
  <c r="C1696" i="180"/>
  <c r="E1695" i="180"/>
  <c r="C786" i="180"/>
  <c r="E785" i="180"/>
  <c r="C1260" i="180"/>
  <c r="E1259" i="180"/>
  <c r="C493" i="180"/>
  <c r="E492" i="180"/>
  <c r="C1552" i="180"/>
  <c r="E1551" i="180"/>
  <c r="C1187" i="180"/>
  <c r="E1186" i="180"/>
  <c r="C566" i="180"/>
  <c r="E565" i="180"/>
  <c r="C1660" i="180"/>
  <c r="E1659" i="180"/>
  <c r="C1516" i="180"/>
  <c r="E1515" i="180"/>
  <c r="C1480" i="180"/>
  <c r="E1479" i="180"/>
  <c r="C1442" i="180"/>
  <c r="E1441" i="180"/>
  <c r="C1224" i="180"/>
  <c r="E1223" i="180"/>
  <c r="B238" i="180"/>
  <c r="B202" i="180"/>
  <c r="C274" i="180"/>
  <c r="E274" i="180" s="1"/>
  <c r="AJ170" i="180"/>
  <c r="C1443" i="180" l="1"/>
  <c r="E1442" i="180"/>
  <c r="C1261" i="180"/>
  <c r="E1260" i="180"/>
  <c r="C1079" i="180"/>
  <c r="E1078" i="180"/>
  <c r="C567" i="180"/>
  <c r="E566" i="180"/>
  <c r="C641" i="180"/>
  <c r="E640" i="180"/>
  <c r="C1151" i="180"/>
  <c r="E1150" i="180"/>
  <c r="C1297" i="180"/>
  <c r="E1296" i="180"/>
  <c r="C347" i="180"/>
  <c r="E346" i="180"/>
  <c r="C1589" i="180"/>
  <c r="E1588" i="180"/>
  <c r="C1481" i="180"/>
  <c r="E1480" i="180"/>
  <c r="C1188" i="180"/>
  <c r="E1187" i="180"/>
  <c r="C787" i="180"/>
  <c r="E786" i="180"/>
  <c r="C860" i="180"/>
  <c r="E859" i="180"/>
  <c r="C969" i="180"/>
  <c r="E968" i="180"/>
  <c r="C1808" i="180"/>
  <c r="E1807" i="180"/>
  <c r="C1625" i="180"/>
  <c r="E1624" i="180"/>
  <c r="C932" i="180"/>
  <c r="E931" i="180"/>
  <c r="C1517" i="180"/>
  <c r="E1516" i="180"/>
  <c r="C1553" i="180"/>
  <c r="E1552" i="180"/>
  <c r="C1697" i="180"/>
  <c r="E1696" i="180"/>
  <c r="C1405" i="180"/>
  <c r="E1404" i="180"/>
  <c r="C1115" i="180"/>
  <c r="E1114" i="180"/>
  <c r="C1733" i="180"/>
  <c r="E1732" i="180"/>
  <c r="C1333" i="180"/>
  <c r="E1332" i="180"/>
  <c r="C1043" i="180"/>
  <c r="E1042" i="180"/>
  <c r="C1225" i="180"/>
  <c r="E1224" i="180"/>
  <c r="C1661" i="180"/>
  <c r="E1660" i="180"/>
  <c r="C494" i="180"/>
  <c r="E493" i="180"/>
  <c r="C1369" i="180"/>
  <c r="E1368" i="180"/>
  <c r="C1769" i="180"/>
  <c r="E1768" i="180"/>
  <c r="C1006" i="180"/>
  <c r="E1005" i="180"/>
  <c r="C896" i="180"/>
  <c r="E895" i="180"/>
  <c r="C1845" i="180"/>
  <c r="E1844" i="180"/>
  <c r="C824" i="180"/>
  <c r="E823" i="180"/>
  <c r="B203" i="180"/>
  <c r="B239" i="180"/>
  <c r="C275" i="180"/>
  <c r="E275" i="180" s="1"/>
  <c r="C897" i="180" l="1"/>
  <c r="E896" i="180"/>
  <c r="C495" i="180"/>
  <c r="E494" i="180"/>
  <c r="C1334" i="180"/>
  <c r="E1333" i="180"/>
  <c r="C1698" i="180"/>
  <c r="E1697" i="180"/>
  <c r="C1626" i="180"/>
  <c r="E1625" i="180"/>
  <c r="C788" i="180"/>
  <c r="E787" i="180"/>
  <c r="C348" i="180"/>
  <c r="E347" i="180"/>
  <c r="C568" i="180"/>
  <c r="E567" i="180"/>
  <c r="C1007" i="180"/>
  <c r="E1006" i="180"/>
  <c r="C1662" i="180"/>
  <c r="E1661" i="180"/>
  <c r="C1734" i="180"/>
  <c r="E1733" i="180"/>
  <c r="C1554" i="180"/>
  <c r="E1553" i="180"/>
  <c r="C1809" i="180"/>
  <c r="E1808" i="180"/>
  <c r="C1189" i="180"/>
  <c r="E1188" i="180"/>
  <c r="C1298" i="180"/>
  <c r="E1297" i="180"/>
  <c r="C1080" i="180"/>
  <c r="E1079" i="180"/>
  <c r="C825" i="180"/>
  <c r="E824" i="180"/>
  <c r="C1770" i="180"/>
  <c r="E1769" i="180"/>
  <c r="C1226" i="180"/>
  <c r="E1225" i="180"/>
  <c r="C1116" i="180"/>
  <c r="E1115" i="180"/>
  <c r="C1518" i="180"/>
  <c r="E1517" i="180"/>
  <c r="C970" i="180"/>
  <c r="E969" i="180"/>
  <c r="C1482" i="180"/>
  <c r="E1481" i="180"/>
  <c r="C1152" i="180"/>
  <c r="E1151" i="180"/>
  <c r="C1262" i="180"/>
  <c r="E1261" i="180"/>
  <c r="C1846" i="180"/>
  <c r="E1845" i="180"/>
  <c r="C1370" i="180"/>
  <c r="E1369" i="180"/>
  <c r="C1044" i="180"/>
  <c r="E1043" i="180"/>
  <c r="C1406" i="180"/>
  <c r="E1405" i="180"/>
  <c r="C933" i="180"/>
  <c r="E932" i="180"/>
  <c r="C861" i="180"/>
  <c r="E860" i="180"/>
  <c r="C1590" i="180"/>
  <c r="E1589" i="180"/>
  <c r="C642" i="180"/>
  <c r="E641" i="180"/>
  <c r="C1444" i="180"/>
  <c r="E1443" i="180"/>
  <c r="B240" i="180"/>
  <c r="B204" i="180"/>
  <c r="C276" i="180"/>
  <c r="E276" i="180" s="1"/>
  <c r="C1263" i="180" l="1"/>
  <c r="E1262" i="180"/>
  <c r="C1810" i="180"/>
  <c r="E1809" i="180"/>
  <c r="C1407" i="180"/>
  <c r="E1406" i="180"/>
  <c r="C1519" i="180"/>
  <c r="E1518" i="180"/>
  <c r="C826" i="180"/>
  <c r="E825" i="180"/>
  <c r="C1008" i="180"/>
  <c r="E1007" i="180"/>
  <c r="C1627" i="180"/>
  <c r="E1626" i="180"/>
  <c r="C898" i="180"/>
  <c r="E897" i="180"/>
  <c r="C1591" i="180"/>
  <c r="E1590" i="180"/>
  <c r="C1045" i="180"/>
  <c r="E1044" i="180"/>
  <c r="C1153" i="180"/>
  <c r="E1152" i="180"/>
  <c r="C1117" i="180"/>
  <c r="E1116" i="180"/>
  <c r="C1081" i="180"/>
  <c r="E1080" i="180"/>
  <c r="C1555" i="180"/>
  <c r="E1554" i="180"/>
  <c r="C569" i="180"/>
  <c r="E568" i="180"/>
  <c r="C1699" i="180"/>
  <c r="E1698" i="180"/>
  <c r="C643" i="180"/>
  <c r="E642" i="180"/>
  <c r="C862" i="180"/>
  <c r="E861" i="180"/>
  <c r="C1483" i="180"/>
  <c r="E1482" i="180"/>
  <c r="C1299" i="180"/>
  <c r="E1298" i="180"/>
  <c r="C1335" i="180"/>
  <c r="E1334" i="180"/>
  <c r="C1371" i="180"/>
  <c r="E1370" i="180"/>
  <c r="C1227" i="180"/>
  <c r="E1226" i="180"/>
  <c r="C1735" i="180"/>
  <c r="E1734" i="180"/>
  <c r="C349" i="180"/>
  <c r="E348" i="180"/>
  <c r="C1445" i="180"/>
  <c r="E1444" i="180"/>
  <c r="C934" i="180"/>
  <c r="E933" i="180"/>
  <c r="C1847" i="180"/>
  <c r="E1846" i="180"/>
  <c r="C971" i="180"/>
  <c r="E970" i="180"/>
  <c r="C1771" i="180"/>
  <c r="E1770" i="180"/>
  <c r="C1190" i="180"/>
  <c r="E1189" i="180"/>
  <c r="C1663" i="180"/>
  <c r="E1662" i="180"/>
  <c r="C789" i="180"/>
  <c r="E788" i="180"/>
  <c r="C496" i="180"/>
  <c r="E495" i="180"/>
  <c r="B205" i="180"/>
  <c r="B241" i="180"/>
  <c r="C277" i="180"/>
  <c r="E277" i="180" s="1"/>
  <c r="C1664" i="180" l="1"/>
  <c r="E1663" i="180"/>
  <c r="C1848" i="180"/>
  <c r="E1847" i="180"/>
  <c r="C1736" i="180"/>
  <c r="E1735" i="180"/>
  <c r="C1300" i="180"/>
  <c r="E1299" i="180"/>
  <c r="C1700" i="180"/>
  <c r="E1699" i="180"/>
  <c r="C1118" i="180"/>
  <c r="E1117" i="180"/>
  <c r="C899" i="180"/>
  <c r="E898" i="180"/>
  <c r="C1520" i="180"/>
  <c r="E1519" i="180"/>
  <c r="C1191" i="180"/>
  <c r="E1190" i="180"/>
  <c r="C935" i="180"/>
  <c r="E934" i="180"/>
  <c r="C1228" i="180"/>
  <c r="E1227" i="180"/>
  <c r="C1484" i="180"/>
  <c r="E1483" i="180"/>
  <c r="C570" i="180"/>
  <c r="E569" i="180"/>
  <c r="C1154" i="180"/>
  <c r="E1153" i="180"/>
  <c r="C1628" i="180"/>
  <c r="E1627" i="180"/>
  <c r="C1408" i="180"/>
  <c r="E1407" i="180"/>
  <c r="C497" i="180"/>
  <c r="E496" i="180"/>
  <c r="C1772" i="180"/>
  <c r="E1771" i="180"/>
  <c r="C1446" i="180"/>
  <c r="E1445" i="180"/>
  <c r="C1372" i="180"/>
  <c r="E1371" i="180"/>
  <c r="C863" i="180"/>
  <c r="E862" i="180"/>
  <c r="C1556" i="180"/>
  <c r="E1555" i="180"/>
  <c r="C1046" i="180"/>
  <c r="E1045" i="180"/>
  <c r="C1009" i="180"/>
  <c r="E1008" i="180"/>
  <c r="C1811" i="180"/>
  <c r="E1810" i="180"/>
  <c r="C790" i="180"/>
  <c r="E789" i="180"/>
  <c r="C972" i="180"/>
  <c r="E971" i="180"/>
  <c r="C350" i="180"/>
  <c r="E349" i="180"/>
  <c r="C1336" i="180"/>
  <c r="E1335" i="180"/>
  <c r="C644" i="180"/>
  <c r="E643" i="180"/>
  <c r="C1082" i="180"/>
  <c r="E1081" i="180"/>
  <c r="C1592" i="180"/>
  <c r="E1591" i="180"/>
  <c r="C827" i="180"/>
  <c r="E826" i="180"/>
  <c r="C1264" i="180"/>
  <c r="E1263" i="180"/>
  <c r="B242" i="180"/>
  <c r="B206" i="180"/>
  <c r="C278" i="180"/>
  <c r="E278" i="180" s="1"/>
  <c r="C1593" i="180" l="1"/>
  <c r="E1592" i="180"/>
  <c r="C351" i="180"/>
  <c r="E350" i="180"/>
  <c r="C1010" i="180"/>
  <c r="E1009" i="180"/>
  <c r="C1373" i="180"/>
  <c r="E1372" i="180"/>
  <c r="C1409" i="180"/>
  <c r="E1408" i="180"/>
  <c r="C1485" i="180"/>
  <c r="E1484" i="180"/>
  <c r="C1521" i="180"/>
  <c r="E1520" i="180"/>
  <c r="C1301" i="180"/>
  <c r="E1300" i="180"/>
  <c r="C1083" i="180"/>
  <c r="E1082" i="180"/>
  <c r="C973" i="180"/>
  <c r="E972" i="180"/>
  <c r="C1047" i="180"/>
  <c r="E1047" i="180" s="1"/>
  <c r="E1046" i="180"/>
  <c r="C1447" i="180"/>
  <c r="E1446" i="180"/>
  <c r="C1629" i="180"/>
  <c r="E1628" i="180"/>
  <c r="C1229" i="180"/>
  <c r="E1228" i="180"/>
  <c r="C900" i="180"/>
  <c r="E899" i="180"/>
  <c r="C1737" i="180"/>
  <c r="E1736" i="180"/>
  <c r="C1265" i="180"/>
  <c r="E1264" i="180"/>
  <c r="C645" i="180"/>
  <c r="E644" i="180"/>
  <c r="C791" i="180"/>
  <c r="E790" i="180"/>
  <c r="C1557" i="180"/>
  <c r="E1556" i="180"/>
  <c r="C1773" i="180"/>
  <c r="E1772" i="180"/>
  <c r="C1155" i="180"/>
  <c r="E1154" i="180"/>
  <c r="C936" i="180"/>
  <c r="E935" i="180"/>
  <c r="C1119" i="180"/>
  <c r="E1118" i="180"/>
  <c r="C1849" i="180"/>
  <c r="E1848" i="180"/>
  <c r="C828" i="180"/>
  <c r="E827" i="180"/>
  <c r="C1337" i="180"/>
  <c r="E1336" i="180"/>
  <c r="C1812" i="180"/>
  <c r="E1811" i="180"/>
  <c r="C864" i="180"/>
  <c r="E863" i="180"/>
  <c r="C498" i="180"/>
  <c r="E497" i="180"/>
  <c r="C571" i="180"/>
  <c r="E570" i="180"/>
  <c r="C1192" i="180"/>
  <c r="E1191" i="180"/>
  <c r="C1701" i="180"/>
  <c r="E1700" i="180"/>
  <c r="C1665" i="180"/>
  <c r="E1664" i="180"/>
  <c r="B207" i="180"/>
  <c r="B243" i="180"/>
  <c r="C279" i="180"/>
  <c r="E279" i="180" s="1"/>
  <c r="H238" i="180" l="1"/>
  <c r="AK318" i="180"/>
  <c r="C1702" i="180"/>
  <c r="E1702" i="180" s="1"/>
  <c r="E1701" i="180"/>
  <c r="C1850" i="180"/>
  <c r="E1850" i="180" s="1"/>
  <c r="E1849" i="180"/>
  <c r="C1774" i="180"/>
  <c r="E1774" i="180" s="1"/>
  <c r="E1773" i="180"/>
  <c r="C1266" i="180"/>
  <c r="E1266" i="180" s="1"/>
  <c r="E1265" i="180"/>
  <c r="AJ1265" i="180" s="1"/>
  <c r="C1630" i="180"/>
  <c r="E1630" i="180" s="1"/>
  <c r="E1629" i="180"/>
  <c r="C1084" i="180"/>
  <c r="E1084" i="180" s="1"/>
  <c r="E1083" i="180"/>
  <c r="C1410" i="180"/>
  <c r="E1410" i="180" s="1"/>
  <c r="E1409" i="180"/>
  <c r="C1594" i="180"/>
  <c r="E1594" i="180" s="1"/>
  <c r="E1593" i="180"/>
  <c r="S1593" i="180" s="1"/>
  <c r="C1193" i="180"/>
  <c r="E1193" i="180" s="1"/>
  <c r="E1192" i="180"/>
  <c r="C1813" i="180"/>
  <c r="E1813" i="180" s="1"/>
  <c r="E1812" i="180"/>
  <c r="C1120" i="180"/>
  <c r="E1120" i="180" s="1"/>
  <c r="E1119" i="180"/>
  <c r="Q1119" i="180" s="1"/>
  <c r="C1558" i="180"/>
  <c r="E1558" i="180" s="1"/>
  <c r="E1557" i="180"/>
  <c r="AB1557" i="180" s="1"/>
  <c r="C1738" i="180"/>
  <c r="E1738" i="180" s="1"/>
  <c r="E1737" i="180"/>
  <c r="C1448" i="180"/>
  <c r="E1448" i="180" s="1"/>
  <c r="E1447" i="180"/>
  <c r="C1302" i="180"/>
  <c r="E1302" i="180" s="1"/>
  <c r="E1301" i="180"/>
  <c r="C1374" i="180"/>
  <c r="E1374" i="180" s="1"/>
  <c r="E1373" i="180"/>
  <c r="AK1373" i="180" s="1"/>
  <c r="C572" i="180"/>
  <c r="E572" i="180" s="1"/>
  <c r="E571" i="180"/>
  <c r="C1338" i="180"/>
  <c r="E1338" i="180" s="1"/>
  <c r="E1337" i="180"/>
  <c r="C937" i="180"/>
  <c r="E937" i="180" s="1"/>
  <c r="E936" i="180"/>
  <c r="C792" i="180"/>
  <c r="E792" i="180" s="1"/>
  <c r="E791" i="180"/>
  <c r="S791" i="180" s="1"/>
  <c r="C901" i="180"/>
  <c r="E901" i="180" s="1"/>
  <c r="E900" i="180"/>
  <c r="C1522" i="180"/>
  <c r="E1522" i="180" s="1"/>
  <c r="E1521" i="180"/>
  <c r="C1011" i="180"/>
  <c r="E1011" i="180" s="1"/>
  <c r="AB1011" i="180" s="1"/>
  <c r="E1010" i="180"/>
  <c r="C865" i="180"/>
  <c r="E865" i="180" s="1"/>
  <c r="E864" i="180"/>
  <c r="AK864" i="180" s="1"/>
  <c r="C1666" i="180"/>
  <c r="E1666" i="180" s="1"/>
  <c r="E1665" i="180"/>
  <c r="C499" i="180"/>
  <c r="E499" i="180" s="1"/>
  <c r="E498" i="180"/>
  <c r="C829" i="180"/>
  <c r="E829" i="180" s="1"/>
  <c r="E828" i="180"/>
  <c r="C1156" i="180"/>
  <c r="E1156" i="180" s="1"/>
  <c r="E1155" i="180"/>
  <c r="AD1155" i="180" s="1"/>
  <c r="C646" i="180"/>
  <c r="E646" i="180" s="1"/>
  <c r="E645" i="180"/>
  <c r="C1230" i="180"/>
  <c r="E1230" i="180" s="1"/>
  <c r="E1229" i="180"/>
  <c r="C974" i="180"/>
  <c r="E974" i="180" s="1"/>
  <c r="E973" i="180"/>
  <c r="C1486" i="180"/>
  <c r="E1486" i="180" s="1"/>
  <c r="T1486" i="180" s="1"/>
  <c r="E1485" i="180"/>
  <c r="Y1485" i="180" s="1"/>
  <c r="C352" i="180"/>
  <c r="E352" i="180" s="1"/>
  <c r="E351" i="180"/>
  <c r="K237" i="180"/>
  <c r="AD204" i="180"/>
  <c r="AL192" i="180"/>
  <c r="AI190" i="180"/>
  <c r="AI204" i="180"/>
  <c r="M201" i="180"/>
  <c r="AN202" i="180"/>
  <c r="AJ223" i="180"/>
  <c r="AN226" i="180"/>
  <c r="AN179" i="180"/>
  <c r="I242" i="180"/>
  <c r="AM183" i="180"/>
  <c r="AK242" i="180"/>
  <c r="AJ180" i="180"/>
  <c r="AG206" i="180"/>
  <c r="AC237" i="180"/>
  <c r="U206" i="180"/>
  <c r="AL224" i="180"/>
  <c r="AJ198" i="180"/>
  <c r="AL184" i="180"/>
  <c r="AL223" i="180"/>
  <c r="AK234" i="180"/>
  <c r="R203" i="180"/>
  <c r="AJ222" i="180"/>
  <c r="AK178" i="180"/>
  <c r="AJ201" i="180"/>
  <c r="AK238" i="180"/>
  <c r="AH201" i="180"/>
  <c r="AL232" i="180"/>
  <c r="AC242" i="180"/>
  <c r="AJ242" i="180"/>
  <c r="AE206" i="180"/>
  <c r="T206" i="180"/>
  <c r="K202" i="180"/>
  <c r="AK233" i="180"/>
  <c r="X201" i="180"/>
  <c r="AI202" i="180"/>
  <c r="AF241" i="180"/>
  <c r="T201" i="180"/>
  <c r="G203" i="180"/>
  <c r="AI183" i="180"/>
  <c r="U200" i="180"/>
  <c r="J200" i="180"/>
  <c r="M202" i="180"/>
  <c r="AN238" i="180"/>
  <c r="AN190" i="180"/>
  <c r="AN215" i="180"/>
  <c r="AM231" i="180"/>
  <c r="AJ185" i="180"/>
  <c r="Y203" i="180"/>
  <c r="AK201" i="180"/>
  <c r="AG237" i="180"/>
  <c r="AL214" i="180"/>
  <c r="AL210" i="180"/>
  <c r="I238" i="180"/>
  <c r="AM211" i="180"/>
  <c r="P202" i="180"/>
  <c r="AJ178" i="180"/>
  <c r="P242" i="180"/>
  <c r="AD206" i="180"/>
  <c r="AL206" i="180"/>
  <c r="AM216" i="180"/>
  <c r="AH204" i="180"/>
  <c r="I237" i="180"/>
  <c r="AK228" i="180"/>
  <c r="V241" i="180"/>
  <c r="G239" i="180"/>
  <c r="AK227" i="180"/>
  <c r="P240" i="180"/>
  <c r="H237" i="180"/>
  <c r="AI177" i="180"/>
  <c r="AJ237" i="180"/>
  <c r="AN237" i="180"/>
  <c r="AN189" i="180"/>
  <c r="AN177" i="180"/>
  <c r="V202" i="180"/>
  <c r="AM219" i="180"/>
  <c r="AK202" i="180"/>
  <c r="AJ177" i="180"/>
  <c r="AL235" i="180"/>
  <c r="AL178" i="180"/>
  <c r="R240" i="180"/>
  <c r="AM176" i="180"/>
  <c r="AM224" i="180"/>
  <c r="AJ228" i="180"/>
  <c r="AM214" i="180"/>
  <c r="AA242" i="180"/>
  <c r="AI242" i="180"/>
  <c r="AC206" i="180"/>
  <c r="R206" i="180"/>
  <c r="AM228" i="180"/>
  <c r="AK194" i="180"/>
  <c r="R239" i="180"/>
  <c r="V201" i="180"/>
  <c r="U205" i="180"/>
  <c r="AC240" i="180"/>
  <c r="Q240" i="180"/>
  <c r="Z240" i="180"/>
  <c r="O240" i="180"/>
  <c r="O199" i="180"/>
  <c r="AI225" i="180"/>
  <c r="AN201" i="180"/>
  <c r="AN225" i="180"/>
  <c r="AN213" i="180"/>
  <c r="AC204" i="180"/>
  <c r="AM195" i="180"/>
  <c r="AM173" i="180"/>
  <c r="G202" i="180"/>
  <c r="AL211" i="180"/>
  <c r="AL213" i="180"/>
  <c r="AL222" i="180"/>
  <c r="AM223" i="180"/>
  <c r="AM200" i="180"/>
  <c r="R238" i="180"/>
  <c r="AM189" i="180"/>
  <c r="G242" i="180"/>
  <c r="O242" i="180"/>
  <c r="AA206" i="180"/>
  <c r="AK206" i="180"/>
  <c r="Y239" i="180"/>
  <c r="AK183" i="180"/>
  <c r="O239" i="180"/>
  <c r="Q201" i="180"/>
  <c r="L239" i="180"/>
  <c r="AJ232" i="180"/>
  <c r="G240" i="180"/>
  <c r="Z204" i="180"/>
  <c r="X240" i="180"/>
  <c r="AK210" i="180"/>
  <c r="P203" i="180"/>
  <c r="AN200" i="180"/>
  <c r="AN224" i="180"/>
  <c r="AN176" i="180"/>
  <c r="AI176" i="180"/>
  <c r="AG204" i="180"/>
  <c r="AM221" i="180"/>
  <c r="AM210" i="180"/>
  <c r="AD236" i="180"/>
  <c r="AL199" i="180"/>
  <c r="AK217" i="180"/>
  <c r="AM199" i="180"/>
  <c r="Y202" i="180"/>
  <c r="AJ189" i="180"/>
  <c r="AO210" i="180"/>
  <c r="AO174" i="180"/>
  <c r="AO209" i="180"/>
  <c r="AO173" i="180"/>
  <c r="AO175" i="180"/>
  <c r="AO176" i="180"/>
  <c r="AO211" i="180"/>
  <c r="AO212" i="180"/>
  <c r="AO177" i="180"/>
  <c r="AO213" i="180"/>
  <c r="AO178" i="180"/>
  <c r="AO214" i="180"/>
  <c r="I210" i="180"/>
  <c r="I209" i="180"/>
  <c r="J209" i="180"/>
  <c r="AO180" i="180"/>
  <c r="H209" i="180"/>
  <c r="G210" i="180"/>
  <c r="AO216" i="180"/>
  <c r="I173" i="180"/>
  <c r="G174" i="180"/>
  <c r="AO217" i="180"/>
  <c r="J174" i="180"/>
  <c r="AO181" i="180"/>
  <c r="H173" i="180"/>
  <c r="G212" i="180"/>
  <c r="K173" i="180"/>
  <c r="G175" i="180"/>
  <c r="I174" i="180"/>
  <c r="K211" i="180"/>
  <c r="AO218" i="180"/>
  <c r="K212" i="180"/>
  <c r="J211" i="180"/>
  <c r="H211" i="180"/>
  <c r="L209" i="180"/>
  <c r="K174" i="180"/>
  <c r="K210" i="180"/>
  <c r="AO182" i="180"/>
  <c r="L175" i="180"/>
  <c r="L176" i="180"/>
  <c r="I212" i="180"/>
  <c r="G211" i="180"/>
  <c r="L211" i="180"/>
  <c r="J173" i="180"/>
  <c r="K178" i="180"/>
  <c r="AO183" i="180"/>
  <c r="I177" i="180"/>
  <c r="H212" i="180"/>
  <c r="L213" i="180"/>
  <c r="L174" i="180"/>
  <c r="K209" i="180"/>
  <c r="M174" i="180"/>
  <c r="AO219" i="180"/>
  <c r="H176" i="180"/>
  <c r="I216" i="180"/>
  <c r="L173" i="180"/>
  <c r="M211" i="180"/>
  <c r="I214" i="180"/>
  <c r="M173" i="180"/>
  <c r="J177" i="180"/>
  <c r="M213" i="180"/>
  <c r="J178" i="180"/>
  <c r="H175" i="180"/>
  <c r="G176" i="180"/>
  <c r="K176" i="180"/>
  <c r="L212" i="180"/>
  <c r="G214" i="180"/>
  <c r="AO184" i="180"/>
  <c r="I176" i="180"/>
  <c r="L177" i="180"/>
  <c r="M175" i="180"/>
  <c r="H215" i="180"/>
  <c r="M210" i="180"/>
  <c r="J210" i="180"/>
  <c r="K175" i="180"/>
  <c r="H177" i="180"/>
  <c r="K216" i="180"/>
  <c r="AO220" i="180"/>
  <c r="J175" i="180"/>
  <c r="N178" i="180"/>
  <c r="M176" i="180"/>
  <c r="L210" i="180"/>
  <c r="I213" i="180"/>
  <c r="K215" i="180"/>
  <c r="J213" i="180"/>
  <c r="N210" i="180"/>
  <c r="N174" i="180"/>
  <c r="H178" i="180"/>
  <c r="N211" i="180"/>
  <c r="G178" i="180"/>
  <c r="N215" i="180"/>
  <c r="G180" i="180"/>
  <c r="O175" i="180"/>
  <c r="H214" i="180"/>
  <c r="G213" i="180"/>
  <c r="M214" i="180"/>
  <c r="AO221" i="180"/>
  <c r="N176" i="180"/>
  <c r="L179" i="180"/>
  <c r="I178" i="180"/>
  <c r="O213" i="180"/>
  <c r="J214" i="180"/>
  <c r="AO185" i="180"/>
  <c r="G177" i="180"/>
  <c r="M177" i="180"/>
  <c r="K214" i="180"/>
  <c r="J180" i="180"/>
  <c r="H213" i="180"/>
  <c r="G179" i="180"/>
  <c r="O212" i="180"/>
  <c r="H179" i="180"/>
  <c r="J179" i="180"/>
  <c r="I215" i="180"/>
  <c r="N175" i="180"/>
  <c r="I179" i="180"/>
  <c r="L215" i="180"/>
  <c r="I180" i="180"/>
  <c r="M212" i="180"/>
  <c r="O177" i="180"/>
  <c r="O211" i="180"/>
  <c r="O173" i="180"/>
  <c r="N214" i="180"/>
  <c r="G181" i="180"/>
  <c r="K180" i="180"/>
  <c r="O214" i="180"/>
  <c r="P213" i="180"/>
  <c r="Q177" i="180"/>
  <c r="N217" i="180"/>
  <c r="M217" i="180"/>
  <c r="P212" i="180"/>
  <c r="H180" i="180"/>
  <c r="L216" i="180"/>
  <c r="M178" i="180"/>
  <c r="O209" i="180"/>
  <c r="O216" i="180"/>
  <c r="K181" i="180"/>
  <c r="P210" i="180"/>
  <c r="P214" i="180"/>
  <c r="H216" i="180"/>
  <c r="O215" i="180"/>
  <c r="O179" i="180"/>
  <c r="O178" i="180"/>
  <c r="P174" i="180"/>
  <c r="P216" i="180"/>
  <c r="P173" i="180"/>
  <c r="P209" i="180"/>
  <c r="N177" i="180"/>
  <c r="H217" i="180"/>
  <c r="G215" i="180"/>
  <c r="N181" i="180"/>
  <c r="P178" i="180"/>
  <c r="N213" i="180"/>
  <c r="N179" i="180"/>
  <c r="K217" i="180"/>
  <c r="G217" i="180"/>
  <c r="O176" i="180"/>
  <c r="O180" i="180"/>
  <c r="I181" i="180"/>
  <c r="N212" i="180"/>
  <c r="M209" i="180"/>
  <c r="J215" i="180"/>
  <c r="J219" i="180"/>
  <c r="L217" i="180"/>
  <c r="P180" i="180"/>
  <c r="I182" i="180"/>
  <c r="Q175" i="180"/>
  <c r="M216" i="180"/>
  <c r="J217" i="180"/>
  <c r="P181" i="180"/>
  <c r="M180" i="180"/>
  <c r="H181" i="180"/>
  <c r="Q215" i="180"/>
  <c r="Q211" i="180"/>
  <c r="H182" i="180"/>
  <c r="Q181" i="180"/>
  <c r="K179" i="180"/>
  <c r="AO187" i="180"/>
  <c r="Q179" i="180"/>
  <c r="M181" i="180"/>
  <c r="Q173" i="180"/>
  <c r="G218" i="180"/>
  <c r="J181" i="180"/>
  <c r="P177" i="180"/>
  <c r="Q214" i="180"/>
  <c r="L181" i="180"/>
  <c r="Q217" i="180"/>
  <c r="P176" i="180"/>
  <c r="J218" i="180"/>
  <c r="Q210" i="180"/>
  <c r="P215" i="180"/>
  <c r="M182" i="180"/>
  <c r="Q213" i="180"/>
  <c r="L180" i="180"/>
  <c r="G216" i="180"/>
  <c r="O182" i="180"/>
  <c r="J216" i="180"/>
  <c r="Q216" i="180"/>
  <c r="Q174" i="180"/>
  <c r="AO223" i="180"/>
  <c r="R215" i="180"/>
  <c r="AO224" i="180"/>
  <c r="K182" i="180"/>
  <c r="N218" i="180"/>
  <c r="Q178" i="180"/>
  <c r="R209" i="180"/>
  <c r="I218" i="180"/>
  <c r="O218" i="180"/>
  <c r="R181" i="180"/>
  <c r="P217" i="180"/>
  <c r="L182" i="180"/>
  <c r="R179" i="180"/>
  <c r="P183" i="180"/>
  <c r="M183" i="180"/>
  <c r="R212" i="180"/>
  <c r="R174" i="180"/>
  <c r="H218" i="180"/>
  <c r="R182" i="180"/>
  <c r="I217" i="180"/>
  <c r="Q180" i="180"/>
  <c r="R216" i="180"/>
  <c r="K219" i="180"/>
  <c r="O219" i="180"/>
  <c r="M218" i="180"/>
  <c r="R173" i="180"/>
  <c r="Q218" i="180"/>
  <c r="R175" i="180"/>
  <c r="H219" i="180"/>
  <c r="R218" i="180"/>
  <c r="R210" i="180"/>
  <c r="L218" i="180"/>
  <c r="I219" i="180"/>
  <c r="N182" i="180"/>
  <c r="AO188" i="180"/>
  <c r="G182" i="180"/>
  <c r="R211" i="180"/>
  <c r="R219" i="180"/>
  <c r="O183" i="180"/>
  <c r="K218" i="180"/>
  <c r="P179" i="180"/>
  <c r="J182" i="180"/>
  <c r="Q182" i="180"/>
  <c r="R214" i="180"/>
  <c r="Q209" i="180"/>
  <c r="L219" i="180"/>
  <c r="L183" i="180"/>
  <c r="N183" i="180"/>
  <c r="R183" i="180"/>
  <c r="S218" i="180"/>
  <c r="N184" i="180"/>
  <c r="L184" i="180"/>
  <c r="I220" i="180"/>
  <c r="S216" i="180"/>
  <c r="P220" i="180"/>
  <c r="AO225" i="180"/>
  <c r="O184" i="180"/>
  <c r="S182" i="180"/>
  <c r="S213" i="180"/>
  <c r="P219" i="180"/>
  <c r="K183" i="180"/>
  <c r="S212" i="180"/>
  <c r="S220" i="180"/>
  <c r="S179" i="180"/>
  <c r="S175" i="180"/>
  <c r="R178" i="180"/>
  <c r="R217" i="180"/>
  <c r="L220" i="180"/>
  <c r="O220" i="180"/>
  <c r="P184" i="180"/>
  <c r="R180" i="180"/>
  <c r="S180" i="180"/>
  <c r="G184" i="180"/>
  <c r="G220" i="180"/>
  <c r="T183" i="180"/>
  <c r="S173" i="180"/>
  <c r="M219" i="180"/>
  <c r="G219" i="180"/>
  <c r="AO189" i="180"/>
  <c r="J184" i="180"/>
  <c r="S211" i="180"/>
  <c r="S215" i="180"/>
  <c r="K184" i="180"/>
  <c r="M184" i="180"/>
  <c r="K220" i="180"/>
  <c r="Q184" i="180"/>
  <c r="J183" i="180"/>
  <c r="S177" i="180"/>
  <c r="H183" i="180"/>
  <c r="S176" i="180"/>
  <c r="J220" i="180"/>
  <c r="I183" i="180"/>
  <c r="S219" i="180"/>
  <c r="S183" i="180"/>
  <c r="S184" i="180"/>
  <c r="L185" i="180"/>
  <c r="M220" i="180"/>
  <c r="K221" i="180"/>
  <c r="I184" i="180"/>
  <c r="N220" i="180"/>
  <c r="T216" i="180"/>
  <c r="T180" i="180"/>
  <c r="AO190" i="180"/>
  <c r="T178" i="180"/>
  <c r="M185" i="180"/>
  <c r="H184" i="180"/>
  <c r="T181" i="180"/>
  <c r="J221" i="180"/>
  <c r="R185" i="180"/>
  <c r="T182" i="180"/>
  <c r="R176" i="180"/>
  <c r="Q220" i="180"/>
  <c r="O185" i="180"/>
  <c r="K185" i="180"/>
  <c r="S210" i="180"/>
  <c r="R221" i="180"/>
  <c r="T174" i="180"/>
  <c r="T219" i="180"/>
  <c r="P221" i="180"/>
  <c r="AO226" i="180"/>
  <c r="T209" i="180"/>
  <c r="T213" i="180"/>
  <c r="S209" i="180"/>
  <c r="S217" i="180"/>
  <c r="T217" i="180"/>
  <c r="N185" i="180"/>
  <c r="H220" i="180"/>
  <c r="H185" i="180"/>
  <c r="T212" i="180"/>
  <c r="M222" i="180"/>
  <c r="H221" i="180"/>
  <c r="T184" i="180"/>
  <c r="U210" i="180"/>
  <c r="I186" i="180"/>
  <c r="T218" i="180"/>
  <c r="T176" i="180"/>
  <c r="S174" i="180"/>
  <c r="U211" i="180"/>
  <c r="G222" i="180"/>
  <c r="U214" i="180"/>
  <c r="O186" i="180"/>
  <c r="T220" i="180"/>
  <c r="AO191" i="180"/>
  <c r="U176" i="180"/>
  <c r="M221" i="180"/>
  <c r="U184" i="180"/>
  <c r="U179" i="180"/>
  <c r="AO227" i="180"/>
  <c r="J222" i="180"/>
  <c r="I221" i="180"/>
  <c r="J185" i="180"/>
  <c r="U215" i="180"/>
  <c r="T221" i="180"/>
  <c r="U213" i="180"/>
  <c r="G221" i="180"/>
  <c r="U177" i="180"/>
  <c r="H222" i="180"/>
  <c r="N219" i="180"/>
  <c r="G185" i="180"/>
  <c r="N187" i="180"/>
  <c r="T211" i="180"/>
  <c r="T185" i="180"/>
  <c r="P185" i="180"/>
  <c r="N221" i="180"/>
  <c r="L186" i="180"/>
  <c r="T214" i="180"/>
  <c r="G183" i="180"/>
  <c r="S181" i="180"/>
  <c r="U217" i="180"/>
  <c r="M187" i="180"/>
  <c r="U178" i="180"/>
  <c r="T177" i="180"/>
  <c r="U221" i="180"/>
  <c r="O221" i="180"/>
  <c r="V185" i="180"/>
  <c r="I185" i="180"/>
  <c r="T210" i="180"/>
  <c r="N222" i="180"/>
  <c r="AO192" i="180"/>
  <c r="U219" i="180"/>
  <c r="P186" i="180"/>
  <c r="U220" i="180"/>
  <c r="S186" i="180"/>
  <c r="K223" i="180"/>
  <c r="K186" i="180"/>
  <c r="H186" i="180"/>
  <c r="K222" i="180"/>
  <c r="AO228" i="180"/>
  <c r="U212" i="180"/>
  <c r="P187" i="180"/>
  <c r="T173" i="180"/>
  <c r="J186" i="180"/>
  <c r="G186" i="180"/>
  <c r="U181" i="180"/>
  <c r="U174" i="180"/>
  <c r="V187" i="180"/>
  <c r="U185" i="180"/>
  <c r="U218" i="180"/>
  <c r="U182" i="180"/>
  <c r="V209" i="180"/>
  <c r="T175" i="180"/>
  <c r="V220" i="180"/>
  <c r="R223" i="180"/>
  <c r="Q186" i="180"/>
  <c r="V211" i="180"/>
  <c r="U183" i="180"/>
  <c r="U222" i="180"/>
  <c r="U175" i="180"/>
  <c r="Q221" i="180"/>
  <c r="L221" i="180"/>
  <c r="W184" i="180"/>
  <c r="M186" i="180"/>
  <c r="T223" i="180"/>
  <c r="V183" i="180"/>
  <c r="V178" i="180"/>
  <c r="P224" i="180"/>
  <c r="Q187" i="180"/>
  <c r="J223" i="180"/>
  <c r="W174" i="180"/>
  <c r="M223" i="180"/>
  <c r="W224" i="180"/>
  <c r="N186" i="180"/>
  <c r="W173" i="180"/>
  <c r="W185" i="180"/>
  <c r="L222" i="180"/>
  <c r="K187" i="180"/>
  <c r="I187" i="180"/>
  <c r="N223" i="180"/>
  <c r="P223" i="180"/>
  <c r="N188" i="180"/>
  <c r="R187" i="180"/>
  <c r="W222" i="180"/>
  <c r="R222" i="180"/>
  <c r="V180" i="180"/>
  <c r="O188" i="180"/>
  <c r="H187" i="180"/>
  <c r="O224" i="180"/>
  <c r="V179" i="180"/>
  <c r="W220" i="180"/>
  <c r="W216" i="180"/>
  <c r="V186" i="180"/>
  <c r="S187" i="180"/>
  <c r="Q222" i="180"/>
  <c r="Q223" i="180"/>
  <c r="V176" i="180"/>
  <c r="L223" i="180"/>
  <c r="I222" i="180"/>
  <c r="Q185" i="180"/>
  <c r="V175" i="180"/>
  <c r="S223" i="180"/>
  <c r="I223" i="180"/>
  <c r="O222" i="180"/>
  <c r="N225" i="180"/>
  <c r="X179" i="180"/>
  <c r="W183" i="180"/>
  <c r="V182" i="180"/>
  <c r="V213" i="180"/>
  <c r="G223" i="180"/>
  <c r="G188" i="180"/>
  <c r="W177" i="180"/>
  <c r="W223" i="180"/>
  <c r="W179" i="180"/>
  <c r="V219" i="180"/>
  <c r="S188" i="180"/>
  <c r="X224" i="180"/>
  <c r="I188" i="180"/>
  <c r="X211" i="180"/>
  <c r="V184" i="180"/>
  <c r="W209" i="180"/>
  <c r="V212" i="180"/>
  <c r="X177" i="180"/>
  <c r="X210" i="180"/>
  <c r="P188" i="180"/>
  <c r="AO194" i="180"/>
  <c r="W181" i="180"/>
  <c r="AO230" i="180"/>
  <c r="O187" i="180"/>
  <c r="N224" i="180"/>
  <c r="V214" i="180"/>
  <c r="P222" i="180"/>
  <c r="Q224" i="180"/>
  <c r="W221" i="180"/>
  <c r="W219" i="180"/>
  <c r="S222" i="180"/>
  <c r="G187" i="180"/>
  <c r="V221" i="180"/>
  <c r="I224" i="180"/>
  <c r="V215" i="180"/>
  <c r="V173" i="180"/>
  <c r="L187" i="180"/>
  <c r="V222" i="180"/>
  <c r="G189" i="180"/>
  <c r="K225" i="180"/>
  <c r="V223" i="180"/>
  <c r="H224" i="180"/>
  <c r="V216" i="180"/>
  <c r="R188" i="180"/>
  <c r="J188" i="180"/>
  <c r="V177" i="180"/>
  <c r="T187" i="180"/>
  <c r="R186" i="180"/>
  <c r="X174" i="180"/>
  <c r="X178" i="180"/>
  <c r="O223" i="180"/>
  <c r="W186" i="180"/>
  <c r="S224" i="180"/>
  <c r="X216" i="180"/>
  <c r="W187" i="180"/>
  <c r="W212" i="180"/>
  <c r="K188" i="180"/>
  <c r="W214" i="180"/>
  <c r="N189" i="180"/>
  <c r="Y174" i="180"/>
  <c r="Y180" i="180"/>
  <c r="W178" i="180"/>
  <c r="X187" i="180"/>
  <c r="W215" i="180"/>
  <c r="X182" i="180"/>
  <c r="M225" i="180"/>
  <c r="X225" i="180"/>
  <c r="W188" i="180"/>
  <c r="I225" i="180"/>
  <c r="J187" i="180"/>
  <c r="X188" i="180"/>
  <c r="V218" i="180"/>
  <c r="V225" i="180"/>
  <c r="K224" i="180"/>
  <c r="R224" i="180"/>
  <c r="T225" i="180"/>
  <c r="X213" i="180"/>
  <c r="U186" i="180"/>
  <c r="X222" i="180"/>
  <c r="S189" i="180"/>
  <c r="Y183" i="180"/>
  <c r="W210" i="180"/>
  <c r="J224" i="180"/>
  <c r="U188" i="180"/>
  <c r="Y218" i="180"/>
  <c r="X217" i="180"/>
  <c r="AO195" i="180"/>
  <c r="L224" i="180"/>
  <c r="R189" i="180"/>
  <c r="U224" i="180"/>
  <c r="X186" i="180"/>
  <c r="T188" i="180"/>
  <c r="AO231" i="180"/>
  <c r="Y188" i="180"/>
  <c r="W217" i="180"/>
  <c r="X209" i="180"/>
  <c r="L225" i="180"/>
  <c r="X185" i="180"/>
  <c r="U225" i="180"/>
  <c r="Y215" i="180"/>
  <c r="X218" i="180"/>
  <c r="Y216" i="180"/>
  <c r="H188" i="180"/>
  <c r="Q189" i="180"/>
  <c r="G224" i="180"/>
  <c r="X189" i="180"/>
  <c r="Y173" i="180"/>
  <c r="T224" i="180"/>
  <c r="W176" i="180"/>
  <c r="X223" i="180"/>
  <c r="Q188" i="180"/>
  <c r="W180" i="180"/>
  <c r="W213" i="180"/>
  <c r="Z181" i="180"/>
  <c r="H223" i="180"/>
  <c r="O189" i="180"/>
  <c r="P225" i="180"/>
  <c r="AO196" i="180"/>
  <c r="Y212" i="180"/>
  <c r="R226" i="180"/>
  <c r="Z215" i="180"/>
  <c r="X184" i="180"/>
  <c r="H189" i="180"/>
  <c r="X221" i="180"/>
  <c r="M224" i="180"/>
  <c r="K191" i="180"/>
  <c r="Y225" i="180"/>
  <c r="J189" i="180"/>
  <c r="U189" i="180"/>
  <c r="Z217" i="180"/>
  <c r="X173" i="180"/>
  <c r="Z173" i="180"/>
  <c r="Z183" i="180"/>
  <c r="L188" i="180"/>
  <c r="Z216" i="180"/>
  <c r="Y187" i="180"/>
  <c r="Y182" i="180"/>
  <c r="Y224" i="180"/>
  <c r="R225" i="180"/>
  <c r="X220" i="180"/>
  <c r="Y189" i="180"/>
  <c r="X215" i="180"/>
  <c r="AO232" i="180"/>
  <c r="Y210" i="180"/>
  <c r="Y223" i="180"/>
  <c r="V227" i="180"/>
  <c r="G225" i="180"/>
  <c r="Y179" i="180"/>
  <c r="J225" i="180"/>
  <c r="Z177" i="180"/>
  <c r="X175" i="180"/>
  <c r="U190" i="180"/>
  <c r="R190" i="180"/>
  <c r="Z219" i="180"/>
  <c r="T190" i="180"/>
  <c r="G190" i="180"/>
  <c r="V190" i="180"/>
  <c r="Y178" i="180"/>
  <c r="M190" i="180"/>
  <c r="Z213" i="180"/>
  <c r="S190" i="180"/>
  <c r="Y214" i="180"/>
  <c r="M188" i="180"/>
  <c r="V189" i="180"/>
  <c r="K190" i="180"/>
  <c r="X181" i="180"/>
  <c r="Y221" i="180"/>
  <c r="Y209" i="180"/>
  <c r="I190" i="180"/>
  <c r="Q226" i="180"/>
  <c r="I226" i="180"/>
  <c r="Y190" i="180"/>
  <c r="Y185" i="180"/>
  <c r="P190" i="180"/>
  <c r="P189" i="180"/>
  <c r="S226" i="180"/>
  <c r="Y181" i="180"/>
  <c r="Z179" i="180"/>
  <c r="M226" i="180"/>
  <c r="Z180" i="180"/>
  <c r="Y175" i="180"/>
  <c r="AO197" i="180"/>
  <c r="Y176" i="180"/>
  <c r="P226" i="180"/>
  <c r="O191" i="180"/>
  <c r="J191" i="180"/>
  <c r="Y222" i="180"/>
  <c r="AA223" i="180"/>
  <c r="AA210" i="180"/>
  <c r="H226" i="180"/>
  <c r="AA189" i="180"/>
  <c r="L192" i="180"/>
  <c r="W226" i="180"/>
  <c r="Z225" i="180"/>
  <c r="AA183" i="180"/>
  <c r="N190" i="180"/>
  <c r="K228" i="180"/>
  <c r="J227" i="180"/>
  <c r="Z189" i="180"/>
  <c r="J190" i="180"/>
  <c r="AA176" i="180"/>
  <c r="AA188" i="180"/>
  <c r="V191" i="180"/>
  <c r="G191" i="180"/>
  <c r="AA177" i="180"/>
  <c r="S227" i="180"/>
  <c r="Z224" i="180"/>
  <c r="AA187" i="180"/>
  <c r="S225" i="180"/>
  <c r="T191" i="180"/>
  <c r="P191" i="180"/>
  <c r="J226" i="180"/>
  <c r="L226" i="180"/>
  <c r="M228" i="180"/>
  <c r="AB178" i="180"/>
  <c r="Z175" i="180"/>
  <c r="P227" i="180"/>
  <c r="Y217" i="180"/>
  <c r="AA226" i="180"/>
  <c r="Y186" i="180"/>
  <c r="AA212" i="180"/>
  <c r="Z222" i="180"/>
  <c r="AA225" i="180"/>
  <c r="G226" i="180"/>
  <c r="I189" i="180"/>
  <c r="AA180" i="180"/>
  <c r="X214" i="180"/>
  <c r="K192" i="180"/>
  <c r="Z191" i="180"/>
  <c r="AA213" i="180"/>
  <c r="M191" i="180"/>
  <c r="Z218" i="180"/>
  <c r="Z210" i="180"/>
  <c r="R191" i="180"/>
  <c r="G227" i="180"/>
  <c r="T227" i="180"/>
  <c r="AA211" i="180"/>
  <c r="L228" i="180"/>
  <c r="U227" i="180"/>
  <c r="Y211" i="180"/>
  <c r="K227" i="180"/>
  <c r="AA219" i="180"/>
  <c r="O190" i="180"/>
  <c r="AA191" i="180"/>
  <c r="H190" i="180"/>
  <c r="Z223" i="180"/>
  <c r="L191" i="180"/>
  <c r="Z226" i="180"/>
  <c r="X191" i="180"/>
  <c r="N227" i="180"/>
  <c r="K189" i="180"/>
  <c r="X180" i="180"/>
  <c r="X227" i="180"/>
  <c r="O225" i="180"/>
  <c r="Q227" i="180"/>
  <c r="Z227" i="180"/>
  <c r="L189" i="180"/>
  <c r="M189" i="180"/>
  <c r="I191" i="180"/>
  <c r="Q225" i="180"/>
  <c r="Y226" i="180"/>
  <c r="AA184" i="180"/>
  <c r="O227" i="180"/>
  <c r="AO233" i="180"/>
  <c r="W227" i="180"/>
  <c r="Q191" i="180"/>
  <c r="K226" i="180"/>
  <c r="N192" i="180"/>
  <c r="AA190" i="180"/>
  <c r="AA174" i="180"/>
  <c r="AB182" i="180"/>
  <c r="W193" i="180"/>
  <c r="H192" i="180"/>
  <c r="AC183" i="180"/>
  <c r="L193" i="180"/>
  <c r="Z193" i="180"/>
  <c r="Z220" i="180"/>
  <c r="Z182" i="180"/>
  <c r="AB222" i="180"/>
  <c r="AA185" i="180"/>
  <c r="H191" i="180"/>
  <c r="AA182" i="180"/>
  <c r="R227" i="180"/>
  <c r="Z187" i="180"/>
  <c r="U228" i="180"/>
  <c r="AB219" i="180"/>
  <c r="U193" i="180"/>
  <c r="L190" i="180"/>
  <c r="M192" i="180"/>
  <c r="Z188" i="180"/>
  <c r="Z209" i="180"/>
  <c r="AB183" i="180"/>
  <c r="O192" i="180"/>
  <c r="O226" i="180"/>
  <c r="AB226" i="180"/>
  <c r="U191" i="180"/>
  <c r="N229" i="180"/>
  <c r="T228" i="180"/>
  <c r="R193" i="180"/>
  <c r="AA221" i="180"/>
  <c r="W229" i="180"/>
  <c r="H227" i="180"/>
  <c r="I227" i="180"/>
  <c r="AA224" i="180"/>
  <c r="Z212" i="180"/>
  <c r="X229" i="180"/>
  <c r="Y228" i="180"/>
  <c r="W191" i="180"/>
  <c r="AA220" i="180"/>
  <c r="U226" i="180"/>
  <c r="W190" i="180"/>
  <c r="X192" i="180"/>
  <c r="V229" i="180"/>
  <c r="N228" i="180"/>
  <c r="Q190" i="180"/>
  <c r="AB184" i="180"/>
  <c r="T226" i="180"/>
  <c r="AA181" i="180"/>
  <c r="J228" i="180"/>
  <c r="AB175" i="180"/>
  <c r="P192" i="180"/>
  <c r="Y219" i="180"/>
  <c r="Z190" i="180"/>
  <c r="AB224" i="180"/>
  <c r="N191" i="180"/>
  <c r="S228" i="180"/>
  <c r="S229" i="180"/>
  <c r="T193" i="180"/>
  <c r="Z211" i="180"/>
  <c r="AA218" i="180"/>
  <c r="AB174" i="180"/>
  <c r="AB225" i="180"/>
  <c r="H229" i="180"/>
  <c r="Y229" i="180"/>
  <c r="R229" i="180"/>
  <c r="AB193" i="180"/>
  <c r="N226" i="180"/>
  <c r="K193" i="180"/>
  <c r="AB186" i="180"/>
  <c r="P229" i="180"/>
  <c r="G229" i="180"/>
  <c r="I193" i="180"/>
  <c r="Z174" i="180"/>
  <c r="AO198" i="180"/>
  <c r="V226" i="180"/>
  <c r="AA216" i="180"/>
  <c r="Q228" i="180"/>
  <c r="T192" i="180"/>
  <c r="I229" i="180"/>
  <c r="P193" i="180"/>
  <c r="Z176" i="180"/>
  <c r="AA173" i="180"/>
  <c r="AA217" i="180"/>
  <c r="AB210" i="180"/>
  <c r="AB212" i="180"/>
  <c r="Z186" i="180"/>
  <c r="AA214" i="180"/>
  <c r="T189" i="180"/>
  <c r="AB220" i="180"/>
  <c r="AB211" i="180"/>
  <c r="AA228" i="180"/>
  <c r="AA209" i="180"/>
  <c r="V192" i="180"/>
  <c r="AB213" i="180"/>
  <c r="AA227" i="180"/>
  <c r="U229" i="180"/>
  <c r="Z184" i="180"/>
  <c r="J192" i="180"/>
  <c r="O193" i="180"/>
  <c r="AB189" i="180"/>
  <c r="AB218" i="180"/>
  <c r="M227" i="180"/>
  <c r="H225" i="180"/>
  <c r="AA178" i="180"/>
  <c r="L227" i="180"/>
  <c r="AB228" i="180"/>
  <c r="AB229" i="180"/>
  <c r="S191" i="180"/>
  <c r="AO234" i="180"/>
  <c r="V194" i="180"/>
  <c r="U194" i="180"/>
  <c r="S192" i="180"/>
  <c r="H193" i="180"/>
  <c r="N193" i="180"/>
  <c r="G192" i="180"/>
  <c r="AC185" i="180"/>
  <c r="AC180" i="180"/>
  <c r="AC173" i="180"/>
  <c r="AC226" i="180"/>
  <c r="K229" i="180"/>
  <c r="AB191" i="180"/>
  <c r="AB214" i="180"/>
  <c r="AC175" i="180"/>
  <c r="AC214" i="180"/>
  <c r="AA175" i="180"/>
  <c r="V228" i="180"/>
  <c r="AB227" i="180"/>
  <c r="J193" i="180"/>
  <c r="R230" i="180"/>
  <c r="AC218" i="180"/>
  <c r="AC189" i="180"/>
  <c r="AC190" i="180"/>
  <c r="O229" i="180"/>
  <c r="AO199" i="180"/>
  <c r="AC227" i="180"/>
  <c r="N194" i="180"/>
  <c r="AB192" i="180"/>
  <c r="AC192" i="180"/>
  <c r="Q229" i="180"/>
  <c r="M193" i="180"/>
  <c r="Q192" i="180"/>
  <c r="S193" i="180"/>
  <c r="W228" i="180"/>
  <c r="P194" i="180"/>
  <c r="AC186" i="180"/>
  <c r="AB221" i="180"/>
  <c r="AC228" i="180"/>
  <c r="AC176" i="180"/>
  <c r="V193" i="180"/>
  <c r="AC219" i="180"/>
  <c r="R192" i="180"/>
  <c r="AB177" i="180"/>
  <c r="S230" i="180"/>
  <c r="AB185" i="180"/>
  <c r="AC229" i="180"/>
  <c r="AC215" i="180"/>
  <c r="AC225" i="180"/>
  <c r="AC187" i="180"/>
  <c r="I228" i="180"/>
  <c r="AB181" i="180"/>
  <c r="I192" i="180"/>
  <c r="AC222" i="180"/>
  <c r="M229" i="180"/>
  <c r="AB179" i="180"/>
  <c r="AB215" i="180"/>
  <c r="T194" i="180"/>
  <c r="AC216" i="180"/>
  <c r="AC182" i="180"/>
  <c r="AC179" i="180"/>
  <c r="AA194" i="180"/>
  <c r="P228" i="180"/>
  <c r="AC211" i="180"/>
  <c r="W194" i="180"/>
  <c r="AB217" i="180"/>
  <c r="T230" i="180"/>
  <c r="AC223" i="180"/>
  <c r="AC191" i="180"/>
  <c r="O228" i="180"/>
  <c r="AO235" i="180"/>
  <c r="S194" i="180"/>
  <c r="AA192" i="180"/>
  <c r="G193" i="180"/>
  <c r="M194" i="180"/>
  <c r="AB190" i="180"/>
  <c r="X228" i="180"/>
  <c r="AC209" i="180"/>
  <c r="U192" i="180"/>
  <c r="AB188" i="180"/>
  <c r="W192" i="180"/>
  <c r="L229" i="180"/>
  <c r="AC221" i="180"/>
  <c r="Y192" i="180"/>
  <c r="Q193" i="180"/>
  <c r="Z229" i="180"/>
  <c r="AB176" i="180"/>
  <c r="H228" i="180"/>
  <c r="AC177" i="180"/>
  <c r="T229" i="180"/>
  <c r="AC194" i="180"/>
  <c r="K195" i="180"/>
  <c r="AD228" i="180"/>
  <c r="AD177" i="180"/>
  <c r="M195" i="180"/>
  <c r="X230" i="180"/>
  <c r="Y193" i="180"/>
  <c r="R228" i="180"/>
  <c r="AD226" i="180"/>
  <c r="S231" i="180"/>
  <c r="Z194" i="180"/>
  <c r="K194" i="180"/>
  <c r="U230" i="180"/>
  <c r="W230" i="180"/>
  <c r="AC212" i="180"/>
  <c r="AD178" i="180"/>
  <c r="AD173" i="180"/>
  <c r="N230" i="180"/>
  <c r="J230" i="180"/>
  <c r="AD221" i="180"/>
  <c r="G230" i="180"/>
  <c r="X193" i="180"/>
  <c r="G228" i="180"/>
  <c r="AD209" i="180"/>
  <c r="AD220" i="180"/>
  <c r="Y230" i="180"/>
  <c r="AD191" i="180"/>
  <c r="AD193" i="180"/>
  <c r="L194" i="180"/>
  <c r="I194" i="180"/>
  <c r="AD215" i="180"/>
  <c r="O230" i="180"/>
  <c r="AD174" i="180"/>
  <c r="AD180" i="180"/>
  <c r="L231" i="180"/>
  <c r="AD190" i="180"/>
  <c r="H230" i="180"/>
  <c r="H194" i="180"/>
  <c r="Q195" i="180"/>
  <c r="Q230" i="180"/>
  <c r="AD184" i="180"/>
  <c r="T231" i="180"/>
  <c r="U231" i="180"/>
  <c r="AD217" i="180"/>
  <c r="AD185" i="180"/>
  <c r="AD230" i="180"/>
  <c r="M230" i="180"/>
  <c r="AC184" i="180"/>
  <c r="AA230" i="180"/>
  <c r="G194" i="180"/>
  <c r="AC220" i="180"/>
  <c r="J229" i="180"/>
  <c r="L230" i="180"/>
  <c r="AD181" i="180"/>
  <c r="K230" i="180"/>
  <c r="AC213" i="180"/>
  <c r="AD216" i="180"/>
  <c r="AD192" i="180"/>
  <c r="I230" i="180"/>
  <c r="P230" i="180"/>
  <c r="Z230" i="180"/>
  <c r="AC230" i="180"/>
  <c r="AD223" i="180"/>
  <c r="AD224" i="180"/>
  <c r="AD210" i="180"/>
  <c r="Y194" i="180"/>
  <c r="AD214" i="180"/>
  <c r="AC193" i="180"/>
  <c r="N231" i="180"/>
  <c r="AD187" i="180"/>
  <c r="AD212" i="180"/>
  <c r="AD188" i="180"/>
  <c r="AD213" i="180"/>
  <c r="AD183" i="180"/>
  <c r="AD227" i="180"/>
  <c r="AD176" i="180"/>
  <c r="AE186" i="180"/>
  <c r="AE175" i="180"/>
  <c r="M232" i="180"/>
  <c r="AE189" i="180"/>
  <c r="AE180" i="180"/>
  <c r="R231" i="180"/>
  <c r="AD219" i="180"/>
  <c r="U195" i="180"/>
  <c r="W231" i="180"/>
  <c r="AD186" i="180"/>
  <c r="AE193" i="180"/>
  <c r="AE230" i="180"/>
  <c r="AB195" i="180"/>
  <c r="X231" i="180"/>
  <c r="AE195" i="180"/>
  <c r="Z195" i="180"/>
  <c r="AE179" i="180"/>
  <c r="AD194" i="180"/>
  <c r="U232" i="180"/>
  <c r="J232" i="180"/>
  <c r="AA195" i="180"/>
  <c r="AE192" i="180"/>
  <c r="AE181" i="180"/>
  <c r="AE187" i="180"/>
  <c r="I195" i="180"/>
  <c r="K232" i="180"/>
  <c r="AE178" i="180"/>
  <c r="L195" i="180"/>
  <c r="V195" i="180"/>
  <c r="M196" i="180"/>
  <c r="AE222" i="180"/>
  <c r="P196" i="180"/>
  <c r="W195" i="180"/>
  <c r="Z231" i="180"/>
  <c r="AE229" i="180"/>
  <c r="I231" i="180"/>
  <c r="Y231" i="180"/>
  <c r="AE221" i="180"/>
  <c r="P195" i="180"/>
  <c r="M231" i="180"/>
  <c r="X195" i="180"/>
  <c r="AE217" i="180"/>
  <c r="AE227" i="180"/>
  <c r="AE188" i="180"/>
  <c r="AA231" i="180"/>
  <c r="AE173" i="180"/>
  <c r="R196" i="180"/>
  <c r="J195" i="180"/>
  <c r="AD222" i="180"/>
  <c r="AE184" i="180"/>
  <c r="N195" i="180"/>
  <c r="AE214" i="180"/>
  <c r="AE225" i="180"/>
  <c r="L232" i="180"/>
  <c r="Y195" i="180"/>
  <c r="AE216" i="180"/>
  <c r="AE211" i="180"/>
  <c r="P231" i="180"/>
  <c r="AE177" i="180"/>
  <c r="AE215" i="180"/>
  <c r="J194" i="180"/>
  <c r="H195" i="180"/>
  <c r="G195" i="180"/>
  <c r="AE231" i="180"/>
  <c r="N196" i="180"/>
  <c r="X194" i="180"/>
  <c r="AE218" i="180"/>
  <c r="V231" i="180"/>
  <c r="AE194" i="180"/>
  <c r="AE185" i="180"/>
  <c r="AE210" i="180"/>
  <c r="G231" i="180"/>
  <c r="O194" i="180"/>
  <c r="AE213" i="180"/>
  <c r="AD179" i="180"/>
  <c r="V230" i="180"/>
  <c r="AE182" i="180"/>
  <c r="AE174" i="180"/>
  <c r="AE223" i="180"/>
  <c r="AO237" i="180"/>
  <c r="AD229" i="180"/>
  <c r="H231" i="180"/>
  <c r="AC178" i="180"/>
  <c r="AE228" i="180"/>
  <c r="R194" i="180"/>
  <c r="AE191" i="180"/>
  <c r="I196" i="180"/>
  <c r="AO201" i="180"/>
  <c r="R195" i="180"/>
  <c r="AF185" i="180"/>
  <c r="AF222" i="180"/>
  <c r="AF226" i="180"/>
  <c r="AF212" i="180"/>
  <c r="H196" i="180"/>
  <c r="H232" i="180"/>
  <c r="AF195" i="180"/>
  <c r="G197" i="180"/>
  <c r="S196" i="180"/>
  <c r="O231" i="180"/>
  <c r="Z233" i="180"/>
  <c r="N197" i="180"/>
  <c r="O233" i="180"/>
  <c r="Z232" i="180"/>
  <c r="L196" i="180"/>
  <c r="AF216" i="180"/>
  <c r="AF231" i="180"/>
  <c r="P197" i="180"/>
  <c r="AF211" i="180"/>
  <c r="AF192" i="180"/>
  <c r="AF194" i="180"/>
  <c r="AE224" i="180"/>
  <c r="AF181" i="180"/>
  <c r="L233" i="180"/>
  <c r="AA197" i="180"/>
  <c r="AF210" i="180"/>
  <c r="G232" i="180"/>
  <c r="AG181" i="180"/>
  <c r="AF228" i="180"/>
  <c r="AF223" i="180"/>
  <c r="AB197" i="180"/>
  <c r="AE232" i="180"/>
  <c r="Y233" i="180"/>
  <c r="I197" i="180"/>
  <c r="AF186" i="180"/>
  <c r="AF219" i="180"/>
  <c r="G196" i="180"/>
  <c r="AO238" i="180"/>
  <c r="AB231" i="180"/>
  <c r="V196" i="180"/>
  <c r="W196" i="180"/>
  <c r="AF196" i="180"/>
  <c r="X233" i="180"/>
  <c r="T233" i="180"/>
  <c r="L197" i="180"/>
  <c r="AF175" i="180"/>
  <c r="AD231" i="180"/>
  <c r="J196" i="180"/>
  <c r="X197" i="180"/>
  <c r="W233" i="180"/>
  <c r="AC196" i="180"/>
  <c r="S197" i="180"/>
  <c r="P232" i="180"/>
  <c r="AF229" i="180"/>
  <c r="AE220" i="180"/>
  <c r="AF178" i="180"/>
  <c r="N232" i="180"/>
  <c r="K231" i="180"/>
  <c r="AD197" i="180"/>
  <c r="Q194" i="180"/>
  <c r="U196" i="180"/>
  <c r="V197" i="180"/>
  <c r="AF197" i="180"/>
  <c r="AA232" i="180"/>
  <c r="I233" i="180"/>
  <c r="T232" i="180"/>
  <c r="O195" i="180"/>
  <c r="AF190" i="180"/>
  <c r="AF174" i="180"/>
  <c r="Q197" i="180"/>
  <c r="AE196" i="180"/>
  <c r="X196" i="180"/>
  <c r="AC197" i="180"/>
  <c r="AF189" i="180"/>
  <c r="AC233" i="180"/>
  <c r="S195" i="180"/>
  <c r="AB196" i="180"/>
  <c r="AF193" i="180"/>
  <c r="AF187" i="180"/>
  <c r="P233" i="180"/>
  <c r="J231" i="180"/>
  <c r="V233" i="180"/>
  <c r="R233" i="180"/>
  <c r="AF218" i="180"/>
  <c r="AF233" i="180"/>
  <c r="O196" i="180"/>
  <c r="J197" i="180"/>
  <c r="X232" i="180"/>
  <c r="R197" i="180"/>
  <c r="I232" i="180"/>
  <c r="AF214" i="180"/>
  <c r="O197" i="180"/>
  <c r="AF179" i="180"/>
  <c r="AF215" i="180"/>
  <c r="AF221" i="180"/>
  <c r="W197" i="180"/>
  <c r="AF224" i="180"/>
  <c r="Q233" i="180"/>
  <c r="AF230" i="180"/>
  <c r="AD195" i="180"/>
  <c r="K233" i="180"/>
  <c r="AF209" i="180"/>
  <c r="Y196" i="180"/>
  <c r="AO202" i="180"/>
  <c r="Z197" i="180"/>
  <c r="Z196" i="180"/>
  <c r="Y232" i="180"/>
  <c r="H197" i="180"/>
  <c r="U233" i="180"/>
  <c r="Y197" i="180"/>
  <c r="AF183" i="180"/>
  <c r="O232" i="180"/>
  <c r="K197" i="180"/>
  <c r="Q231" i="180"/>
  <c r="AG223" i="180"/>
  <c r="AG189" i="180"/>
  <c r="R234" i="180"/>
  <c r="T195" i="180"/>
  <c r="H234" i="180"/>
  <c r="AF217" i="180"/>
  <c r="U197" i="180"/>
  <c r="AB234" i="180"/>
  <c r="U198" i="180"/>
  <c r="AG180" i="180"/>
  <c r="Q198" i="180"/>
  <c r="AE209" i="180"/>
  <c r="AC232" i="180"/>
  <c r="AG193" i="180"/>
  <c r="AG190" i="180"/>
  <c r="H233" i="180"/>
  <c r="AG212" i="180"/>
  <c r="G198" i="180"/>
  <c r="K198" i="180"/>
  <c r="W234" i="180"/>
  <c r="AO203" i="180"/>
  <c r="AF182" i="180"/>
  <c r="AG194" i="180"/>
  <c r="AG179" i="180"/>
  <c r="N234" i="180"/>
  <c r="AF188" i="180"/>
  <c r="AG234" i="180"/>
  <c r="AG222" i="180"/>
  <c r="AG218" i="180"/>
  <c r="AG216" i="180"/>
  <c r="AE198" i="180"/>
  <c r="O234" i="180"/>
  <c r="AG225" i="180"/>
  <c r="L234" i="180"/>
  <c r="AG186" i="180"/>
  <c r="T196" i="180"/>
  <c r="Q196" i="180"/>
  <c r="AG173" i="180"/>
  <c r="P234" i="180"/>
  <c r="AG210" i="180"/>
  <c r="AF180" i="180"/>
  <c r="AG177" i="180"/>
  <c r="AF173" i="180"/>
  <c r="Z198" i="180"/>
  <c r="T234" i="180"/>
  <c r="AA233" i="180"/>
  <c r="M197" i="180"/>
  <c r="AG233" i="180"/>
  <c r="AG213" i="180"/>
  <c r="AG220" i="180"/>
  <c r="T197" i="180"/>
  <c r="AF225" i="180"/>
  <c r="AF232" i="180"/>
  <c r="AG219" i="180"/>
  <c r="AG184" i="180"/>
  <c r="Q232" i="180"/>
  <c r="W198" i="180"/>
  <c r="I234" i="180"/>
  <c r="M233" i="180"/>
  <c r="Y234" i="180"/>
  <c r="N198" i="180"/>
  <c r="X234" i="180"/>
  <c r="AD198" i="180"/>
  <c r="AG191" i="180"/>
  <c r="R198" i="180"/>
  <c r="AG211" i="180"/>
  <c r="AA198" i="180"/>
  <c r="AG197" i="180"/>
  <c r="AG215" i="180"/>
  <c r="AG231" i="180"/>
  <c r="AG230" i="180"/>
  <c r="AG198" i="180"/>
  <c r="V232" i="180"/>
  <c r="O198" i="180"/>
  <c r="S233" i="180"/>
  <c r="X198" i="180"/>
  <c r="S232" i="180"/>
  <c r="AG187" i="180"/>
  <c r="K196" i="180"/>
  <c r="I198" i="180"/>
  <c r="AB233" i="180"/>
  <c r="M198" i="180"/>
  <c r="J198" i="180"/>
  <c r="AG174" i="180"/>
  <c r="N233" i="180"/>
  <c r="AH209" i="180"/>
  <c r="AG224" i="180"/>
  <c r="W232" i="180"/>
  <c r="AG232" i="180"/>
  <c r="G234" i="180"/>
  <c r="AO239" i="180"/>
  <c r="AG176" i="180"/>
  <c r="AA196" i="180"/>
  <c r="AC198" i="180"/>
  <c r="AG196" i="180"/>
  <c r="Z234" i="180"/>
  <c r="R232" i="180"/>
  <c r="AG195" i="180"/>
  <c r="AA234" i="180"/>
  <c r="AF176" i="180"/>
  <c r="Q234" i="180"/>
  <c r="G233" i="180"/>
  <c r="AG209" i="180"/>
  <c r="AG183" i="180"/>
  <c r="AG226" i="180"/>
  <c r="J233" i="180"/>
  <c r="AD233" i="180"/>
  <c r="T198" i="180"/>
  <c r="AB232" i="180"/>
  <c r="T235" i="180"/>
  <c r="AH198" i="180"/>
  <c r="AH183" i="180"/>
  <c r="AH195" i="180"/>
  <c r="V198" i="180"/>
  <c r="AH218" i="180"/>
  <c r="AH217" i="180"/>
  <c r="Y199" i="180"/>
  <c r="AH216" i="180"/>
  <c r="AD235" i="180"/>
  <c r="G235" i="180"/>
  <c r="AH211" i="180"/>
  <c r="H199" i="180"/>
  <c r="J235" i="180"/>
  <c r="AH199" i="180"/>
  <c r="U235" i="180"/>
  <c r="AH174" i="180"/>
  <c r="AH233" i="180"/>
  <c r="AH234" i="180"/>
  <c r="L198" i="180"/>
  <c r="AH192" i="180"/>
  <c r="AE235" i="180"/>
  <c r="M234" i="180"/>
  <c r="AH190" i="180"/>
  <c r="AH230" i="180"/>
  <c r="AH214" i="180"/>
  <c r="I199" i="180"/>
  <c r="Q199" i="180"/>
  <c r="R235" i="180"/>
  <c r="AH189" i="180"/>
  <c r="AH220" i="180"/>
  <c r="K235" i="180"/>
  <c r="V234" i="180"/>
  <c r="AH185" i="180"/>
  <c r="P235" i="180"/>
  <c r="AA235" i="180"/>
  <c r="AH187" i="180"/>
  <c r="AH173" i="180"/>
  <c r="AG217" i="180"/>
  <c r="Z199" i="180"/>
  <c r="N199" i="180"/>
  <c r="AH225" i="180"/>
  <c r="AH191" i="180"/>
  <c r="K199" i="180"/>
  <c r="AG229" i="180"/>
  <c r="AB198" i="180"/>
  <c r="O235" i="180"/>
  <c r="S199" i="180"/>
  <c r="AH176" i="180"/>
  <c r="AH180" i="180"/>
  <c r="AE234" i="180"/>
  <c r="AH232" i="180"/>
  <c r="P199" i="180"/>
  <c r="Q235" i="180"/>
  <c r="AH184" i="180"/>
  <c r="AH231" i="180"/>
  <c r="AO240" i="180"/>
  <c r="S198" i="180"/>
  <c r="X199" i="180"/>
  <c r="U199" i="180"/>
  <c r="AH178" i="180"/>
  <c r="G199" i="180"/>
  <c r="AG175" i="180"/>
  <c r="J234" i="180"/>
  <c r="AH212" i="180"/>
  <c r="U234" i="180"/>
  <c r="AH194" i="180"/>
  <c r="AH223" i="180"/>
  <c r="AH219" i="180"/>
  <c r="AH188" i="180"/>
  <c r="AC199" i="180"/>
  <c r="AG227" i="180"/>
  <c r="M235" i="180"/>
  <c r="AC234" i="180"/>
  <c r="AB235" i="180"/>
  <c r="AD199" i="180"/>
  <c r="AG182" i="180"/>
  <c r="S234" i="180"/>
  <c r="K234" i="180"/>
  <c r="AO204" i="180"/>
  <c r="AH227" i="180"/>
  <c r="AH181" i="180"/>
  <c r="AC235" i="180"/>
  <c r="R199" i="180"/>
  <c r="AH224" i="180"/>
  <c r="P198" i="180"/>
  <c r="AH175" i="180"/>
  <c r="AD234" i="180"/>
  <c r="AG188" i="180"/>
  <c r="N235" i="180"/>
  <c r="AE199" i="180"/>
  <c r="Y198" i="180"/>
  <c r="I235" i="180"/>
  <c r="AH213" i="180"/>
  <c r="AI220" i="180"/>
  <c r="AI185" i="180"/>
  <c r="AI191" i="180"/>
  <c r="AI192" i="180"/>
  <c r="AI219" i="180"/>
  <c r="J201" i="180"/>
  <c r="AK235" i="180"/>
  <c r="N203" i="180"/>
  <c r="Q203" i="180"/>
  <c r="AI235" i="180"/>
  <c r="AI193" i="180"/>
  <c r="AI195" i="180"/>
  <c r="L201" i="180"/>
  <c r="G237" i="180"/>
  <c r="I200" i="180"/>
  <c r="AI232" i="180"/>
  <c r="AF199" i="180"/>
  <c r="N236" i="180"/>
  <c r="O236" i="180"/>
  <c r="AO241" i="180"/>
  <c r="Z235" i="180"/>
  <c r="AH235" i="180"/>
  <c r="AI197" i="180"/>
  <c r="J241" i="180"/>
  <c r="R200" i="180"/>
  <c r="AM215" i="180"/>
  <c r="AK173" i="180"/>
  <c r="AJ235" i="180"/>
  <c r="H239" i="180"/>
  <c r="H235" i="180"/>
  <c r="V235" i="180"/>
  <c r="H200" i="180"/>
  <c r="AO205" i="180"/>
  <c r="P237" i="180"/>
  <c r="K201" i="180"/>
  <c r="AH205" i="180"/>
  <c r="W236" i="180"/>
  <c r="M199" i="180"/>
  <c r="Y235" i="180"/>
  <c r="AI222" i="180"/>
  <c r="AI184" i="180"/>
  <c r="AI181" i="180"/>
  <c r="M240" i="180"/>
  <c r="AK205" i="180"/>
  <c r="AI234" i="180"/>
  <c r="AI213" i="180"/>
  <c r="X235" i="180"/>
  <c r="H198" i="180"/>
  <c r="AH226" i="180"/>
  <c r="Y200" i="180"/>
  <c r="Q239" i="180"/>
  <c r="AJ215" i="180"/>
  <c r="AH177" i="180"/>
  <c r="X200" i="180"/>
  <c r="L235" i="180"/>
  <c r="AI182" i="180"/>
  <c r="AI199" i="180"/>
  <c r="AI215" i="180"/>
  <c r="I205" i="180"/>
  <c r="AK177" i="180"/>
  <c r="AL195" i="180"/>
  <c r="AJ234" i="180"/>
  <c r="AI233" i="180"/>
  <c r="AC200" i="180"/>
  <c r="L236" i="180"/>
  <c r="S201" i="180"/>
  <c r="AM192" i="180"/>
  <c r="T241" i="180"/>
  <c r="V199" i="180"/>
  <c r="S235" i="180"/>
  <c r="AB236" i="180"/>
  <c r="AI217" i="180"/>
  <c r="W199" i="180"/>
  <c r="AC241" i="180"/>
  <c r="AK192" i="180"/>
  <c r="AA236" i="180"/>
  <c r="AI211" i="180"/>
  <c r="S236" i="180"/>
  <c r="AG236" i="180"/>
  <c r="AE236" i="180"/>
  <c r="AC201" i="180"/>
  <c r="J199" i="180"/>
  <c r="P238" i="180"/>
  <c r="AH197" i="180"/>
  <c r="AI241" i="180"/>
  <c r="L205" i="180"/>
  <c r="T205" i="180"/>
  <c r="AM190" i="180"/>
  <c r="AK220" i="180"/>
  <c r="AL194" i="180"/>
  <c r="AA202" i="180"/>
  <c r="I203" i="180"/>
  <c r="AD200" i="180"/>
  <c r="Y241" i="180"/>
  <c r="P241" i="180"/>
  <c r="AF205" i="180"/>
  <c r="V205" i="180"/>
  <c r="AF235" i="180"/>
  <c r="Z200" i="180"/>
  <c r="P200" i="180"/>
  <c r="AI236" i="180"/>
  <c r="AI178" i="180"/>
  <c r="V236" i="180"/>
  <c r="K239" i="180"/>
  <c r="AK223" i="180"/>
  <c r="Z241" i="180"/>
  <c r="AJ241" i="180"/>
  <c r="M205" i="180"/>
  <c r="X205" i="180"/>
  <c r="AL209" i="180"/>
  <c r="AK231" i="180"/>
  <c r="AK188" i="180"/>
  <c r="AH196" i="180"/>
  <c r="Z236" i="180"/>
  <c r="AH221" i="180"/>
  <c r="AJ196" i="180"/>
  <c r="U238" i="180"/>
  <c r="P239" i="180"/>
  <c r="G241" i="180"/>
  <c r="Q241" i="180"/>
  <c r="AG205" i="180"/>
  <c r="Y205" i="180"/>
  <c r="AI226" i="180"/>
  <c r="AM180" i="180"/>
  <c r="T199" i="180"/>
  <c r="AI221" i="180"/>
  <c r="AI175" i="180"/>
  <c r="X236" i="180"/>
  <c r="AI198" i="180"/>
  <c r="G238" i="180"/>
  <c r="U237" i="180"/>
  <c r="AJ194" i="180"/>
  <c r="X239" i="180"/>
  <c r="X202" i="180"/>
  <c r="L238" i="180"/>
  <c r="AI189" i="180"/>
  <c r="AA241" i="180"/>
  <c r="AK241" i="180"/>
  <c r="O205" i="180"/>
  <c r="Z205" i="180"/>
  <c r="AJ233" i="180"/>
  <c r="W241" i="180"/>
  <c r="I239" i="180"/>
  <c r="AI210" i="180"/>
  <c r="I236" i="180"/>
  <c r="T200" i="180"/>
  <c r="AI203" i="180"/>
  <c r="AD240" i="180"/>
  <c r="S238" i="180"/>
  <c r="K200" i="180"/>
  <c r="AI188" i="180"/>
  <c r="H241" i="180"/>
  <c r="R241" i="180"/>
  <c r="AI205" i="180"/>
  <c r="AB205" i="180"/>
  <c r="H203" i="180"/>
  <c r="AN205" i="180"/>
  <c r="AF240" i="180"/>
  <c r="AJ173" i="180"/>
  <c r="AH210" i="180"/>
  <c r="AH182" i="180"/>
  <c r="AG200" i="180"/>
  <c r="AC236" i="180"/>
  <c r="AB199" i="180"/>
  <c r="AM201" i="180"/>
  <c r="AH228" i="180"/>
  <c r="M236" i="180"/>
  <c r="AJ209" i="180"/>
  <c r="W204" i="180"/>
  <c r="AL193" i="180"/>
  <c r="AJ200" i="180"/>
  <c r="O200" i="180"/>
  <c r="AB241" i="180"/>
  <c r="AL241" i="180"/>
  <c r="P205" i="180"/>
  <c r="AC205" i="180"/>
  <c r="Z202" i="180"/>
  <c r="AC203" i="180"/>
  <c r="P236" i="180"/>
  <c r="AI227" i="180"/>
  <c r="AJ197" i="180"/>
  <c r="AK226" i="180"/>
  <c r="AJ193" i="180"/>
  <c r="AF204" i="180"/>
  <c r="AL217" i="180"/>
  <c r="V200" i="180"/>
  <c r="O203" i="180"/>
  <c r="I241" i="180"/>
  <c r="S241" i="180"/>
  <c r="AJ205" i="180"/>
  <c r="AE205" i="180"/>
  <c r="AM202" i="180"/>
  <c r="Q205" i="180"/>
  <c r="Q202" i="180"/>
  <c r="Z242" i="180"/>
  <c r="AH242" i="180"/>
  <c r="Y206" i="180"/>
  <c r="Q206" i="180"/>
  <c r="R236" i="180"/>
  <c r="AM181" i="180"/>
  <c r="H201" i="180"/>
  <c r="W235" i="180"/>
  <c r="K238" i="180"/>
  <c r="L241" i="180"/>
  <c r="I204" i="180"/>
  <c r="AA204" i="180"/>
  <c r="AM204" i="180"/>
  <c r="AI218" i="180"/>
  <c r="AI224" i="180"/>
  <c r="AN236" i="180"/>
  <c r="AN188" i="180"/>
  <c r="AN212" i="180"/>
  <c r="N238" i="180"/>
  <c r="AL230" i="180"/>
  <c r="AM196" i="180"/>
  <c r="AM185" i="180"/>
  <c r="AA238" i="180"/>
  <c r="AL187" i="180"/>
  <c r="Y201" i="180"/>
  <c r="AM239" i="180"/>
  <c r="AI239" i="180"/>
  <c r="U240" i="180"/>
  <c r="AA203" i="180"/>
  <c r="H242" i="180"/>
  <c r="N242" i="180"/>
  <c r="S206" i="180"/>
  <c r="AI206" i="180"/>
  <c r="P201" i="180"/>
  <c r="AM229" i="180"/>
  <c r="AI228" i="180"/>
  <c r="AJ199" i="180"/>
  <c r="AI214" i="180"/>
  <c r="X241" i="180"/>
  <c r="AB204" i="180"/>
  <c r="H236" i="180"/>
  <c r="Y204" i="180"/>
  <c r="S240" i="180"/>
  <c r="AJ176" i="180"/>
  <c r="AN234" i="180"/>
  <c r="AN223" i="180"/>
  <c r="AN211" i="180"/>
  <c r="V238" i="180"/>
  <c r="AH238" i="180"/>
  <c r="AB200" i="180"/>
  <c r="AM232" i="180"/>
  <c r="AB203" i="180"/>
  <c r="O237" i="180"/>
  <c r="S237" i="180"/>
  <c r="AK187" i="180"/>
  <c r="M204" i="180"/>
  <c r="AL221" i="180"/>
  <c r="N237" i="180"/>
  <c r="Y242" i="180"/>
  <c r="AG242" i="180"/>
  <c r="P206" i="180"/>
  <c r="O206" i="180"/>
  <c r="J240" i="180"/>
  <c r="AM203" i="180"/>
  <c r="AE237" i="180"/>
  <c r="M238" i="180"/>
  <c r="M203" i="180"/>
  <c r="AM240" i="180"/>
  <c r="O238" i="180"/>
  <c r="AI179" i="180"/>
  <c r="AC202" i="180"/>
  <c r="AI231" i="180"/>
  <c r="AI196" i="180"/>
  <c r="AN198" i="180"/>
  <c r="AN187" i="180"/>
  <c r="AN175" i="180"/>
  <c r="S202" i="180"/>
  <c r="X237" i="180"/>
  <c r="AL182" i="180"/>
  <c r="W200" i="180"/>
  <c r="AK176" i="180"/>
  <c r="AL198" i="180"/>
  <c r="Z238" i="180"/>
  <c r="X204" i="180"/>
  <c r="AK184" i="180"/>
  <c r="L199" i="180"/>
  <c r="AK213" i="180"/>
  <c r="X242" i="180"/>
  <c r="M242" i="180"/>
  <c r="N206" i="180"/>
  <c r="AF206" i="180"/>
  <c r="AL229" i="180"/>
  <c r="AH203" i="180"/>
  <c r="V239" i="180"/>
  <c r="AJ221" i="180"/>
  <c r="U201" i="180"/>
  <c r="U236" i="180"/>
  <c r="AK198" i="180"/>
  <c r="Y237" i="180"/>
  <c r="AH240" i="180"/>
  <c r="AI229" i="180"/>
  <c r="Q236" i="180"/>
  <c r="AN233" i="180"/>
  <c r="AN222" i="180"/>
  <c r="AN210" i="180"/>
  <c r="T204" i="180"/>
  <c r="AE204" i="180"/>
  <c r="AD239" i="180"/>
  <c r="Z239" i="180"/>
  <c r="AM209" i="180"/>
  <c r="T202" i="180"/>
  <c r="AM175" i="180"/>
  <c r="AL218" i="180"/>
  <c r="AG201" i="180"/>
  <c r="Z237" i="180"/>
  <c r="AK236" i="180"/>
  <c r="W242" i="180"/>
  <c r="AF242" i="180"/>
  <c r="M206" i="180"/>
  <c r="L206" i="180"/>
  <c r="AE238" i="180"/>
  <c r="AI238" i="180"/>
  <c r="AM217" i="180"/>
  <c r="H202" i="180"/>
  <c r="M239" i="180"/>
  <c r="AH237" i="180"/>
  <c r="O201" i="180"/>
  <c r="J238" i="180"/>
  <c r="W240" i="180"/>
  <c r="AK179" i="180"/>
  <c r="AE200" i="180"/>
  <c r="AN197" i="180"/>
  <c r="AN186" i="180"/>
  <c r="AN209" i="180"/>
  <c r="AB237" i="180"/>
  <c r="AL228" i="180"/>
  <c r="AK212" i="180"/>
  <c r="AJ220" i="180"/>
  <c r="AM222" i="180"/>
  <c r="AD237" i="180"/>
  <c r="AM187" i="180"/>
  <c r="AE201" i="180"/>
  <c r="L203" i="180"/>
  <c r="AJ212" i="180"/>
  <c r="U202" i="180"/>
  <c r="V242" i="180"/>
  <c r="L242" i="180"/>
  <c r="K206" i="180"/>
  <c r="AD241" i="180"/>
  <c r="AJ182" i="180"/>
  <c r="AM193" i="180"/>
  <c r="Y236" i="180"/>
  <c r="AJ216" i="180"/>
  <c r="AK240" i="180"/>
  <c r="S204" i="180"/>
  <c r="AF202" i="180"/>
  <c r="AK204" i="180"/>
  <c r="AL215" i="180"/>
  <c r="W237" i="180"/>
  <c r="AN232" i="180"/>
  <c r="AN220" i="180"/>
  <c r="AN174" i="180"/>
  <c r="M241" i="180"/>
  <c r="AG241" i="180"/>
  <c r="AL216" i="180"/>
  <c r="W202" i="180"/>
  <c r="AM233" i="180"/>
  <c r="AM174" i="180"/>
  <c r="AM235" i="180"/>
  <c r="AL179" i="180"/>
  <c r="AJ227" i="180"/>
  <c r="AM178" i="180"/>
  <c r="AK186" i="180"/>
  <c r="AO242" i="180"/>
  <c r="AE242" i="180"/>
  <c r="J206" i="180"/>
  <c r="W239" i="180"/>
  <c r="AN241" i="180"/>
  <c r="U204" i="180"/>
  <c r="AJ213" i="180"/>
  <c r="AM218" i="180"/>
  <c r="AG202" i="180"/>
  <c r="H240" i="180"/>
  <c r="AJ183" i="180"/>
  <c r="Q238" i="180"/>
  <c r="V204" i="180"/>
  <c r="K204" i="180"/>
  <c r="R202" i="180"/>
  <c r="AN196" i="180"/>
  <c r="AN184" i="180"/>
  <c r="AN173" i="180"/>
  <c r="W205" i="180"/>
  <c r="G205" i="180"/>
  <c r="N241" i="180"/>
  <c r="S239" i="180"/>
  <c r="G236" i="180"/>
  <c r="AM186" i="180"/>
  <c r="J236" i="180"/>
  <c r="AK200" i="180"/>
  <c r="AD202" i="180"/>
  <c r="AM225" i="180"/>
  <c r="AK221" i="180"/>
  <c r="U242" i="180"/>
  <c r="K242" i="180"/>
  <c r="I206" i="180"/>
  <c r="AF200" i="180"/>
  <c r="R205" i="180"/>
  <c r="AL181" i="180"/>
  <c r="AK195" i="180"/>
  <c r="AM230" i="180"/>
  <c r="AG239" i="180"/>
  <c r="O204" i="180"/>
  <c r="AE239" i="180"/>
  <c r="I240" i="180"/>
  <c r="W238" i="180"/>
  <c r="AJ219" i="180"/>
  <c r="AJ186" i="180"/>
  <c r="AN195" i="180"/>
  <c r="AN183" i="180"/>
  <c r="AL236" i="180"/>
  <c r="M237" i="180"/>
  <c r="H205" i="180"/>
  <c r="AA205" i="180"/>
  <c r="AK197" i="180"/>
  <c r="AD203" i="180"/>
  <c r="AM197" i="180"/>
  <c r="AJ230" i="180"/>
  <c r="K236" i="180"/>
  <c r="AG238" i="180"/>
  <c r="AM237" i="180"/>
  <c r="AD238" i="180"/>
  <c r="T242" i="180"/>
  <c r="AD242" i="180"/>
  <c r="AB206" i="180"/>
  <c r="AK216" i="180"/>
  <c r="J203" i="180"/>
  <c r="N202" i="180"/>
  <c r="AE202" i="180"/>
  <c r="AA201" i="180"/>
  <c r="L240" i="180"/>
  <c r="J204" i="180"/>
  <c r="AJ240" i="180"/>
  <c r="AB201" i="180"/>
  <c r="AA200" i="180"/>
  <c r="G200" i="180"/>
  <c r="AL191" i="180"/>
  <c r="AN231" i="180"/>
  <c r="AN219" i="180"/>
  <c r="AJ226" i="180"/>
  <c r="AJ214" i="180"/>
  <c r="AK191" i="180"/>
  <c r="K203" i="180"/>
  <c r="I202" i="180"/>
  <c r="X203" i="180"/>
  <c r="AJ236" i="180"/>
  <c r="K240" i="180"/>
  <c r="O202" i="180"/>
  <c r="AG240" i="180"/>
  <c r="AF237" i="180"/>
  <c r="AL185" i="180"/>
  <c r="AB242" i="180"/>
  <c r="J242" i="180"/>
  <c r="H206" i="180"/>
  <c r="J237" i="180"/>
  <c r="AF201" i="180"/>
  <c r="K241" i="180"/>
  <c r="Q200" i="180"/>
  <c r="AI174" i="180"/>
  <c r="AL231" i="180"/>
  <c r="AI200" i="180"/>
  <c r="AA240" i="180"/>
  <c r="AK174" i="180"/>
  <c r="N200" i="180"/>
  <c r="AN240" i="180"/>
  <c r="AJ203" i="180"/>
  <c r="AN230" i="180"/>
  <c r="AN182" i="180"/>
  <c r="L200" i="180"/>
  <c r="AL188" i="180"/>
  <c r="AJ184" i="180"/>
  <c r="AL201" i="180"/>
  <c r="AH241" i="180"/>
  <c r="AJ211" i="180"/>
  <c r="M200" i="180"/>
  <c r="AL227" i="180"/>
  <c r="AJ225" i="180"/>
  <c r="AL196" i="180"/>
  <c r="AC238" i="180"/>
  <c r="U203" i="180"/>
  <c r="AM242" i="180"/>
  <c r="Z206" i="180"/>
  <c r="AC239" i="180"/>
  <c r="AK180" i="180"/>
  <c r="U241" i="180"/>
  <c r="L204" i="180"/>
  <c r="AK230" i="180"/>
  <c r="AM182" i="180"/>
  <c r="AK222" i="180"/>
  <c r="H204" i="180"/>
  <c r="AD201" i="180"/>
  <c r="AL203" i="180"/>
  <c r="AK199" i="180"/>
  <c r="AI212" i="180"/>
  <c r="AN194" i="180"/>
  <c r="AN218" i="180"/>
  <c r="AK229" i="180"/>
  <c r="AK181" i="180"/>
  <c r="AL177" i="180"/>
  <c r="AL237" i="180"/>
  <c r="J205" i="180"/>
  <c r="V203" i="180"/>
  <c r="AF236" i="180"/>
  <c r="AJ179" i="180"/>
  <c r="AK209" i="180"/>
  <c r="N239" i="180"/>
  <c r="AK224" i="180"/>
  <c r="Y238" i="180"/>
  <c r="S242" i="180"/>
  <c r="G206" i="180"/>
  <c r="X206" i="180"/>
  <c r="L202" i="180"/>
  <c r="AF239" i="180"/>
  <c r="AL205" i="180"/>
  <c r="AE241" i="180"/>
  <c r="AL239" i="180"/>
  <c r="AM194" i="180"/>
  <c r="R237" i="180"/>
  <c r="S200" i="180"/>
  <c r="AI240" i="180"/>
  <c r="Z201" i="180"/>
  <c r="AL238" i="180"/>
  <c r="Q204" i="180"/>
  <c r="AN229" i="180"/>
  <c r="AN181" i="180"/>
  <c r="AJ175" i="180"/>
  <c r="U239" i="180"/>
  <c r="V237" i="180"/>
  <c r="AA237" i="180"/>
  <c r="K205" i="180"/>
  <c r="AK219" i="180"/>
  <c r="AJ191" i="180"/>
  <c r="AA239" i="180"/>
  <c r="G201" i="180"/>
  <c r="AM212" i="180"/>
  <c r="W203" i="180"/>
  <c r="AM179" i="180"/>
  <c r="AL242" i="180"/>
  <c r="AM206" i="180"/>
  <c r="W206" i="180"/>
  <c r="AH202" i="180"/>
  <c r="AJ192" i="180"/>
  <c r="AJ239" i="180"/>
  <c r="S205" i="180"/>
  <c r="Z203" i="180"/>
  <c r="T203" i="180"/>
  <c r="R201" i="180"/>
  <c r="L237" i="180"/>
  <c r="Y240" i="180"/>
  <c r="J202" i="180"/>
  <c r="AB240" i="180"/>
  <c r="AA199" i="180"/>
  <c r="AN193" i="180"/>
  <c r="AN217" i="180"/>
  <c r="AK190" i="180"/>
  <c r="AL202" i="180"/>
  <c r="AB202" i="180"/>
  <c r="AL200" i="180"/>
  <c r="T239" i="180"/>
  <c r="O241" i="180"/>
  <c r="T237" i="180"/>
  <c r="AL175" i="180"/>
  <c r="T238" i="180"/>
  <c r="AM188" i="180"/>
  <c r="AJ229" i="180"/>
  <c r="AM226" i="180"/>
  <c r="R242" i="180"/>
  <c r="AJ206" i="180"/>
  <c r="V206" i="180"/>
  <c r="P204" i="180"/>
  <c r="AJ190" i="180"/>
  <c r="W201" i="180"/>
  <c r="AF238" i="180"/>
  <c r="AK185" i="180"/>
  <c r="AE240" i="180"/>
  <c r="AJ218" i="180"/>
  <c r="AK237" i="180"/>
  <c r="AN204" i="180"/>
  <c r="N240" i="180"/>
  <c r="AI186" i="180"/>
  <c r="AN239" i="180"/>
  <c r="AN191" i="180"/>
  <c r="AN216" i="180"/>
  <c r="N204" i="180"/>
  <c r="AB238" i="180"/>
  <c r="AL234" i="180"/>
  <c r="N201" i="180"/>
  <c r="AL225" i="180"/>
  <c r="AD205" i="180"/>
  <c r="I201" i="180"/>
  <c r="R204" i="180"/>
  <c r="AK193" i="180"/>
  <c r="AM236" i="180"/>
  <c r="AJ204" i="180"/>
  <c r="AM238" i="180"/>
  <c r="Q242" i="180"/>
  <c r="AH206" i="180"/>
  <c r="AO206" i="180"/>
  <c r="T240" i="180"/>
  <c r="AK214" i="180"/>
  <c r="AE203" i="180"/>
  <c r="S203" i="180"/>
  <c r="AF203" i="180"/>
  <c r="AH239" i="180"/>
  <c r="AL180" i="180"/>
  <c r="AB239" i="180"/>
  <c r="G204" i="180"/>
  <c r="V240" i="180"/>
  <c r="AK215" i="180"/>
  <c r="AN203" i="180"/>
  <c r="AN227" i="180"/>
  <c r="AN180" i="180"/>
  <c r="AL220" i="180"/>
  <c r="J239" i="180"/>
  <c r="AG203" i="180"/>
  <c r="AL186" i="180"/>
  <c r="AL189" i="180"/>
  <c r="N205" i="180"/>
  <c r="X238" i="180"/>
  <c r="AL174" i="180"/>
  <c r="AJ187" i="180"/>
  <c r="Q237" i="180"/>
  <c r="AL173" i="180"/>
  <c r="T236" i="180"/>
  <c r="O243" i="180"/>
  <c r="AI243" i="180"/>
  <c r="P243" i="180"/>
  <c r="AJ243" i="180"/>
  <c r="Q243" i="180"/>
  <c r="AK243" i="180"/>
  <c r="R243" i="180"/>
  <c r="AL243" i="180"/>
  <c r="S243" i="180"/>
  <c r="AM243" i="180"/>
  <c r="T243" i="180"/>
  <c r="AN243" i="180"/>
  <c r="U243" i="180"/>
  <c r="M243" i="180"/>
  <c r="V243" i="180"/>
  <c r="W243" i="180"/>
  <c r="AG243" i="180"/>
  <c r="X243" i="180"/>
  <c r="Y243" i="180"/>
  <c r="Z243" i="180"/>
  <c r="G243" i="180"/>
  <c r="AA243" i="180"/>
  <c r="H243" i="180"/>
  <c r="AB243" i="180"/>
  <c r="I243" i="180"/>
  <c r="AC243" i="180"/>
  <c r="J243" i="180"/>
  <c r="AD243" i="180"/>
  <c r="K243" i="180"/>
  <c r="AE243" i="180"/>
  <c r="L243" i="180"/>
  <c r="AF243" i="180"/>
  <c r="N243" i="180"/>
  <c r="AH243" i="180"/>
  <c r="Q207" i="180"/>
  <c r="AK207" i="180"/>
  <c r="T207" i="180"/>
  <c r="AN207" i="180"/>
  <c r="V207" i="180"/>
  <c r="W207" i="180"/>
  <c r="Y207" i="180"/>
  <c r="Z207" i="180"/>
  <c r="G207" i="180"/>
  <c r="AA207" i="180"/>
  <c r="H207" i="180"/>
  <c r="AB207" i="180"/>
  <c r="I207" i="180"/>
  <c r="AC207" i="180"/>
  <c r="K207" i="180"/>
  <c r="AE207" i="180"/>
  <c r="M207" i="180"/>
  <c r="AG207" i="180"/>
  <c r="P207" i="180"/>
  <c r="R207" i="180"/>
  <c r="S207" i="180"/>
  <c r="U207" i="180"/>
  <c r="X207" i="180"/>
  <c r="AD207" i="180"/>
  <c r="AF207" i="180"/>
  <c r="AH207" i="180"/>
  <c r="AI207" i="180"/>
  <c r="AJ207" i="180"/>
  <c r="AL207" i="180"/>
  <c r="AM207" i="180"/>
  <c r="J207" i="180"/>
  <c r="L207" i="180"/>
  <c r="N207" i="180"/>
  <c r="O207" i="180"/>
  <c r="J1299" i="180"/>
  <c r="Y498" i="180"/>
  <c r="X827" i="180"/>
  <c r="AJ863" i="180"/>
  <c r="Q498" i="180"/>
  <c r="T534" i="180"/>
  <c r="AC863" i="180"/>
  <c r="L1191" i="180"/>
  <c r="X350" i="180"/>
  <c r="AE350" i="180"/>
  <c r="R1264" i="180"/>
  <c r="N350" i="180"/>
  <c r="AF899" i="180"/>
  <c r="AK350" i="180"/>
  <c r="AG571" i="180"/>
  <c r="V1300" i="180"/>
  <c r="AO607" i="180"/>
  <c r="W935" i="180"/>
  <c r="K314" i="180"/>
  <c r="N314" i="180"/>
  <c r="M607" i="180"/>
  <c r="AB972" i="180"/>
  <c r="AB1336" i="180"/>
  <c r="AI314" i="180"/>
  <c r="Y681" i="180"/>
  <c r="M1372" i="180"/>
  <c r="AC389" i="180"/>
  <c r="AJ717" i="180"/>
  <c r="L1047" i="180"/>
  <c r="U312" i="180"/>
  <c r="AM389" i="180"/>
  <c r="AJ1082" i="180"/>
  <c r="AN1446" i="180"/>
  <c r="AK1371" i="180"/>
  <c r="J423" i="180"/>
  <c r="AC717" i="180"/>
  <c r="M970" i="180"/>
  <c r="AO790" i="180"/>
  <c r="AC1082" i="180"/>
  <c r="G1701" i="180"/>
  <c r="AM461" i="180"/>
  <c r="P1556" i="180"/>
  <c r="AF790" i="180"/>
  <c r="AN1558" i="180"/>
  <c r="U460" i="180"/>
  <c r="AG461" i="180"/>
  <c r="AO1780" i="180"/>
  <c r="AO1596" i="180"/>
  <c r="AO263" i="180"/>
  <c r="AO1816" i="180"/>
  <c r="AO1779" i="180"/>
  <c r="AO355" i="180"/>
  <c r="AO282" i="180"/>
  <c r="AO1668" i="180"/>
  <c r="AO1740" i="180"/>
  <c r="AO428" i="180"/>
  <c r="AO245" i="180"/>
  <c r="AO1268" i="180"/>
  <c r="AO1670" i="180"/>
  <c r="AO1669" i="180"/>
  <c r="AO1524" i="180"/>
  <c r="AO1414" i="180"/>
  <c r="AO1340" i="180"/>
  <c r="AO466" i="180"/>
  <c r="AO502" i="180"/>
  <c r="AO1704" i="180"/>
  <c r="AO1560" i="180"/>
  <c r="AO1086" i="180"/>
  <c r="AO721" i="180"/>
  <c r="AO1525" i="180"/>
  <c r="AO1706" i="180"/>
  <c r="AO1562" i="180"/>
  <c r="AO1376" i="180"/>
  <c r="AO391" i="180"/>
  <c r="AO1454" i="180"/>
  <c r="AO867" i="180"/>
  <c r="AO249" i="180"/>
  <c r="AO274" i="180"/>
  <c r="AO253" i="180"/>
  <c r="AO1087" i="180"/>
  <c r="AO685" i="180"/>
  <c r="AO318" i="180"/>
  <c r="AO1561" i="180"/>
  <c r="AO979" i="180"/>
  <c r="AO940" i="180"/>
  <c r="AO539" i="180"/>
  <c r="AO1526" i="180"/>
  <c r="AO1452" i="180"/>
  <c r="AO1196" i="180"/>
  <c r="AO758" i="180"/>
  <c r="AO1159" i="180"/>
  <c r="AO429" i="180"/>
  <c r="AO977" i="180"/>
  <c r="AO1781" i="180"/>
  <c r="AO1122" i="180"/>
  <c r="AO613" i="180"/>
  <c r="AO1050" i="180"/>
  <c r="AO465" i="180"/>
  <c r="AO266" i="180"/>
  <c r="AO256" i="180"/>
  <c r="AO247" i="180"/>
  <c r="AO268" i="180"/>
  <c r="AO246" i="180"/>
  <c r="AO356" i="180"/>
  <c r="AO795" i="180"/>
  <c r="AO270" i="180"/>
  <c r="AO1632" i="180"/>
  <c r="AO264" i="180"/>
  <c r="AO275" i="180"/>
  <c r="AO261" i="180"/>
  <c r="AO1705" i="180"/>
  <c r="AO978" i="180"/>
  <c r="AO273" i="180"/>
  <c r="AO575" i="180"/>
  <c r="AO277" i="180"/>
  <c r="AO269" i="180"/>
  <c r="AO271" i="180"/>
  <c r="AO278" i="180"/>
  <c r="AO254" i="180"/>
  <c r="AO252" i="180"/>
  <c r="AO259" i="180"/>
  <c r="AO612" i="180"/>
  <c r="AO538" i="180"/>
  <c r="AO1232" i="180"/>
  <c r="AO831" i="180"/>
  <c r="AO248" i="180"/>
  <c r="AO276" i="180"/>
  <c r="AO250" i="180"/>
  <c r="AO267" i="180"/>
  <c r="AO1013" i="180"/>
  <c r="AO257" i="180"/>
  <c r="AO903" i="180"/>
  <c r="AO255" i="180"/>
  <c r="AO262" i="180"/>
  <c r="AO649" i="180"/>
  <c r="AO1488" i="180"/>
  <c r="AO1304" i="180"/>
  <c r="AO260" i="180"/>
  <c r="AO357" i="180"/>
  <c r="AO1597" i="180"/>
  <c r="AO980" i="180"/>
  <c r="AO1341" i="180"/>
  <c r="AO1527" i="180"/>
  <c r="AO1633" i="180"/>
  <c r="AO1016" i="180"/>
  <c r="AO1377" i="180"/>
  <c r="AO1160" i="180"/>
  <c r="AO1124" i="180"/>
  <c r="AO1088" i="180"/>
  <c r="AO941" i="180"/>
  <c r="AO1015" i="180"/>
  <c r="AO1707" i="180"/>
  <c r="AO1671" i="180"/>
  <c r="AO1489" i="180"/>
  <c r="AO722" i="180"/>
  <c r="AO1817" i="180"/>
  <c r="AO1269" i="180"/>
  <c r="AO1051" i="180"/>
  <c r="AO1782" i="180"/>
  <c r="AO759" i="180"/>
  <c r="AO467" i="180"/>
  <c r="AO283" i="180"/>
  <c r="AO1415" i="180"/>
  <c r="AO540" i="180"/>
  <c r="AO1233" i="180"/>
  <c r="AO358" i="180"/>
  <c r="AO832" i="180"/>
  <c r="AO1453" i="180"/>
  <c r="AO1741" i="180"/>
  <c r="AO1305" i="180"/>
  <c r="AO868" i="180"/>
  <c r="AO1563" i="180"/>
  <c r="AO1197" i="180"/>
  <c r="AO576" i="180"/>
  <c r="AO392" i="180"/>
  <c r="AO1455" i="180"/>
  <c r="AO650" i="180"/>
  <c r="AO686" i="180"/>
  <c r="AO1306" i="180"/>
  <c r="AO1672" i="180"/>
  <c r="AO430" i="180"/>
  <c r="AO1708" i="180"/>
  <c r="AO1598" i="180"/>
  <c r="AO1342" i="180"/>
  <c r="AO1378" i="180"/>
  <c r="AO723" i="180"/>
  <c r="AO1818" i="180"/>
  <c r="AO1416" i="180"/>
  <c r="AO614" i="180"/>
  <c r="AO1490" i="180"/>
  <c r="AO1234" i="180"/>
  <c r="AO1742" i="180"/>
  <c r="AO1783" i="180"/>
  <c r="AO1198" i="180"/>
  <c r="AO1089" i="180"/>
  <c r="AO687" i="180"/>
  <c r="AO284" i="180"/>
  <c r="AO468" i="180"/>
  <c r="AO797" i="180"/>
  <c r="AO760" i="180"/>
  <c r="AO504" i="180"/>
  <c r="AO431" i="180"/>
  <c r="AO393" i="180"/>
  <c r="AO1052" i="180"/>
  <c r="AO1270" i="180"/>
  <c r="AO359" i="180"/>
  <c r="AO833" i="180"/>
  <c r="AO1125" i="180"/>
  <c r="AO869" i="180"/>
  <c r="AO1634" i="180"/>
  <c r="AO981" i="180"/>
  <c r="AO320" i="180"/>
  <c r="AO905" i="180"/>
  <c r="AO577" i="180"/>
  <c r="AO1161" i="180"/>
  <c r="AO942" i="180"/>
  <c r="AO651" i="180"/>
  <c r="AO541" i="180"/>
  <c r="AO615" i="180"/>
  <c r="AO1743" i="180"/>
  <c r="AO1784" i="180"/>
  <c r="AO1673" i="180"/>
  <c r="AO1709" i="180"/>
  <c r="AO724" i="180"/>
  <c r="AO1635" i="180"/>
  <c r="H1779" i="180"/>
  <c r="AO1379" i="180"/>
  <c r="AO906" i="180"/>
  <c r="AO688" i="180"/>
  <c r="AO1529" i="180"/>
  <c r="AO1018" i="180"/>
  <c r="AO982" i="180"/>
  <c r="AO1199" i="180"/>
  <c r="AO652" i="180"/>
  <c r="AO1819" i="180"/>
  <c r="AO1417" i="180"/>
  <c r="AO1565" i="180"/>
  <c r="AO394" i="180"/>
  <c r="AO1491" i="180"/>
  <c r="AO1235" i="180"/>
  <c r="AO798" i="180"/>
  <c r="AO761" i="180"/>
  <c r="AO469" i="180"/>
  <c r="AO321" i="180"/>
  <c r="AO1271" i="180"/>
  <c r="AO432" i="180"/>
  <c r="AO1307" i="180"/>
  <c r="AO360" i="180"/>
  <c r="AO1090" i="180"/>
  <c r="AO1053" i="180"/>
  <c r="AO285" i="180"/>
  <c r="AO834" i="180"/>
  <c r="AO1457" i="180"/>
  <c r="AO1343" i="180"/>
  <c r="AO870" i="180"/>
  <c r="AO1599" i="180"/>
  <c r="AO505" i="180"/>
  <c r="AO578" i="180"/>
  <c r="AO1162" i="180"/>
  <c r="AO943" i="180"/>
  <c r="H867" i="180"/>
  <c r="G279" i="180"/>
  <c r="H1488" i="180"/>
  <c r="H1560" i="180"/>
  <c r="H1414" i="180"/>
  <c r="H1668" i="180"/>
  <c r="H355" i="180"/>
  <c r="H612" i="180"/>
  <c r="H1704" i="180"/>
  <c r="AO1744" i="180"/>
  <c r="AO1272" i="180"/>
  <c r="AO762" i="180"/>
  <c r="AO1091" i="180"/>
  <c r="AO1054" i="180"/>
  <c r="AO616" i="180"/>
  <c r="AO835" i="180"/>
  <c r="AO944" i="180"/>
  <c r="AO1127" i="180"/>
  <c r="AO871" i="180"/>
  <c r="H1376" i="180"/>
  <c r="AO1458" i="180"/>
  <c r="AO1163" i="180"/>
  <c r="AO1820" i="180"/>
  <c r="AO1530" i="180"/>
  <c r="AO1200" i="180"/>
  <c r="AO1019" i="180"/>
  <c r="AO286" i="180"/>
  <c r="AO1566" i="180"/>
  <c r="AO543" i="180"/>
  <c r="AO433" i="180"/>
  <c r="AO579" i="180"/>
  <c r="AO653" i="180"/>
  <c r="AO470" i="180"/>
  <c r="I831" i="180"/>
  <c r="H272" i="180"/>
  <c r="I575" i="180"/>
  <c r="I428" i="180"/>
  <c r="G1525" i="180"/>
  <c r="H257" i="180"/>
  <c r="I318" i="180"/>
  <c r="H254" i="180"/>
  <c r="I539" i="180"/>
  <c r="H279" i="180"/>
  <c r="G269" i="180"/>
  <c r="H721" i="180"/>
  <c r="I758" i="180"/>
  <c r="I721" i="180"/>
  <c r="I1268" i="180"/>
  <c r="G1454" i="180"/>
  <c r="I1453" i="180"/>
  <c r="I282" i="180"/>
  <c r="I249" i="180"/>
  <c r="I1488" i="180"/>
  <c r="I1668" i="180"/>
  <c r="H357" i="180"/>
  <c r="G271" i="180"/>
  <c r="I1086" i="180"/>
  <c r="H1013" i="180"/>
  <c r="G356" i="180"/>
  <c r="I1560" i="180"/>
  <c r="H1562" i="180"/>
  <c r="H1304" i="180"/>
  <c r="H1524" i="180"/>
  <c r="I246" i="180"/>
  <c r="G1453" i="180"/>
  <c r="I1704" i="180"/>
  <c r="I1525" i="180"/>
  <c r="I1596" i="180"/>
  <c r="I1304" i="180"/>
  <c r="H831" i="180"/>
  <c r="H1740" i="180"/>
  <c r="H268" i="180"/>
  <c r="G268" i="180"/>
  <c r="I1452" i="180"/>
  <c r="I245" i="180"/>
  <c r="G1781" i="180"/>
  <c r="G253" i="180"/>
  <c r="G259" i="180"/>
  <c r="G272" i="180"/>
  <c r="H903" i="180"/>
  <c r="G722" i="180"/>
  <c r="G979" i="180"/>
  <c r="H575" i="180"/>
  <c r="G978" i="180"/>
  <c r="H269" i="180"/>
  <c r="G357" i="180"/>
  <c r="I867" i="180"/>
  <c r="G1561" i="180"/>
  <c r="I1232" i="180"/>
  <c r="I259" i="180"/>
  <c r="G1562" i="180"/>
  <c r="G1780" i="180"/>
  <c r="G263" i="180"/>
  <c r="H318" i="180"/>
  <c r="H538" i="180"/>
  <c r="G466" i="180"/>
  <c r="I272" i="180"/>
  <c r="G256" i="180"/>
  <c r="I649" i="180"/>
  <c r="I276" i="180"/>
  <c r="I502" i="180"/>
  <c r="I1705" i="180"/>
  <c r="I1524" i="180"/>
  <c r="I465" i="180"/>
  <c r="I254" i="180"/>
  <c r="G1705" i="180"/>
  <c r="G264" i="180"/>
  <c r="H261" i="180"/>
  <c r="I263" i="180"/>
  <c r="H979" i="180"/>
  <c r="H1670" i="180"/>
  <c r="I257" i="180"/>
  <c r="H253" i="180"/>
  <c r="H465" i="180"/>
  <c r="I279" i="180"/>
  <c r="I1780" i="180"/>
  <c r="I391" i="180"/>
  <c r="G248" i="180"/>
  <c r="H428" i="180"/>
  <c r="I1740" i="180"/>
  <c r="I1122" i="180"/>
  <c r="H245" i="180"/>
  <c r="I613" i="180"/>
  <c r="I355" i="180"/>
  <c r="H1050" i="180"/>
  <c r="H1632" i="180"/>
  <c r="G275" i="180"/>
  <c r="H1454" i="180"/>
  <c r="H249" i="180"/>
  <c r="H252" i="180"/>
  <c r="H1268" i="180"/>
  <c r="I261" i="180"/>
  <c r="I940" i="180"/>
  <c r="G249" i="180"/>
  <c r="G250" i="180"/>
  <c r="H940" i="180"/>
  <c r="H1159" i="180"/>
  <c r="H1122" i="180"/>
  <c r="I267" i="180"/>
  <c r="I1340" i="180"/>
  <c r="G1087" i="180"/>
  <c r="I1050" i="180"/>
  <c r="I1123" i="180"/>
  <c r="G278" i="180"/>
  <c r="H1340" i="180"/>
  <c r="G1706" i="180"/>
  <c r="H1196" i="180"/>
  <c r="I977" i="180"/>
  <c r="G277" i="180"/>
  <c r="I1816" i="180"/>
  <c r="I273" i="180"/>
  <c r="I1013" i="180"/>
  <c r="H758" i="180"/>
  <c r="H1526" i="180"/>
  <c r="I1669" i="180"/>
  <c r="I1779" i="180"/>
  <c r="I612" i="180"/>
  <c r="H250" i="180"/>
  <c r="I1087" i="180"/>
  <c r="I262" i="180"/>
  <c r="G260" i="180"/>
  <c r="H275" i="180"/>
  <c r="I903" i="180"/>
  <c r="H282" i="180"/>
  <c r="I1561" i="180"/>
  <c r="I258" i="180"/>
  <c r="I978" i="180"/>
  <c r="G1669" i="180"/>
  <c r="H1086" i="180"/>
  <c r="AO836" i="180"/>
  <c r="I253" i="180"/>
  <c r="AO1345" i="180"/>
  <c r="AO872" i="180"/>
  <c r="AO1711" i="180"/>
  <c r="AO1601" i="180"/>
  <c r="AO726" i="180"/>
  <c r="AO1637" i="180"/>
  <c r="AO1164" i="180"/>
  <c r="AO908" i="180"/>
  <c r="H1596" i="180"/>
  <c r="H274" i="180"/>
  <c r="AO1128" i="180"/>
  <c r="AO800" i="180"/>
  <c r="I466" i="180"/>
  <c r="AO1531" i="180"/>
  <c r="AO1201" i="180"/>
  <c r="H1816" i="180"/>
  <c r="AO1821" i="180"/>
  <c r="I1196" i="180"/>
  <c r="AO1786" i="180"/>
  <c r="AO1567" i="180"/>
  <c r="AO1419" i="180"/>
  <c r="H502" i="180"/>
  <c r="AO984" i="180"/>
  <c r="H266" i="180"/>
  <c r="AO617" i="180"/>
  <c r="AO1493" i="180"/>
  <c r="AO1237" i="180"/>
  <c r="AO945" i="180"/>
  <c r="AO1745" i="180"/>
  <c r="AO1675" i="180"/>
  <c r="AO1459" i="180"/>
  <c r="AO1309" i="180"/>
  <c r="AO1273" i="180"/>
  <c r="AO1055" i="180"/>
  <c r="I264" i="180"/>
  <c r="AO1381" i="180"/>
  <c r="AO763" i="180"/>
  <c r="AO362" i="180"/>
  <c r="AO507" i="180"/>
  <c r="AO396" i="180"/>
  <c r="AO544" i="180"/>
  <c r="AO323" i="180"/>
  <c r="AO287" i="180"/>
  <c r="AO654" i="180"/>
  <c r="AO580" i="180"/>
  <c r="AO690" i="180"/>
  <c r="H258" i="180"/>
  <c r="H977" i="180"/>
  <c r="G503" i="180"/>
  <c r="I832" i="180"/>
  <c r="J283" i="180"/>
  <c r="G1269" i="180"/>
  <c r="J261" i="180"/>
  <c r="J868" i="180"/>
  <c r="G1455" i="180"/>
  <c r="H248" i="180"/>
  <c r="H685" i="180"/>
  <c r="I1597" i="180"/>
  <c r="J251" i="180"/>
  <c r="G257" i="180"/>
  <c r="J904" i="180"/>
  <c r="I275" i="180"/>
  <c r="I271" i="180"/>
  <c r="G266" i="180"/>
  <c r="G1233" i="180"/>
  <c r="G1305" i="180"/>
  <c r="AO1602" i="180"/>
  <c r="J1376" i="180"/>
  <c r="J1670" i="180"/>
  <c r="J429" i="180"/>
  <c r="G252" i="180"/>
  <c r="J268" i="180"/>
  <c r="J356" i="180"/>
  <c r="J1123" i="180"/>
  <c r="I1341" i="180"/>
  <c r="G1124" i="180"/>
  <c r="J267" i="180"/>
  <c r="I1376" i="180"/>
  <c r="G267" i="180"/>
  <c r="G251" i="180"/>
  <c r="I274" i="180"/>
  <c r="G467" i="180"/>
  <c r="I266" i="180"/>
  <c r="J940" i="180"/>
  <c r="J1414" i="180"/>
  <c r="I250" i="180"/>
  <c r="I265" i="180"/>
  <c r="J1088" i="180"/>
  <c r="H1527" i="180"/>
  <c r="AO1712" i="180"/>
  <c r="AO1638" i="180"/>
  <c r="H276" i="180"/>
  <c r="H391" i="180"/>
  <c r="I686" i="180"/>
  <c r="I1051" i="180"/>
  <c r="J255" i="180"/>
  <c r="J1415" i="180"/>
  <c r="I868" i="180"/>
  <c r="G430" i="180"/>
  <c r="J1269" i="180"/>
  <c r="J685" i="180"/>
  <c r="J1597" i="180"/>
  <c r="J282" i="180"/>
  <c r="J1817" i="180"/>
  <c r="I1377" i="180"/>
  <c r="J1452" i="180"/>
  <c r="H1671" i="180"/>
  <c r="H264" i="180"/>
  <c r="H1232" i="180"/>
  <c r="G796" i="180"/>
  <c r="G539" i="180"/>
  <c r="J466" i="180"/>
  <c r="J1560" i="180"/>
  <c r="H1781" i="180"/>
  <c r="J1051" i="180"/>
  <c r="I1414" i="180"/>
  <c r="I1305" i="180"/>
  <c r="J539" i="180"/>
  <c r="H262" i="180"/>
  <c r="J1232" i="180"/>
  <c r="J831" i="180"/>
  <c r="G1015" i="180"/>
  <c r="J278" i="180"/>
  <c r="J1668" i="180"/>
  <c r="J1453" i="180"/>
  <c r="G941" i="180"/>
  <c r="H1015" i="180"/>
  <c r="I1489" i="180"/>
  <c r="J271" i="180"/>
  <c r="I319" i="180"/>
  <c r="I759" i="180"/>
  <c r="J1159" i="180"/>
  <c r="J649" i="180"/>
  <c r="G1527" i="180"/>
  <c r="H1782" i="180"/>
  <c r="J977" i="180"/>
  <c r="J392" i="180"/>
  <c r="J612" i="180"/>
  <c r="I722" i="180"/>
  <c r="I1741" i="180"/>
  <c r="H1016" i="180"/>
  <c r="J250" i="180"/>
  <c r="J1524" i="180"/>
  <c r="I1269" i="180"/>
  <c r="G1671" i="180"/>
  <c r="J274" i="180"/>
  <c r="G246" i="180"/>
  <c r="G1782" i="180"/>
  <c r="J832" i="180"/>
  <c r="J1633" i="180"/>
  <c r="I1415" i="180"/>
  <c r="J253" i="180"/>
  <c r="G255" i="180"/>
  <c r="I1782" i="180"/>
  <c r="G276" i="180"/>
  <c r="I795" i="180"/>
  <c r="H649" i="180"/>
  <c r="J1050" i="180"/>
  <c r="H255" i="180"/>
  <c r="G1817" i="180"/>
  <c r="G1707" i="180"/>
  <c r="I270" i="180"/>
  <c r="I576" i="180"/>
  <c r="J1562" i="180"/>
  <c r="G262" i="180"/>
  <c r="H271" i="180"/>
  <c r="H265" i="180"/>
  <c r="G392" i="180"/>
  <c r="J246" i="180"/>
  <c r="J465" i="180"/>
  <c r="G274" i="180"/>
  <c r="G1377" i="180"/>
  <c r="G1088" i="180"/>
  <c r="I269" i="180"/>
  <c r="I1671" i="180"/>
  <c r="G1741" i="180"/>
  <c r="H1088" i="180"/>
  <c r="H259" i="180"/>
  <c r="J941" i="180"/>
  <c r="I1527" i="180"/>
  <c r="J1741" i="180"/>
  <c r="G904" i="180"/>
  <c r="J252" i="180"/>
  <c r="J1160" i="180"/>
  <c r="J256" i="180"/>
  <c r="H1563" i="180"/>
  <c r="J277" i="180"/>
  <c r="J269" i="180"/>
  <c r="J1816" i="180"/>
  <c r="J575" i="180"/>
  <c r="G265" i="180"/>
  <c r="J867" i="180"/>
  <c r="J1305" i="180"/>
  <c r="I356" i="180"/>
  <c r="J538" i="180"/>
  <c r="G1633" i="180"/>
  <c r="J273" i="180"/>
  <c r="H1455" i="180"/>
  <c r="J1015" i="180"/>
  <c r="J758" i="180"/>
  <c r="J263" i="180"/>
  <c r="G1670" i="180"/>
  <c r="J540" i="180"/>
  <c r="J759" i="180"/>
  <c r="J1779" i="180"/>
  <c r="I1160" i="180"/>
  <c r="I1197" i="180"/>
  <c r="H540" i="180"/>
  <c r="G686" i="180"/>
  <c r="G1341" i="180"/>
  <c r="J1340" i="180"/>
  <c r="H1452" i="180"/>
  <c r="I1233" i="180"/>
  <c r="G1160" i="180"/>
  <c r="I392" i="180"/>
  <c r="J266" i="180"/>
  <c r="G1197" i="180"/>
  <c r="J257" i="180"/>
  <c r="J1086" i="180"/>
  <c r="J978" i="180"/>
  <c r="J979" i="180"/>
  <c r="J262" i="180"/>
  <c r="I256" i="180"/>
  <c r="I904" i="180"/>
  <c r="G1415" i="180"/>
  <c r="H467" i="180"/>
  <c r="I429" i="180"/>
  <c r="I1632" i="180"/>
  <c r="G247" i="180"/>
  <c r="G980" i="180"/>
  <c r="G540" i="180"/>
  <c r="G1526" i="180"/>
  <c r="J1489" i="180"/>
  <c r="H273" i="180"/>
  <c r="G759" i="180"/>
  <c r="J259" i="180"/>
  <c r="H1124" i="180"/>
  <c r="J1124" i="180"/>
  <c r="J319" i="180"/>
  <c r="G1014" i="180"/>
  <c r="H267" i="180"/>
  <c r="G832" i="180"/>
  <c r="H263" i="180"/>
  <c r="J650" i="180"/>
  <c r="H256" i="180"/>
  <c r="I796" i="180"/>
  <c r="G429" i="180"/>
  <c r="J260" i="180"/>
  <c r="G1563" i="180"/>
  <c r="G650" i="180"/>
  <c r="J247" i="180"/>
  <c r="I277" i="180"/>
  <c r="J1087" i="180"/>
  <c r="I503" i="180"/>
  <c r="J265" i="180"/>
  <c r="H980" i="180"/>
  <c r="H251" i="180"/>
  <c r="J796" i="180"/>
  <c r="G273" i="180"/>
  <c r="J1014" i="180"/>
  <c r="J279" i="180"/>
  <c r="J1454" i="180"/>
  <c r="H278" i="180"/>
  <c r="G1051" i="180"/>
  <c r="I1633" i="180"/>
  <c r="J1525" i="180"/>
  <c r="J1740" i="180"/>
  <c r="J258" i="180"/>
  <c r="G1597" i="180"/>
  <c r="I268" i="180"/>
  <c r="I251" i="180"/>
  <c r="J1780" i="180"/>
  <c r="G576" i="180"/>
  <c r="J357" i="180"/>
  <c r="I252" i="180"/>
  <c r="AO727" i="180"/>
  <c r="J1561" i="180"/>
  <c r="J722" i="180"/>
  <c r="J270" i="180"/>
  <c r="J245" i="180"/>
  <c r="J1704" i="180"/>
  <c r="H270" i="180"/>
  <c r="H247" i="180"/>
  <c r="J1488" i="180"/>
  <c r="H358" i="180"/>
  <c r="J1669" i="180"/>
  <c r="H277" i="180"/>
  <c r="I255" i="180"/>
  <c r="J1233" i="180"/>
  <c r="J249" i="180"/>
  <c r="J1341" i="180"/>
  <c r="I1014" i="180"/>
  <c r="H260" i="180"/>
  <c r="I980" i="180"/>
  <c r="G1489" i="180"/>
  <c r="J1632" i="180"/>
  <c r="I941" i="180"/>
  <c r="J264" i="180"/>
  <c r="I358" i="180"/>
  <c r="G1016" i="180"/>
  <c r="I278" i="180"/>
  <c r="H1706" i="180"/>
  <c r="G258" i="180"/>
  <c r="H1707" i="180"/>
  <c r="J721" i="180"/>
  <c r="J1705" i="180"/>
  <c r="I248" i="180"/>
  <c r="J428" i="180"/>
  <c r="I1159" i="180"/>
  <c r="G270" i="180"/>
  <c r="J272" i="180"/>
  <c r="J1196" i="180"/>
  <c r="I685" i="180"/>
  <c r="H795" i="180"/>
  <c r="J1596" i="180"/>
  <c r="J391" i="180"/>
  <c r="J254" i="180"/>
  <c r="I1707" i="180"/>
  <c r="I1016" i="180"/>
  <c r="J275" i="180"/>
  <c r="I538" i="180"/>
  <c r="G261" i="180"/>
  <c r="J1377" i="180"/>
  <c r="G358" i="180"/>
  <c r="J355" i="180"/>
  <c r="J1781" i="180"/>
  <c r="J1706" i="180"/>
  <c r="I260" i="180"/>
  <c r="J276" i="180"/>
  <c r="I1817" i="180"/>
  <c r="AO363" i="180"/>
  <c r="I1563" i="180"/>
  <c r="AO508" i="180"/>
  <c r="AO472" i="180"/>
  <c r="AO1787" i="180"/>
  <c r="AO397" i="180"/>
  <c r="AO1382" i="180"/>
  <c r="AO545" i="180"/>
  <c r="J503" i="180"/>
  <c r="G1123" i="180"/>
  <c r="AO1460" i="180"/>
  <c r="G254" i="180"/>
  <c r="AO1676" i="180"/>
  <c r="AO324" i="180"/>
  <c r="AO985" i="180"/>
  <c r="AO909" i="180"/>
  <c r="AO1093" i="180"/>
  <c r="AO691" i="180"/>
  <c r="J613" i="180"/>
  <c r="J1526" i="180"/>
  <c r="AO1021" i="180"/>
  <c r="AO801" i="180"/>
  <c r="J1304" i="180"/>
  <c r="J1268" i="180"/>
  <c r="AO1532" i="180"/>
  <c r="AO1420" i="180"/>
  <c r="AO435" i="180"/>
  <c r="AO1346" i="180"/>
  <c r="G613" i="180"/>
  <c r="I283" i="180"/>
  <c r="AO1568" i="180"/>
  <c r="AO1494" i="180"/>
  <c r="AO1238" i="180"/>
  <c r="AO1310" i="180"/>
  <c r="K282" i="180"/>
  <c r="K576" i="180"/>
  <c r="K1671" i="180"/>
  <c r="J723" i="180"/>
  <c r="J1672" i="180"/>
  <c r="K577" i="180"/>
  <c r="K1781" i="180"/>
  <c r="K1341" i="180"/>
  <c r="H1052" i="180"/>
  <c r="K262" i="180"/>
  <c r="K723" i="180"/>
  <c r="K1633" i="180"/>
  <c r="J1342" i="180"/>
  <c r="K1453" i="180"/>
  <c r="H1378" i="180"/>
  <c r="J1490" i="180"/>
  <c r="K1414" i="180"/>
  <c r="I1456" i="180"/>
  <c r="I1528" i="180"/>
  <c r="K1268" i="180"/>
  <c r="K257" i="180"/>
  <c r="K538" i="180"/>
  <c r="K465" i="180"/>
  <c r="J1234" i="180"/>
  <c r="H541" i="180"/>
  <c r="H833" i="180"/>
  <c r="I1783" i="180"/>
  <c r="H981" i="180"/>
  <c r="K651" i="180"/>
  <c r="K1415" i="180"/>
  <c r="G1161" i="180"/>
  <c r="K649" i="180"/>
  <c r="K392" i="180"/>
  <c r="K978" i="180"/>
  <c r="H1490" i="180"/>
  <c r="G431" i="180"/>
  <c r="K1088" i="180"/>
  <c r="K540" i="180"/>
  <c r="K431" i="180"/>
  <c r="G942" i="180"/>
  <c r="J1598" i="180"/>
  <c r="G283" i="180"/>
  <c r="K687" i="180"/>
  <c r="K1378" i="180"/>
  <c r="K903" i="180"/>
  <c r="K942" i="180"/>
  <c r="H1270" i="180"/>
  <c r="K575" i="180"/>
  <c r="K1634" i="180"/>
  <c r="K1780" i="180"/>
  <c r="K1741" i="180"/>
  <c r="J1197" i="180"/>
  <c r="H1342" i="180"/>
  <c r="H905" i="180"/>
  <c r="I1017" i="180"/>
  <c r="K1342" i="180"/>
  <c r="K275" i="180"/>
  <c r="G1818" i="180"/>
  <c r="H687" i="180"/>
  <c r="J1270" i="180"/>
  <c r="K247" i="180"/>
  <c r="K1527" i="180"/>
  <c r="I981" i="180"/>
  <c r="K277" i="180"/>
  <c r="K1124" i="180"/>
  <c r="J614" i="180"/>
  <c r="K1377" i="180"/>
  <c r="K468" i="180"/>
  <c r="G905" i="180"/>
  <c r="K1563" i="180"/>
  <c r="K1526" i="180"/>
  <c r="K1234" i="180"/>
  <c r="J1416" i="180"/>
  <c r="K1818" i="180"/>
  <c r="K256" i="180"/>
  <c r="K430" i="180"/>
  <c r="G760" i="180"/>
  <c r="K1560" i="180"/>
  <c r="K1196" i="180"/>
  <c r="G1564" i="180"/>
  <c r="G981" i="180"/>
  <c r="K1596" i="180"/>
  <c r="G614" i="180"/>
  <c r="K1670" i="180"/>
  <c r="G1234" i="180"/>
  <c r="K833" i="180"/>
  <c r="K539" i="180"/>
  <c r="K867" i="180"/>
  <c r="AO619" i="180"/>
  <c r="K250" i="180"/>
  <c r="K252" i="180"/>
  <c r="J1783" i="180"/>
  <c r="K612" i="180"/>
  <c r="K320" i="180"/>
  <c r="K278" i="180"/>
  <c r="G1089" i="180"/>
  <c r="K248" i="180"/>
  <c r="G1052" i="180"/>
  <c r="J576" i="180"/>
  <c r="K263" i="180"/>
  <c r="K429" i="180"/>
  <c r="H430" i="180"/>
  <c r="K245" i="180"/>
  <c r="K1454" i="180"/>
  <c r="H468" i="180"/>
  <c r="K1782" i="180"/>
  <c r="K358" i="180"/>
  <c r="K941" i="180"/>
  <c r="K797" i="180"/>
  <c r="K1232" i="180"/>
  <c r="H1089" i="180"/>
  <c r="K1160" i="180"/>
  <c r="K264" i="180"/>
  <c r="G1416" i="180"/>
  <c r="G1017" i="180"/>
  <c r="H1234" i="180"/>
  <c r="H1528" i="180"/>
  <c r="K686" i="180"/>
  <c r="K1817" i="180"/>
  <c r="K541" i="180"/>
  <c r="K1233" i="180"/>
  <c r="K1270" i="180"/>
  <c r="K1525" i="180"/>
  <c r="K722" i="180"/>
  <c r="K1707" i="180"/>
  <c r="G1270" i="180"/>
  <c r="G1125" i="180"/>
  <c r="G577" i="180"/>
  <c r="K613" i="180"/>
  <c r="K254" i="180"/>
  <c r="K1305" i="180"/>
  <c r="I1564" i="180"/>
  <c r="K259" i="180"/>
  <c r="G1708" i="180"/>
  <c r="G1378" i="180"/>
  <c r="K355" i="180"/>
  <c r="K1376" i="180"/>
  <c r="K1488" i="180"/>
  <c r="K1562" i="180"/>
  <c r="K1159" i="180"/>
  <c r="H869" i="180"/>
  <c r="K270" i="180"/>
  <c r="H1198" i="180"/>
  <c r="K1489" i="180"/>
  <c r="K940" i="180"/>
  <c r="J1456" i="180"/>
  <c r="G1634" i="180"/>
  <c r="K283" i="180"/>
  <c r="K466" i="180"/>
  <c r="K1742" i="180"/>
  <c r="K356" i="180"/>
  <c r="K1455" i="180"/>
  <c r="K721" i="180"/>
  <c r="K268" i="180"/>
  <c r="J1742" i="180"/>
  <c r="K760" i="180"/>
  <c r="K1490" i="180"/>
  <c r="J760" i="180"/>
  <c r="K758" i="180"/>
  <c r="K759" i="180"/>
  <c r="J797" i="180"/>
  <c r="K1089" i="180"/>
  <c r="J1818" i="180"/>
  <c r="K504" i="180"/>
  <c r="G723" i="180"/>
  <c r="K265" i="180"/>
  <c r="K260" i="180"/>
  <c r="K832" i="180"/>
  <c r="J942" i="180"/>
  <c r="K980" i="180"/>
  <c r="G1598" i="180"/>
  <c r="H1818" i="180"/>
  <c r="G833" i="180"/>
  <c r="H1783" i="180"/>
  <c r="K276" i="180"/>
  <c r="J577" i="180"/>
  <c r="K279" i="180"/>
  <c r="G1306" i="180"/>
  <c r="K1161" i="180"/>
  <c r="J1564" i="180"/>
  <c r="H1598" i="180"/>
  <c r="K1122" i="180"/>
  <c r="H1742" i="180"/>
  <c r="K1051" i="180"/>
  <c r="H1456" i="180"/>
  <c r="K1598" i="180"/>
  <c r="I1125" i="180"/>
  <c r="I650" i="180"/>
  <c r="H1125" i="180"/>
  <c r="K357" i="180"/>
  <c r="G651" i="180"/>
  <c r="H1017" i="180"/>
  <c r="J467" i="180"/>
  <c r="K1269" i="180"/>
  <c r="K284" i="180"/>
  <c r="H1708" i="180"/>
  <c r="K267" i="180"/>
  <c r="K614" i="180"/>
  <c r="K251" i="180"/>
  <c r="H651" i="180"/>
  <c r="K391" i="180"/>
  <c r="G1490" i="180"/>
  <c r="K1740" i="180"/>
  <c r="K271" i="180"/>
  <c r="K1013" i="180"/>
  <c r="K1016" i="180"/>
  <c r="G1783" i="180"/>
  <c r="K1306" i="180"/>
  <c r="K868" i="180"/>
  <c r="J869" i="180"/>
  <c r="G1342" i="180"/>
  <c r="G319" i="180"/>
  <c r="K1524" i="180"/>
  <c r="J981" i="180"/>
  <c r="H320" i="180"/>
  <c r="K831" i="180"/>
  <c r="H1416" i="180"/>
  <c r="J1161" i="180"/>
  <c r="G1198" i="180"/>
  <c r="K795" i="180"/>
  <c r="J1306" i="180"/>
  <c r="K1669" i="180"/>
  <c r="G1742" i="180"/>
  <c r="J1017" i="180"/>
  <c r="K266" i="180"/>
  <c r="G359" i="180"/>
  <c r="G541" i="180"/>
  <c r="J1528" i="180"/>
  <c r="G1528" i="180"/>
  <c r="K269" i="180"/>
  <c r="K1086" i="180"/>
  <c r="K1198" i="180"/>
  <c r="K1816" i="180"/>
  <c r="K1304" i="180"/>
  <c r="H1634" i="180"/>
  <c r="J651" i="180"/>
  <c r="K979" i="180"/>
  <c r="K246" i="180"/>
  <c r="J320" i="180"/>
  <c r="J1198" i="180"/>
  <c r="K1597" i="180"/>
  <c r="H760" i="180"/>
  <c r="G687" i="180"/>
  <c r="H393" i="180"/>
  <c r="I431" i="180"/>
  <c r="K1050" i="180"/>
  <c r="G284" i="180"/>
  <c r="K1087" i="180"/>
  <c r="K869" i="180"/>
  <c r="K905" i="180"/>
  <c r="K685" i="180"/>
  <c r="K258" i="180"/>
  <c r="K1779" i="180"/>
  <c r="K1197" i="180"/>
  <c r="K1668" i="180"/>
  <c r="G1456" i="180"/>
  <c r="G868" i="180"/>
  <c r="J686" i="180"/>
  <c r="K1416" i="180"/>
  <c r="K977" i="180"/>
  <c r="K1125" i="180"/>
  <c r="G797" i="180"/>
  <c r="G393" i="180"/>
  <c r="I1672" i="180"/>
  <c r="K650" i="180"/>
  <c r="K253" i="180"/>
  <c r="J1052" i="180"/>
  <c r="K1340" i="180"/>
  <c r="G320" i="180"/>
  <c r="K428" i="180"/>
  <c r="K261" i="180"/>
  <c r="J1708" i="180"/>
  <c r="I468" i="180"/>
  <c r="J833" i="180"/>
  <c r="K272" i="180"/>
  <c r="J905" i="180"/>
  <c r="H614" i="180"/>
  <c r="H504" i="180"/>
  <c r="K318" i="180"/>
  <c r="H1306" i="180"/>
  <c r="I1455" i="180"/>
  <c r="K1704" i="180"/>
  <c r="K1561" i="180"/>
  <c r="H1672" i="180"/>
  <c r="K1705" i="180"/>
  <c r="K1632" i="180"/>
  <c r="K1452" i="180"/>
  <c r="K467" i="180"/>
  <c r="J1378" i="180"/>
  <c r="I1708" i="180"/>
  <c r="K274" i="180"/>
  <c r="K255" i="180"/>
  <c r="K1015" i="180"/>
  <c r="H797" i="180"/>
  <c r="K1052" i="180"/>
  <c r="G869" i="180"/>
  <c r="K273" i="180"/>
  <c r="H1564" i="180"/>
  <c r="H723" i="180"/>
  <c r="I1089" i="180"/>
  <c r="H577" i="180"/>
  <c r="G1672" i="180"/>
  <c r="K502" i="180"/>
  <c r="I1529" i="180"/>
  <c r="AO1603" i="180"/>
  <c r="AO364" i="180"/>
  <c r="AO1747" i="180"/>
  <c r="J1634" i="180"/>
  <c r="H1161" i="180"/>
  <c r="AO1677" i="180"/>
  <c r="AO1347" i="180"/>
  <c r="AO436" i="180"/>
  <c r="AO728" i="180"/>
  <c r="AO1788" i="180"/>
  <c r="AO1495" i="180"/>
  <c r="AO1461" i="180"/>
  <c r="AO1421" i="180"/>
  <c r="AO1275" i="180"/>
  <c r="AO289" i="180"/>
  <c r="AO1713" i="180"/>
  <c r="AO1383" i="180"/>
  <c r="AO582" i="180"/>
  <c r="AO473" i="180"/>
  <c r="AO398" i="180"/>
  <c r="AO1639" i="180"/>
  <c r="AO986" i="180"/>
  <c r="AO1166" i="180"/>
  <c r="AO1823" i="180"/>
  <c r="AO1022" i="180"/>
  <c r="AO947" i="180"/>
  <c r="AO838" i="180"/>
  <c r="AO656" i="180"/>
  <c r="AO1094" i="180"/>
  <c r="AO1533" i="180"/>
  <c r="AO1203" i="180"/>
  <c r="AO692" i="180"/>
  <c r="AO546" i="180"/>
  <c r="J687" i="180"/>
  <c r="AO874" i="180"/>
  <c r="H942" i="180"/>
  <c r="AO1569" i="180"/>
  <c r="AO1239" i="180"/>
  <c r="AO1130" i="180"/>
  <c r="AO1311" i="180"/>
  <c r="AO765" i="180"/>
  <c r="K1706" i="180"/>
  <c r="AO1057" i="180"/>
  <c r="L319" i="180"/>
  <c r="L1632" i="180"/>
  <c r="H360" i="180"/>
  <c r="L612" i="180"/>
  <c r="H870" i="180"/>
  <c r="L357" i="180"/>
  <c r="L1051" i="180"/>
  <c r="K1673" i="180"/>
  <c r="G1417" i="180"/>
  <c r="L941" i="180"/>
  <c r="L1270" i="180"/>
  <c r="H798" i="180"/>
  <c r="I1199" i="180"/>
  <c r="I1819" i="180"/>
  <c r="L1819" i="180"/>
  <c r="L1564" i="180"/>
  <c r="L1782" i="180"/>
  <c r="L1125" i="180"/>
  <c r="L258" i="180"/>
  <c r="L1415" i="180"/>
  <c r="L1268" i="180"/>
  <c r="H1307" i="180"/>
  <c r="L615" i="180"/>
  <c r="L268" i="180"/>
  <c r="K1162" i="180"/>
  <c r="K1271" i="180"/>
  <c r="L977" i="180"/>
  <c r="G504" i="180"/>
  <c r="H542" i="180"/>
  <c r="L263" i="180"/>
  <c r="L1160" i="180"/>
  <c r="K1053" i="180"/>
  <c r="I1784" i="180"/>
  <c r="K1565" i="180"/>
  <c r="H1235" i="180"/>
  <c r="L1159" i="180"/>
  <c r="K1743" i="180"/>
  <c r="J393" i="180"/>
  <c r="L248" i="180"/>
  <c r="L1671" i="180"/>
  <c r="L1199" i="180"/>
  <c r="H1599" i="180"/>
  <c r="L467" i="180"/>
  <c r="J1457" i="180"/>
  <c r="G1018" i="180"/>
  <c r="H1343" i="180"/>
  <c r="G432" i="180"/>
  <c r="L272" i="180"/>
  <c r="G982" i="180"/>
  <c r="L275" i="180"/>
  <c r="L1704" i="180"/>
  <c r="G1162" i="180"/>
  <c r="H1565" i="180"/>
  <c r="L1707" i="180"/>
  <c r="L651" i="180"/>
  <c r="L358" i="180"/>
  <c r="L1598" i="180"/>
  <c r="L274" i="180"/>
  <c r="G943" i="180"/>
  <c r="G1635" i="180"/>
  <c r="L1088" i="180"/>
  <c r="G1343" i="180"/>
  <c r="H1635" i="180"/>
  <c r="I688" i="180"/>
  <c r="L1196" i="180"/>
  <c r="L1456" i="180"/>
  <c r="L1126" i="180"/>
  <c r="L1233" i="180"/>
  <c r="L1783" i="180"/>
  <c r="H359" i="180"/>
  <c r="L981" i="180"/>
  <c r="L834" i="180"/>
  <c r="I1709" i="180"/>
  <c r="L831" i="180"/>
  <c r="K1709" i="180"/>
  <c r="L261" i="180"/>
  <c r="L247" i="180"/>
  <c r="I469" i="180"/>
  <c r="K688" i="180"/>
  <c r="I1599" i="180"/>
  <c r="L652" i="180"/>
  <c r="L541" i="180"/>
  <c r="J469" i="180"/>
  <c r="L1341" i="180"/>
  <c r="H615" i="180"/>
  <c r="K1417" i="180"/>
  <c r="L1596" i="180"/>
  <c r="L1342" i="180"/>
  <c r="L429" i="180"/>
  <c r="L359" i="180"/>
  <c r="I1090" i="180"/>
  <c r="J1709" i="180"/>
  <c r="J359" i="180"/>
  <c r="I1307" i="180"/>
  <c r="H1529" i="180"/>
  <c r="L432" i="180"/>
  <c r="G505" i="180"/>
  <c r="L575" i="180"/>
  <c r="H1709" i="180"/>
  <c r="L1781" i="180"/>
  <c r="L469" i="180"/>
  <c r="G1126" i="180"/>
  <c r="I1379" i="180"/>
  <c r="L255" i="180"/>
  <c r="L253" i="180"/>
  <c r="L1669" i="180"/>
  <c r="H1819" i="180"/>
  <c r="L904" i="180"/>
  <c r="L465" i="180"/>
  <c r="L269" i="180"/>
  <c r="L649" i="180"/>
  <c r="L1271" i="180"/>
  <c r="I1343" i="180"/>
  <c r="L578" i="180"/>
  <c r="G468" i="180"/>
  <c r="J1529" i="180"/>
  <c r="L1453" i="180"/>
  <c r="L1086" i="180"/>
  <c r="L1235" i="180"/>
  <c r="G1565" i="180"/>
  <c r="K285" i="180"/>
  <c r="L321" i="180"/>
  <c r="L1162" i="180"/>
  <c r="L1272" i="180"/>
  <c r="K1199" i="180"/>
  <c r="L252" i="180"/>
  <c r="L833" i="180"/>
  <c r="G906" i="180"/>
  <c r="L796" i="180"/>
  <c r="H982" i="180"/>
  <c r="H1018" i="180"/>
  <c r="L1014" i="180"/>
  <c r="L1198" i="180"/>
  <c r="G1271" i="180"/>
  <c r="L798" i="180"/>
  <c r="L1307" i="180"/>
  <c r="L1816" i="180"/>
  <c r="J504" i="180"/>
  <c r="L260" i="180"/>
  <c r="I1271" i="180"/>
  <c r="I1457" i="180"/>
  <c r="L1705" i="180"/>
  <c r="L942" i="180"/>
  <c r="L867" i="180"/>
  <c r="H1673" i="180"/>
  <c r="L1527" i="180"/>
  <c r="K834" i="180"/>
  <c r="I542" i="180"/>
  <c r="L277" i="180"/>
  <c r="G1491" i="180"/>
  <c r="I1018" i="180"/>
  <c r="H761" i="180"/>
  <c r="I1635" i="180"/>
  <c r="L869" i="180"/>
  <c r="K1819" i="180"/>
  <c r="K982" i="180"/>
  <c r="L613" i="180"/>
  <c r="I1162" i="180"/>
  <c r="L1491" i="180"/>
  <c r="G870" i="180"/>
  <c r="L724" i="180"/>
  <c r="L1741" i="180"/>
  <c r="G724" i="180"/>
  <c r="K1529" i="180"/>
  <c r="L1634" i="180"/>
  <c r="L1234" i="180"/>
  <c r="J1673" i="180"/>
  <c r="L503" i="180"/>
  <c r="K1491" i="180"/>
  <c r="L1090" i="180"/>
  <c r="H724" i="180"/>
  <c r="G761" i="180"/>
  <c r="L758" i="180"/>
  <c r="G1379" i="180"/>
  <c r="L251" i="180"/>
  <c r="H469" i="180"/>
  <c r="L1818" i="180"/>
  <c r="L285" i="180"/>
  <c r="L428" i="180"/>
  <c r="L832" i="180"/>
  <c r="L903" i="180"/>
  <c r="G834" i="180"/>
  <c r="L1561" i="180"/>
  <c r="L393" i="180"/>
  <c r="L1379" i="180"/>
  <c r="K578" i="180"/>
  <c r="K1784" i="180"/>
  <c r="G688" i="180"/>
  <c r="I394" i="180"/>
  <c r="L1706" i="180"/>
  <c r="G1053" i="180"/>
  <c r="L257" i="180"/>
  <c r="L265" i="180"/>
  <c r="L431" i="180"/>
  <c r="L576" i="180"/>
  <c r="L1017" i="180"/>
  <c r="K505" i="180"/>
  <c r="I870" i="180"/>
  <c r="L1742" i="180"/>
  <c r="G1457" i="180"/>
  <c r="H1457" i="180"/>
  <c r="G1599" i="180"/>
  <c r="L245" i="180"/>
  <c r="K652" i="180"/>
  <c r="L1488" i="180"/>
  <c r="K1457" i="180"/>
  <c r="K1307" i="180"/>
  <c r="K393" i="180"/>
  <c r="L270" i="180"/>
  <c r="I1491" i="180"/>
  <c r="J1018" i="180"/>
  <c r="L1122" i="180"/>
  <c r="L1376" i="180"/>
  <c r="L614" i="180"/>
  <c r="L761" i="180"/>
  <c r="K1635" i="180"/>
  <c r="L1489" i="180"/>
  <c r="L276" i="180"/>
  <c r="K615" i="180"/>
  <c r="L1087" i="180"/>
  <c r="L1197" i="180"/>
  <c r="G1709" i="180"/>
  <c r="K943" i="180"/>
  <c r="G1199" i="180"/>
  <c r="L1633" i="180"/>
  <c r="I505" i="180"/>
  <c r="L943" i="180"/>
  <c r="L430" i="180"/>
  <c r="L1562" i="180"/>
  <c r="L1817" i="180"/>
  <c r="I359" i="180"/>
  <c r="I798" i="180"/>
  <c r="L318" i="180"/>
  <c r="G652" i="180"/>
  <c r="L1269" i="180"/>
  <c r="I834" i="180"/>
  <c r="L1013" i="180"/>
  <c r="L1378" i="180"/>
  <c r="L394" i="180"/>
  <c r="G578" i="180"/>
  <c r="L1455" i="180"/>
  <c r="L266" i="180"/>
  <c r="L1670" i="180"/>
  <c r="K761" i="180"/>
  <c r="I1126" i="180"/>
  <c r="L282" i="180"/>
  <c r="H1784" i="180"/>
  <c r="L1597" i="180"/>
  <c r="K724" i="180"/>
  <c r="L723" i="180"/>
  <c r="L1668" i="180"/>
  <c r="L262" i="180"/>
  <c r="L650" i="180"/>
  <c r="K1379" i="180"/>
  <c r="G469" i="180"/>
  <c r="L577" i="180"/>
  <c r="L760" i="180"/>
  <c r="G798" i="180"/>
  <c r="I541" i="180"/>
  <c r="J1126" i="180"/>
  <c r="L1743" i="180"/>
  <c r="L1089" i="180"/>
  <c r="I1743" i="180"/>
  <c r="L283" i="180"/>
  <c r="L284" i="180"/>
  <c r="H906" i="180"/>
  <c r="H1199" i="180"/>
  <c r="K1343" i="180"/>
  <c r="K870" i="180"/>
  <c r="J982" i="180"/>
  <c r="I652" i="180"/>
  <c r="L468" i="180"/>
  <c r="H432" i="180"/>
  <c r="L1599" i="180"/>
  <c r="I1053" i="180"/>
  <c r="L1525" i="180"/>
  <c r="I1235" i="180"/>
  <c r="L687" i="180"/>
  <c r="L940" i="180"/>
  <c r="G394" i="180"/>
  <c r="L355" i="180"/>
  <c r="H578" i="180"/>
  <c r="L721" i="180"/>
  <c r="H834" i="180"/>
  <c r="G285" i="180"/>
  <c r="H943" i="180"/>
  <c r="L279" i="180"/>
  <c r="L1490" i="180"/>
  <c r="J1565" i="180"/>
  <c r="H1417" i="180"/>
  <c r="L505" i="180"/>
  <c r="L1306" i="180"/>
  <c r="L264" i="180"/>
  <c r="H1162" i="180"/>
  <c r="L685" i="180"/>
  <c r="L271" i="180"/>
  <c r="L1304" i="180"/>
  <c r="H1053" i="180"/>
  <c r="G1743" i="180"/>
  <c r="L980" i="180"/>
  <c r="K1599" i="180"/>
  <c r="G1819" i="180"/>
  <c r="G1307" i="180"/>
  <c r="L1563" i="180"/>
  <c r="L1305" i="180"/>
  <c r="L1340" i="180"/>
  <c r="L1740" i="180"/>
  <c r="J542" i="180"/>
  <c r="L540" i="180"/>
  <c r="H688" i="180"/>
  <c r="I724" i="180"/>
  <c r="L906" i="180"/>
  <c r="G1784" i="180"/>
  <c r="L795" i="180"/>
  <c r="L1524" i="180"/>
  <c r="H505" i="180"/>
  <c r="L254" i="180"/>
  <c r="L1016" i="180"/>
  <c r="H1491" i="180"/>
  <c r="L267" i="180"/>
  <c r="G1673" i="180"/>
  <c r="K1018" i="180"/>
  <c r="G360" i="180"/>
  <c r="L688" i="180"/>
  <c r="K798" i="180"/>
  <c r="L502" i="180"/>
  <c r="L1377" i="180"/>
  <c r="L1417" i="180"/>
  <c r="L539" i="180"/>
  <c r="J1784" i="180"/>
  <c r="L1708" i="180"/>
  <c r="G615" i="180"/>
  <c r="L1672" i="180"/>
  <c r="K1235" i="180"/>
  <c r="L256" i="180"/>
  <c r="G1529" i="180"/>
  <c r="L1343" i="180"/>
  <c r="L1161" i="180"/>
  <c r="L686" i="180"/>
  <c r="H1743" i="180"/>
  <c r="L1526" i="180"/>
  <c r="L870" i="180"/>
  <c r="H1090" i="180"/>
  <c r="I943" i="180"/>
  <c r="H1379" i="180"/>
  <c r="I906" i="180"/>
  <c r="L1780" i="180"/>
  <c r="L1454" i="180"/>
  <c r="L1053" i="180"/>
  <c r="K906" i="180"/>
  <c r="I982" i="180"/>
  <c r="L259" i="180"/>
  <c r="I1673" i="180"/>
  <c r="I1565" i="180"/>
  <c r="L1779" i="180"/>
  <c r="I761" i="180"/>
  <c r="L278" i="180"/>
  <c r="G1090" i="180"/>
  <c r="I360" i="180"/>
  <c r="L1052" i="180"/>
  <c r="L1414" i="180"/>
  <c r="H431" i="180"/>
  <c r="L273" i="180"/>
  <c r="L1416" i="180"/>
  <c r="L759" i="180"/>
  <c r="I1417" i="180"/>
  <c r="L1635" i="180"/>
  <c r="J1090" i="180"/>
  <c r="L466" i="180"/>
  <c r="L979" i="180"/>
  <c r="L1050" i="180"/>
  <c r="L978" i="180"/>
  <c r="L722" i="180"/>
  <c r="I615" i="180"/>
  <c r="H652" i="180"/>
  <c r="H1271" i="180"/>
  <c r="H1126" i="180"/>
  <c r="G1235" i="180"/>
  <c r="G542" i="180"/>
  <c r="H284" i="180"/>
  <c r="L1452" i="180"/>
  <c r="AO1604" i="180"/>
  <c r="AO875" i="180"/>
  <c r="L246" i="180"/>
  <c r="J430" i="180"/>
  <c r="L249" i="180"/>
  <c r="AO1095" i="180"/>
  <c r="AO987" i="180"/>
  <c r="AO583" i="180"/>
  <c r="AO290" i="180"/>
  <c r="AO729" i="180"/>
  <c r="AO1640" i="180"/>
  <c r="AO911" i="180"/>
  <c r="AO1534" i="180"/>
  <c r="AO1167" i="180"/>
  <c r="AO1422" i="180"/>
  <c r="AO1131" i="180"/>
  <c r="L1560" i="180"/>
  <c r="AO1824" i="180"/>
  <c r="AO948" i="180"/>
  <c r="AO657" i="180"/>
  <c r="AO326" i="180"/>
  <c r="L1528" i="180"/>
  <c r="AO1570" i="180"/>
  <c r="AO1204" i="180"/>
  <c r="AO1462" i="180"/>
  <c r="AO693" i="180"/>
  <c r="AO399" i="180"/>
  <c r="L868" i="180"/>
  <c r="L392" i="180"/>
  <c r="AO620" i="180"/>
  <c r="AO1496" i="180"/>
  <c r="AO1240" i="180"/>
  <c r="AO474" i="180"/>
  <c r="J284" i="180"/>
  <c r="L356" i="180"/>
  <c r="AO766" i="180"/>
  <c r="AO1748" i="180"/>
  <c r="AO1384" i="180"/>
  <c r="AO1276" i="180"/>
  <c r="AO1312" i="180"/>
  <c r="AO803" i="180"/>
  <c r="AO437" i="180"/>
  <c r="AO365" i="180"/>
  <c r="AO1789" i="180"/>
  <c r="AO1058" i="180"/>
  <c r="AO1678" i="180"/>
  <c r="AO839" i="180"/>
  <c r="L1123" i="180"/>
  <c r="AO1714" i="180"/>
  <c r="AO1348" i="180"/>
  <c r="AO510" i="180"/>
  <c r="M506" i="180"/>
  <c r="K1566" i="180"/>
  <c r="L725" i="180"/>
  <c r="M1636" i="180"/>
  <c r="H1458" i="180"/>
  <c r="M257" i="180"/>
  <c r="J543" i="180"/>
  <c r="G907" i="180"/>
  <c r="M796" i="180"/>
  <c r="J1163" i="180"/>
  <c r="M1270" i="180"/>
  <c r="G1308" i="180"/>
  <c r="G579" i="180"/>
  <c r="M429" i="180"/>
  <c r="H1344" i="180"/>
  <c r="H321" i="180"/>
  <c r="I1163" i="180"/>
  <c r="L579" i="180"/>
  <c r="H1308" i="180"/>
  <c r="M1378" i="180"/>
  <c r="J1054" i="180"/>
  <c r="L506" i="180"/>
  <c r="M1635" i="180"/>
  <c r="G543" i="180"/>
  <c r="H1785" i="180"/>
  <c r="M577" i="180"/>
  <c r="M1091" i="180"/>
  <c r="H1710" i="180"/>
  <c r="M1740" i="180"/>
  <c r="M319" i="180"/>
  <c r="M868" i="180"/>
  <c r="L1054" i="180"/>
  <c r="M260" i="180"/>
  <c r="M269" i="180"/>
  <c r="G1820" i="180"/>
  <c r="M359" i="180"/>
  <c r="M759" i="180"/>
  <c r="I1127" i="180"/>
  <c r="H653" i="180"/>
  <c r="H907" i="180"/>
  <c r="M1633" i="180"/>
  <c r="M1489" i="180"/>
  <c r="J322" i="180"/>
  <c r="I799" i="180"/>
  <c r="M578" i="180"/>
  <c r="J1492" i="180"/>
  <c r="L1458" i="180"/>
  <c r="M1123" i="180"/>
  <c r="M1380" i="180"/>
  <c r="J1091" i="180"/>
  <c r="M686" i="180"/>
  <c r="M246" i="180"/>
  <c r="L286" i="180"/>
  <c r="J1600" i="180"/>
  <c r="L1530" i="180"/>
  <c r="G1091" i="180"/>
  <c r="M688" i="180"/>
  <c r="M282" i="180"/>
  <c r="I871" i="180"/>
  <c r="M433" i="180"/>
  <c r="M799" i="180"/>
  <c r="I321" i="180"/>
  <c r="J1530" i="180"/>
  <c r="M1741" i="180"/>
  <c r="H1236" i="180"/>
  <c r="I653" i="180"/>
  <c r="M616" i="180"/>
  <c r="J1820" i="180"/>
  <c r="I1380" i="180"/>
  <c r="M263" i="180"/>
  <c r="M1162" i="180"/>
  <c r="J653" i="180"/>
  <c r="M833" i="180"/>
  <c r="K1674" i="180"/>
  <c r="M1089" i="180"/>
  <c r="L944" i="180"/>
  <c r="M1196" i="180"/>
  <c r="M268" i="180"/>
  <c r="M1709" i="180"/>
  <c r="M1565" i="180"/>
  <c r="M1705" i="180"/>
  <c r="M286" i="180"/>
  <c r="G1054" i="180"/>
  <c r="I944" i="180"/>
  <c r="M1706" i="180"/>
  <c r="M285" i="180"/>
  <c r="H579" i="180"/>
  <c r="M272" i="180"/>
  <c r="M575" i="180"/>
  <c r="M540" i="180"/>
  <c r="M1490" i="180"/>
  <c r="G1236" i="180"/>
  <c r="G1710" i="180"/>
  <c r="H1820" i="180"/>
  <c r="G1785" i="180"/>
  <c r="M612" i="180"/>
  <c r="I907" i="180"/>
  <c r="M247" i="180"/>
  <c r="G1566" i="180"/>
  <c r="I689" i="180"/>
  <c r="L395" i="180"/>
  <c r="J1236" i="180"/>
  <c r="M831" i="180"/>
  <c r="M391" i="180"/>
  <c r="H433" i="180"/>
  <c r="M1198" i="180"/>
  <c r="G835" i="180"/>
  <c r="J1200" i="180"/>
  <c r="G1344" i="180"/>
  <c r="M1126" i="180"/>
  <c r="M758" i="180"/>
  <c r="J361" i="180"/>
  <c r="M1525" i="180"/>
  <c r="M1269" i="180"/>
  <c r="J1019" i="180"/>
  <c r="M760" i="180"/>
  <c r="M1524" i="180"/>
  <c r="H983" i="180"/>
  <c r="M870" i="180"/>
  <c r="M1672" i="180"/>
  <c r="G1492" i="180"/>
  <c r="M273" i="180"/>
  <c r="H361" i="180"/>
  <c r="J1566" i="180"/>
  <c r="M248" i="180"/>
  <c r="M1308" i="180"/>
  <c r="G395" i="180"/>
  <c r="J579" i="180"/>
  <c r="L762" i="180"/>
  <c r="M253" i="180"/>
  <c r="J433" i="180"/>
  <c r="H835" i="180"/>
  <c r="M1271" i="180"/>
  <c r="H1744" i="180"/>
  <c r="L1820" i="180"/>
  <c r="G871" i="180"/>
  <c r="H1019" i="180"/>
  <c r="L1785" i="180"/>
  <c r="M1816" i="180"/>
  <c r="M1708" i="180"/>
  <c r="J763" i="180"/>
  <c r="M941" i="180"/>
  <c r="L1710" i="180"/>
  <c r="G1163" i="180"/>
  <c r="J725" i="180"/>
  <c r="M723" i="180"/>
  <c r="M944" i="180"/>
  <c r="M1414" i="180"/>
  <c r="K1710" i="180"/>
  <c r="M1742" i="180"/>
  <c r="M428" i="180"/>
  <c r="M245" i="180"/>
  <c r="M761" i="180"/>
  <c r="M1668" i="180"/>
  <c r="M1088" i="180"/>
  <c r="G1418" i="180"/>
  <c r="M1563" i="180"/>
  <c r="M1054" i="180"/>
  <c r="H871" i="180"/>
  <c r="M1669" i="180"/>
  <c r="M653" i="180"/>
  <c r="M274" i="180"/>
  <c r="I578" i="180"/>
  <c r="I1054" i="180"/>
  <c r="M1342" i="180"/>
  <c r="M1744" i="180"/>
  <c r="I835" i="180"/>
  <c r="K1530" i="180"/>
  <c r="J1308" i="180"/>
  <c r="K543" i="180"/>
  <c r="M356" i="180"/>
  <c r="G1744" i="180"/>
  <c r="H799" i="180"/>
  <c r="G1636" i="180"/>
  <c r="M360" i="180"/>
  <c r="M1341" i="180"/>
  <c r="G1127" i="180"/>
  <c r="M1086" i="180"/>
  <c r="M357" i="180"/>
  <c r="G1600" i="180"/>
  <c r="J799" i="180"/>
  <c r="M278" i="180"/>
  <c r="M940" i="180"/>
  <c r="G1674" i="180"/>
  <c r="M1599" i="180"/>
  <c r="M1052" i="180"/>
  <c r="M267" i="180"/>
  <c r="M1600" i="180"/>
  <c r="M1340" i="180"/>
  <c r="G799" i="180"/>
  <c r="M1527" i="180"/>
  <c r="M504" i="180"/>
  <c r="M576" i="180"/>
  <c r="M685" i="180"/>
  <c r="M261" i="180"/>
  <c r="L1636" i="180"/>
  <c r="M320" i="180"/>
  <c r="H285" i="180"/>
  <c r="M1232" i="180"/>
  <c r="M871" i="180"/>
  <c r="M1344" i="180"/>
  <c r="J360" i="180"/>
  <c r="M358" i="180"/>
  <c r="M1161" i="180"/>
  <c r="H725" i="180"/>
  <c r="M942" i="180"/>
  <c r="H1492" i="180"/>
  <c r="M249" i="180"/>
  <c r="G1019" i="180"/>
  <c r="L1200" i="180"/>
  <c r="M276" i="180"/>
  <c r="M1564" i="180"/>
  <c r="M834" i="180"/>
  <c r="M1632" i="180"/>
  <c r="H616" i="180"/>
  <c r="I579" i="180"/>
  <c r="M431" i="180"/>
  <c r="M1416" i="180"/>
  <c r="J762" i="180"/>
  <c r="M1234" i="180"/>
  <c r="M762" i="180"/>
  <c r="M264" i="180"/>
  <c r="M1160" i="180"/>
  <c r="M1053" i="180"/>
  <c r="L616" i="180"/>
  <c r="I1744" i="180"/>
  <c r="M724" i="180"/>
  <c r="I1674" i="180"/>
  <c r="H1091" i="180"/>
  <c r="H1163" i="180"/>
  <c r="M869" i="180"/>
  <c r="I1566" i="180"/>
  <c r="M1418" i="180"/>
  <c r="M1455" i="180"/>
  <c r="M1376" i="180"/>
  <c r="K470" i="180"/>
  <c r="M1017" i="180"/>
  <c r="M1343" i="180"/>
  <c r="M470" i="180"/>
  <c r="M721" i="180"/>
  <c r="M355" i="180"/>
  <c r="J1272" i="180"/>
  <c r="J616" i="180"/>
  <c r="M250" i="180"/>
  <c r="M1673" i="180"/>
  <c r="G1200" i="180"/>
  <c r="H1530" i="180"/>
  <c r="J907" i="180"/>
  <c r="J432" i="180"/>
  <c r="K1091" i="180"/>
  <c r="L1344" i="180"/>
  <c r="H1674" i="180"/>
  <c r="H1272" i="180"/>
  <c r="M1454" i="180"/>
  <c r="M1670" i="180"/>
  <c r="J1380" i="180"/>
  <c r="I725" i="180"/>
  <c r="J1636" i="180"/>
  <c r="L361" i="180"/>
  <c r="I1636" i="180"/>
  <c r="I1785" i="180"/>
  <c r="J1785" i="180"/>
  <c r="I1236" i="180"/>
  <c r="M275" i="180"/>
  <c r="L322" i="180"/>
  <c r="M797" i="180"/>
  <c r="M725" i="180"/>
  <c r="M1780" i="180"/>
  <c r="G321" i="180"/>
  <c r="H689" i="180"/>
  <c r="M943" i="180"/>
  <c r="M1415" i="180"/>
  <c r="I1308" i="180"/>
  <c r="M1127" i="180"/>
  <c r="M393" i="180"/>
  <c r="M867" i="180"/>
  <c r="L907" i="180"/>
  <c r="J470" i="180"/>
  <c r="H1054" i="180"/>
  <c r="M256" i="180"/>
  <c r="G506" i="180"/>
  <c r="M652" i="180"/>
  <c r="M1634" i="180"/>
  <c r="M1272" i="180"/>
  <c r="M1379" i="180"/>
  <c r="M1452" i="180"/>
  <c r="M466" i="180"/>
  <c r="I1344" i="180"/>
  <c r="M541" i="180"/>
  <c r="L1019" i="180"/>
  <c r="I762" i="180"/>
  <c r="N538" i="180"/>
  <c r="M1453" i="180"/>
  <c r="M1597" i="180"/>
  <c r="M1560" i="180"/>
  <c r="M1197" i="180"/>
  <c r="M284" i="180"/>
  <c r="L1163" i="180"/>
  <c r="J395" i="180"/>
  <c r="M1014" i="180"/>
  <c r="G1272" i="180"/>
  <c r="K394" i="180"/>
  <c r="M905" i="180"/>
  <c r="M1779" i="180"/>
  <c r="L653" i="180"/>
  <c r="M503" i="180"/>
  <c r="M651" i="180"/>
  <c r="I1091" i="180"/>
  <c r="J1674" i="180"/>
  <c r="M689" i="180"/>
  <c r="H1380" i="180"/>
  <c r="M1456" i="180"/>
  <c r="H470" i="180"/>
  <c r="G725" i="180"/>
  <c r="M1782" i="180"/>
  <c r="G1458" i="180"/>
  <c r="M649" i="180"/>
  <c r="M283" i="180"/>
  <c r="M1305" i="180"/>
  <c r="L1566" i="180"/>
  <c r="H1200" i="180"/>
  <c r="G1530" i="180"/>
  <c r="M1492" i="180"/>
  <c r="I1019" i="180"/>
  <c r="M687" i="180"/>
  <c r="M1306" i="180"/>
  <c r="M1743" i="180"/>
  <c r="G983" i="180"/>
  <c r="M722" i="180"/>
  <c r="AO730" i="180"/>
  <c r="M835" i="180"/>
  <c r="M982" i="180"/>
  <c r="M615" i="180"/>
  <c r="J506" i="180"/>
  <c r="M1671" i="180"/>
  <c r="M255" i="180"/>
  <c r="M277" i="180"/>
  <c r="AO767" i="180"/>
  <c r="J1710" i="180"/>
  <c r="I432" i="180"/>
  <c r="M1819" i="180"/>
  <c r="M1526" i="180"/>
  <c r="M980" i="180"/>
  <c r="K1127" i="180"/>
  <c r="K321" i="180"/>
  <c r="AO1749" i="180"/>
  <c r="AO1497" i="180"/>
  <c r="AO804" i="180"/>
  <c r="L689" i="180"/>
  <c r="M1562" i="180"/>
  <c r="K433" i="180"/>
  <c r="M1529" i="180"/>
  <c r="M1457" i="180"/>
  <c r="M1236" i="180"/>
  <c r="AO511" i="180"/>
  <c r="K1458" i="180"/>
  <c r="H1127" i="180"/>
  <c r="J1744" i="180"/>
  <c r="M542" i="180"/>
  <c r="M1200" i="180"/>
  <c r="M1704" i="180"/>
  <c r="L1492" i="180"/>
  <c r="I1530" i="180"/>
  <c r="M1598" i="180"/>
  <c r="I470" i="180"/>
  <c r="M650" i="180"/>
  <c r="M1199" i="180"/>
  <c r="M1050" i="180"/>
  <c r="L1308" i="180"/>
  <c r="AO621" i="180"/>
  <c r="AO1790" i="180"/>
  <c r="AO1277" i="180"/>
  <c r="H506" i="180"/>
  <c r="I1272" i="180"/>
  <c r="M266" i="180"/>
  <c r="M543" i="180"/>
  <c r="G944" i="180"/>
  <c r="M1528" i="180"/>
  <c r="M1304" i="180"/>
  <c r="M465" i="180"/>
  <c r="K360" i="180"/>
  <c r="K1019" i="180"/>
  <c r="AO1313" i="180"/>
  <c r="AO1059" i="180"/>
  <c r="AO438" i="180"/>
  <c r="M1124" i="180"/>
  <c r="H394" i="180"/>
  <c r="H1636" i="180"/>
  <c r="M467" i="180"/>
  <c r="AO1679" i="180"/>
  <c r="AO840" i="180"/>
  <c r="AO366" i="180"/>
  <c r="AO327" i="180"/>
  <c r="L1744" i="180"/>
  <c r="I433" i="180"/>
  <c r="M1818" i="180"/>
  <c r="M1596" i="180"/>
  <c r="H286" i="180"/>
  <c r="I983" i="180"/>
  <c r="M1783" i="180"/>
  <c r="M258" i="180"/>
  <c r="L871" i="180"/>
  <c r="AO475" i="180"/>
  <c r="L542" i="180"/>
  <c r="M1417" i="180"/>
  <c r="M259" i="180"/>
  <c r="M1561" i="180"/>
  <c r="M430" i="180"/>
  <c r="G1380" i="180"/>
  <c r="M538" i="180"/>
  <c r="M432" i="180"/>
  <c r="H762" i="180"/>
  <c r="AO1349" i="180"/>
  <c r="M270" i="180"/>
  <c r="M1163" i="180"/>
  <c r="M271" i="180"/>
  <c r="J1127" i="180"/>
  <c r="M1018" i="180"/>
  <c r="J1344" i="180"/>
  <c r="AO1715" i="180"/>
  <c r="AO1463" i="180"/>
  <c r="AO876" i="180"/>
  <c r="M469" i="180"/>
  <c r="M978" i="180"/>
  <c r="M1051" i="180"/>
  <c r="M254" i="180"/>
  <c r="H1600" i="180"/>
  <c r="G653" i="180"/>
  <c r="M1090" i="180"/>
  <c r="L983" i="180"/>
  <c r="M1488" i="180"/>
  <c r="M1087" i="180"/>
  <c r="AO1385" i="180"/>
  <c r="J286" i="180"/>
  <c r="J983" i="180"/>
  <c r="G433" i="180"/>
  <c r="M262" i="180"/>
  <c r="M394" i="180"/>
  <c r="M1781" i="180"/>
  <c r="H1418" i="180"/>
  <c r="M265" i="180"/>
  <c r="L835" i="180"/>
  <c r="AO1605" i="180"/>
  <c r="AO988" i="180"/>
  <c r="AO291" i="180"/>
  <c r="M904" i="180"/>
  <c r="L1418" i="180"/>
  <c r="K361" i="180"/>
  <c r="G470" i="180"/>
  <c r="M1707" i="180"/>
  <c r="L1600" i="180"/>
  <c r="M468" i="180"/>
  <c r="M252" i="180"/>
  <c r="AO1641" i="180"/>
  <c r="J689" i="180"/>
  <c r="L799" i="180"/>
  <c r="H1566" i="180"/>
  <c r="L1236" i="180"/>
  <c r="M579" i="180"/>
  <c r="I361" i="180"/>
  <c r="AO1168" i="180"/>
  <c r="AO1096" i="180"/>
  <c r="AO912" i="180"/>
  <c r="AO584" i="180"/>
  <c r="L1380" i="180"/>
  <c r="J944" i="180"/>
  <c r="M979" i="180"/>
  <c r="M1268" i="180"/>
  <c r="M1820" i="180"/>
  <c r="I1710" i="180"/>
  <c r="AO1535" i="180"/>
  <c r="AO1423" i="180"/>
  <c r="AO1024" i="180"/>
  <c r="AO548" i="180"/>
  <c r="K1785" i="180"/>
  <c r="H944" i="180"/>
  <c r="J1418" i="180"/>
  <c r="M1784" i="180"/>
  <c r="J1458" i="180"/>
  <c r="I1820" i="180"/>
  <c r="I1600" i="180"/>
  <c r="M1377" i="180"/>
  <c r="M907" i="180"/>
  <c r="K983" i="180"/>
  <c r="AO949" i="180"/>
  <c r="M1159" i="180"/>
  <c r="M977" i="180"/>
  <c r="I1200" i="180"/>
  <c r="M1491" i="180"/>
  <c r="M1307" i="180"/>
  <c r="I1492" i="180"/>
  <c r="G689" i="180"/>
  <c r="J871" i="180"/>
  <c r="L1674" i="180"/>
  <c r="M614" i="180"/>
  <c r="AO1825" i="180"/>
  <c r="AO1205" i="180"/>
  <c r="AO658" i="180"/>
  <c r="M1235" i="180"/>
  <c r="I1458" i="180"/>
  <c r="M279" i="180"/>
  <c r="I1418" i="180"/>
  <c r="M981" i="180"/>
  <c r="J835" i="180"/>
  <c r="I506" i="180"/>
  <c r="AO1571" i="180"/>
  <c r="I285" i="180"/>
  <c r="M1015" i="180"/>
  <c r="G762" i="180"/>
  <c r="M832" i="180"/>
  <c r="M1817" i="180"/>
  <c r="I616" i="180"/>
  <c r="M613" i="180"/>
  <c r="AO694" i="180"/>
  <c r="N434" i="180"/>
  <c r="N1710" i="180"/>
  <c r="M1601" i="180"/>
  <c r="G1601" i="180"/>
  <c r="N271" i="180"/>
  <c r="H617" i="180"/>
  <c r="N1232" i="180"/>
  <c r="J544" i="180"/>
  <c r="J1711" i="180"/>
  <c r="N1818" i="180"/>
  <c r="H1821" i="180"/>
  <c r="I395" i="180"/>
  <c r="N1416" i="180"/>
  <c r="I945" i="180"/>
  <c r="N1457" i="180"/>
  <c r="I434" i="180"/>
  <c r="N429" i="180"/>
  <c r="I1531" i="180"/>
  <c r="N1634" i="180"/>
  <c r="N978" i="180"/>
  <c r="H396" i="180"/>
  <c r="N1087" i="180"/>
  <c r="N1780" i="180"/>
  <c r="N1090" i="180"/>
  <c r="N1342" i="180"/>
  <c r="N941" i="180"/>
  <c r="I471" i="180"/>
  <c r="N1197" i="180"/>
  <c r="N267" i="180"/>
  <c r="M872" i="180"/>
  <c r="M1381" i="180"/>
  <c r="N1200" i="180"/>
  <c r="J1493" i="180"/>
  <c r="N650" i="180"/>
  <c r="N1781" i="180"/>
  <c r="N652" i="180"/>
  <c r="N1669" i="180"/>
  <c r="H1419" i="180"/>
  <c r="N1745" i="180"/>
  <c r="N1785" i="180"/>
  <c r="M396" i="180"/>
  <c r="I1821" i="180"/>
  <c r="M763" i="180"/>
  <c r="G322" i="180"/>
  <c r="H1567" i="180"/>
  <c r="N275" i="180"/>
  <c r="N1491" i="180"/>
  <c r="N1163" i="180"/>
  <c r="I323" i="180"/>
  <c r="K1164" i="180"/>
  <c r="N1344" i="180"/>
  <c r="H1637" i="180"/>
  <c r="N1817" i="180"/>
  <c r="N1784" i="180"/>
  <c r="G617" i="180"/>
  <c r="J1164" i="180"/>
  <c r="G908" i="180"/>
  <c r="N1233" i="180"/>
  <c r="I1237" i="180"/>
  <c r="N1744" i="180"/>
  <c r="N539" i="180"/>
  <c r="N262" i="180"/>
  <c r="N469" i="180"/>
  <c r="H322" i="180"/>
  <c r="L362" i="180"/>
  <c r="N1455" i="180"/>
  <c r="N1600" i="180"/>
  <c r="N1453" i="180"/>
  <c r="J1055" i="180"/>
  <c r="J690" i="180"/>
  <c r="I1711" i="180"/>
  <c r="J1601" i="180"/>
  <c r="N1307" i="180"/>
  <c r="N1269" i="180"/>
  <c r="N1415" i="180"/>
  <c r="N248" i="180"/>
  <c r="N981" i="180"/>
  <c r="N1672" i="180"/>
  <c r="I1786" i="180"/>
  <c r="K763" i="180"/>
  <c r="N868" i="180"/>
  <c r="M800" i="180"/>
  <c r="I580" i="180"/>
  <c r="N265" i="180"/>
  <c r="H763" i="180"/>
  <c r="L471" i="180"/>
  <c r="N1376" i="180"/>
  <c r="K1309" i="180"/>
  <c r="N276" i="180"/>
  <c r="K1821" i="180"/>
  <c r="M945" i="180"/>
  <c r="M1345" i="180"/>
  <c r="N1054" i="180"/>
  <c r="J836" i="180"/>
  <c r="K726" i="180"/>
  <c r="N504" i="180"/>
  <c r="H726" i="180"/>
  <c r="N253" i="180"/>
  <c r="N580" i="180"/>
  <c r="H984" i="180"/>
  <c r="N321" i="180"/>
  <c r="L544" i="180"/>
  <c r="N654" i="180"/>
  <c r="N1379" i="180"/>
  <c r="I507" i="180"/>
  <c r="L1786" i="180"/>
  <c r="N246" i="180"/>
  <c r="N284" i="180"/>
  <c r="N1706" i="180"/>
  <c r="K507" i="180"/>
  <c r="M395" i="180"/>
  <c r="G800" i="180"/>
  <c r="G872" i="180"/>
  <c r="N577" i="180"/>
  <c r="N724" i="180"/>
  <c r="N832" i="180"/>
  <c r="M908" i="180"/>
  <c r="N467" i="180"/>
  <c r="K617" i="180"/>
  <c r="G1273" i="180"/>
  <c r="M1711" i="180"/>
  <c r="N1016" i="180"/>
  <c r="K908" i="180"/>
  <c r="N1162" i="180"/>
  <c r="M984" i="180"/>
  <c r="N279" i="180"/>
  <c r="N264" i="180"/>
  <c r="N394" i="180"/>
  <c r="N1488" i="180"/>
  <c r="K1092" i="180"/>
  <c r="G1745" i="180"/>
  <c r="N283" i="180"/>
  <c r="M1493" i="180"/>
  <c r="N1526" i="180"/>
  <c r="N1201" i="180"/>
  <c r="J1128" i="180"/>
  <c r="N1708" i="180"/>
  <c r="N247" i="180"/>
  <c r="H1020" i="180"/>
  <c r="K1459" i="180"/>
  <c r="M1164" i="180"/>
  <c r="N834" i="180"/>
  <c r="N1304" i="180"/>
  <c r="N1673" i="180"/>
  <c r="J1459" i="180"/>
  <c r="N906" i="180"/>
  <c r="H945" i="180"/>
  <c r="N870" i="180"/>
  <c r="K1786" i="180"/>
  <c r="J945" i="180"/>
  <c r="G1459" i="180"/>
  <c r="H1711" i="180"/>
  <c r="N1637" i="180"/>
  <c r="N685" i="180"/>
  <c r="N1052" i="180"/>
  <c r="N1493" i="180"/>
  <c r="J654" i="180"/>
  <c r="H1164" i="180"/>
  <c r="N1563" i="180"/>
  <c r="N1019" i="180"/>
  <c r="G945" i="180"/>
  <c r="N1122" i="180"/>
  <c r="I1745" i="180"/>
  <c r="N613" i="180"/>
  <c r="N1013" i="180"/>
  <c r="L1459" i="180"/>
  <c r="N1345" i="180"/>
  <c r="N872" i="180"/>
  <c r="N1128" i="180"/>
  <c r="J323" i="180"/>
  <c r="G1821" i="180"/>
  <c r="N320" i="180"/>
  <c r="J1020" i="180"/>
  <c r="N1124" i="180"/>
  <c r="H507" i="180"/>
  <c r="N1597" i="180"/>
  <c r="G1237" i="180"/>
  <c r="N430" i="180"/>
  <c r="I872" i="180"/>
  <c r="N1051" i="180"/>
  <c r="G507" i="180"/>
  <c r="J580" i="180"/>
  <c r="I1128" i="180"/>
  <c r="M1459" i="180"/>
  <c r="N268" i="180"/>
  <c r="J1745" i="180"/>
  <c r="N1378" i="180"/>
  <c r="I1567" i="180"/>
  <c r="H1092" i="180"/>
  <c r="M617" i="180"/>
  <c r="N869" i="180"/>
  <c r="H1201" i="180"/>
  <c r="K434" i="180"/>
  <c r="N543" i="180"/>
  <c r="N1088" i="180"/>
  <c r="H690" i="180"/>
  <c r="N269" i="180"/>
  <c r="N270" i="180"/>
  <c r="N759" i="180"/>
  <c r="N1309" i="180"/>
  <c r="N431" i="180"/>
  <c r="J1092" i="180"/>
  <c r="J617" i="180"/>
  <c r="N1198" i="180"/>
  <c r="N761" i="180"/>
  <c r="N1305" i="180"/>
  <c r="N1530" i="180"/>
  <c r="N726" i="180"/>
  <c r="N614" i="180"/>
  <c r="N578" i="180"/>
  <c r="N266" i="180"/>
  <c r="I1459" i="180"/>
  <c r="G984" i="180"/>
  <c r="L984" i="180"/>
  <c r="N318" i="180"/>
  <c r="N1273" i="180"/>
  <c r="K396" i="180"/>
  <c r="N1380" i="180"/>
  <c r="M1237" i="180"/>
  <c r="G1381" i="180"/>
  <c r="N1199" i="180"/>
  <c r="M1273" i="180"/>
  <c r="N723" i="180"/>
  <c r="G1419" i="180"/>
  <c r="N433" i="180"/>
  <c r="G286" i="180"/>
  <c r="N505" i="180"/>
  <c r="N392" i="180"/>
  <c r="N359" i="180"/>
  <c r="G544" i="180"/>
  <c r="M1201" i="180"/>
  <c r="N835" i="180"/>
  <c r="H1309" i="180"/>
  <c r="N1270" i="180"/>
  <c r="N722" i="180"/>
  <c r="N1236" i="180"/>
  <c r="N905" i="180"/>
  <c r="N690" i="180"/>
  <c r="N979" i="180"/>
  <c r="N721" i="180"/>
  <c r="H323" i="180"/>
  <c r="N616" i="180"/>
  <c r="N1452" i="180"/>
  <c r="N945" i="180"/>
  <c r="G726" i="180"/>
  <c r="L1567" i="180"/>
  <c r="N980" i="180"/>
  <c r="N1743" i="180"/>
  <c r="J1201" i="180"/>
  <c r="N615" i="180"/>
  <c r="N507" i="180"/>
  <c r="I908" i="180"/>
  <c r="G471" i="180"/>
  <c r="N617" i="180"/>
  <c r="N260" i="180"/>
  <c r="G616" i="180"/>
  <c r="J726" i="180"/>
  <c r="K1601" i="180"/>
  <c r="N391" i="180"/>
  <c r="H908" i="180"/>
  <c r="G287" i="180"/>
  <c r="N1596" i="180"/>
  <c r="N576" i="180"/>
  <c r="G836" i="180"/>
  <c r="I1020" i="180"/>
  <c r="L1092" i="180"/>
  <c r="K690" i="180"/>
  <c r="G1711" i="180"/>
  <c r="J1381" i="180"/>
  <c r="K1531" i="180"/>
  <c r="H836" i="180"/>
  <c r="I617" i="180"/>
  <c r="I763" i="180"/>
  <c r="N943" i="180"/>
  <c r="N903" i="180"/>
  <c r="N944" i="180"/>
  <c r="N1524" i="180"/>
  <c r="J1531" i="180"/>
  <c r="N1341" i="180"/>
  <c r="H1381" i="180"/>
  <c r="J1821" i="180"/>
  <c r="N1381" i="180"/>
  <c r="I1675" i="180"/>
  <c r="N541" i="180"/>
  <c r="N651" i="180"/>
  <c r="H1786" i="180"/>
  <c r="N686" i="180"/>
  <c r="L434" i="180"/>
  <c r="N1598" i="180"/>
  <c r="N1125" i="180"/>
  <c r="N471" i="180"/>
  <c r="N357" i="180"/>
  <c r="K471" i="180"/>
  <c r="M507" i="180"/>
  <c r="N1018" i="180"/>
  <c r="N1055" i="180"/>
  <c r="N1458" i="180"/>
  <c r="G362" i="180"/>
  <c r="M1786" i="180"/>
  <c r="G1020" i="180"/>
  <c r="N1599" i="180"/>
  <c r="H1055" i="180"/>
  <c r="N687" i="180"/>
  <c r="I800" i="180"/>
  <c r="K1711" i="180"/>
  <c r="K1493" i="180"/>
  <c r="N274" i="180"/>
  <c r="K654" i="180"/>
  <c r="I1164" i="180"/>
  <c r="N257" i="180"/>
  <c r="K362" i="180"/>
  <c r="N254" i="180"/>
  <c r="N251" i="180"/>
  <c r="N1418" i="180"/>
  <c r="H1601" i="180"/>
  <c r="M1531" i="180"/>
  <c r="K1419" i="180"/>
  <c r="K1020" i="180"/>
  <c r="J1786" i="180"/>
  <c r="N1670" i="180"/>
  <c r="G1164" i="180"/>
  <c r="N285" i="180"/>
  <c r="G1637" i="180"/>
  <c r="N1456" i="180"/>
  <c r="N725" i="180"/>
  <c r="N836" i="180"/>
  <c r="J434" i="180"/>
  <c r="N1343" i="180"/>
  <c r="N1635" i="180"/>
  <c r="L1020" i="180"/>
  <c r="N1525" i="180"/>
  <c r="N1127" i="180"/>
  <c r="K1128" i="180"/>
  <c r="H471" i="180"/>
  <c r="J1237" i="180"/>
  <c r="N395" i="180"/>
  <c r="N982" i="180"/>
  <c r="N502" i="180"/>
  <c r="M1637" i="180"/>
  <c r="N256" i="180"/>
  <c r="N1705" i="180"/>
  <c r="N542" i="180"/>
  <c r="N798" i="180"/>
  <c r="N249" i="180"/>
  <c r="N261" i="180"/>
  <c r="J1637" i="180"/>
  <c r="H395" i="180"/>
  <c r="M362" i="180"/>
  <c r="I543" i="180"/>
  <c r="N1271" i="180"/>
  <c r="G763" i="180"/>
  <c r="N1164" i="180"/>
  <c r="K1381" i="180"/>
  <c r="G323" i="180"/>
  <c r="M690" i="180"/>
  <c r="M580" i="180"/>
  <c r="N1564" i="180"/>
  <c r="N358" i="180"/>
  <c r="N1089" i="180"/>
  <c r="J1567" i="180"/>
  <c r="J984" i="180"/>
  <c r="J1419" i="180"/>
  <c r="N1306" i="180"/>
  <c r="K1273" i="180"/>
  <c r="N1161" i="180"/>
  <c r="I726" i="180"/>
  <c r="N1820" i="180"/>
  <c r="AO731" i="180"/>
  <c r="N763" i="180"/>
  <c r="N762" i="180"/>
  <c r="H1493" i="180"/>
  <c r="N250" i="180"/>
  <c r="N286" i="180"/>
  <c r="K1201" i="180"/>
  <c r="AO1278" i="180"/>
  <c r="AO1060" i="180"/>
  <c r="I1345" i="180"/>
  <c r="M1745" i="180"/>
  <c r="J908" i="180"/>
  <c r="M1675" i="180"/>
  <c r="M836" i="180"/>
  <c r="AO1791" i="180"/>
  <c r="AO1314" i="180"/>
  <c r="AO439" i="180"/>
  <c r="AO292" i="180"/>
  <c r="I1273" i="180"/>
  <c r="M1020" i="180"/>
  <c r="N1821" i="180"/>
  <c r="I1092" i="180"/>
  <c r="M1419" i="180"/>
  <c r="N277" i="180"/>
  <c r="G1201" i="180"/>
  <c r="N1419" i="180"/>
  <c r="N544" i="180"/>
  <c r="J800" i="180"/>
  <c r="I1493" i="180"/>
  <c r="H1345" i="180"/>
  <c r="N653" i="180"/>
  <c r="N360" i="180"/>
  <c r="M1821" i="180"/>
  <c r="I690" i="180"/>
  <c r="N466" i="180"/>
  <c r="H872" i="180"/>
  <c r="N1674" i="180"/>
  <c r="AO1680" i="180"/>
  <c r="N259" i="180"/>
  <c r="N1528" i="180"/>
  <c r="AO1606" i="180"/>
  <c r="AO841" i="180"/>
  <c r="AO476" i="180"/>
  <c r="AO367" i="180"/>
  <c r="G361" i="180"/>
  <c r="H580" i="180"/>
  <c r="N1272" i="180"/>
  <c r="N1560" i="180"/>
  <c r="N1092" i="180"/>
  <c r="N287" i="180"/>
  <c r="G1055" i="180"/>
  <c r="AO1716" i="180"/>
  <c r="AO1464" i="180"/>
  <c r="M726" i="180"/>
  <c r="N1633" i="180"/>
  <c r="M1055" i="180"/>
  <c r="G580" i="180"/>
  <c r="N1489" i="180"/>
  <c r="I1309" i="180"/>
  <c r="I1601" i="180"/>
  <c r="G690" i="180"/>
  <c r="N797" i="180"/>
  <c r="N1709" i="180"/>
  <c r="J872" i="180"/>
  <c r="G1675" i="180"/>
  <c r="K800" i="180"/>
  <c r="AO1386" i="180"/>
  <c r="AO877" i="180"/>
  <c r="N361" i="180"/>
  <c r="K1055" i="180"/>
  <c r="J1675" i="180"/>
  <c r="K1567" i="180"/>
  <c r="N1562" i="180"/>
  <c r="N278" i="180"/>
  <c r="H1128" i="180"/>
  <c r="G1531" i="180"/>
  <c r="N760" i="180"/>
  <c r="N942" i="180"/>
  <c r="G1128" i="180"/>
  <c r="J1309" i="180"/>
  <c r="N833" i="180"/>
  <c r="N396" i="180"/>
  <c r="I984" i="180"/>
  <c r="N1707" i="180"/>
  <c r="N1235" i="180"/>
  <c r="N1340" i="180"/>
  <c r="G1309" i="180"/>
  <c r="N1529" i="180"/>
  <c r="AO1642" i="180"/>
  <c r="AO1350" i="180"/>
  <c r="AO1097" i="180"/>
  <c r="AO585" i="180"/>
  <c r="N258" i="180"/>
  <c r="N800" i="180"/>
  <c r="I322" i="180"/>
  <c r="N1015" i="180"/>
  <c r="N356" i="180"/>
  <c r="K1345" i="180"/>
  <c r="N689" i="180"/>
  <c r="AO622" i="180"/>
  <c r="AO1424" i="180"/>
  <c r="AO1169" i="180"/>
  <c r="AO549" i="180"/>
  <c r="I1637" i="180"/>
  <c r="H543" i="180"/>
  <c r="N688" i="180"/>
  <c r="N1601" i="180"/>
  <c r="N1490" i="180"/>
  <c r="N1819" i="180"/>
  <c r="N1783" i="180"/>
  <c r="H1273" i="180"/>
  <c r="H1531" i="180"/>
  <c r="AO1536" i="180"/>
  <c r="AO659" i="180"/>
  <c r="K836" i="180"/>
  <c r="K1745" i="180"/>
  <c r="I1201" i="180"/>
  <c r="N1742" i="180"/>
  <c r="N1632" i="180"/>
  <c r="H1459" i="180"/>
  <c r="I286" i="180"/>
  <c r="K872" i="180"/>
  <c r="N1527" i="180"/>
  <c r="AO1025" i="180"/>
  <c r="AO950" i="180"/>
  <c r="N1091" i="180"/>
  <c r="G1345" i="180"/>
  <c r="H800" i="180"/>
  <c r="H1237" i="180"/>
  <c r="L1711" i="180"/>
  <c r="G1786" i="180"/>
  <c r="K1675" i="180"/>
  <c r="G1567" i="180"/>
  <c r="AO1206" i="180"/>
  <c r="AO1133" i="180"/>
  <c r="AO989" i="180"/>
  <c r="N1377" i="180"/>
  <c r="K1637" i="180"/>
  <c r="L1531" i="180"/>
  <c r="K580" i="180"/>
  <c r="J1273" i="180"/>
  <c r="N1741" i="180"/>
  <c r="H1745" i="180"/>
  <c r="M1309" i="180"/>
  <c r="I396" i="180"/>
  <c r="N272" i="180"/>
  <c r="AO1826" i="180"/>
  <c r="AO1572" i="180"/>
  <c r="AO695" i="180"/>
  <c r="K1237" i="180"/>
  <c r="N1565" i="180"/>
  <c r="N871" i="180"/>
  <c r="N255" i="180"/>
  <c r="N579" i="180"/>
  <c r="J471" i="180"/>
  <c r="N1636" i="180"/>
  <c r="N1308" i="180"/>
  <c r="H1675" i="180"/>
  <c r="J396" i="180"/>
  <c r="I836" i="180"/>
  <c r="N795" i="180"/>
  <c r="I654" i="180"/>
  <c r="N263" i="180"/>
  <c r="M654" i="180"/>
  <c r="N470" i="180"/>
  <c r="I1419" i="180"/>
  <c r="N1160" i="180"/>
  <c r="N468" i="180"/>
  <c r="AO1498" i="180"/>
  <c r="AO768" i="180"/>
  <c r="N432" i="180"/>
  <c r="N1782" i="180"/>
  <c r="N1492" i="180"/>
  <c r="N908" i="180"/>
  <c r="K945" i="180"/>
  <c r="N1671" i="180"/>
  <c r="N1454" i="180"/>
  <c r="M322" i="180"/>
  <c r="G654" i="180"/>
  <c r="N1237" i="180"/>
  <c r="L1675" i="180"/>
  <c r="N1414" i="180"/>
  <c r="J507" i="180"/>
  <c r="AO1242" i="180"/>
  <c r="H654" i="180"/>
  <c r="N1566" i="180"/>
  <c r="I544" i="180"/>
  <c r="G1092" i="180"/>
  <c r="I1381" i="180"/>
  <c r="N1053" i="180"/>
  <c r="N983" i="180"/>
  <c r="G1493" i="180"/>
  <c r="AO1750" i="180"/>
  <c r="AO401" i="180"/>
  <c r="M947" i="180"/>
  <c r="O1494" i="180"/>
  <c r="L837" i="180"/>
  <c r="N324" i="180"/>
  <c r="O1490" i="180"/>
  <c r="O1820" i="180"/>
  <c r="O691" i="180"/>
  <c r="J1093" i="180"/>
  <c r="J545" i="180"/>
  <c r="O653" i="180"/>
  <c r="I288" i="180"/>
  <c r="O1086" i="180"/>
  <c r="O615" i="180"/>
  <c r="O614" i="180"/>
  <c r="O1704" i="180"/>
  <c r="J1532" i="180"/>
  <c r="L1638" i="180"/>
  <c r="O1782" i="180"/>
  <c r="O1379" i="180"/>
  <c r="O254" i="180"/>
  <c r="H1093" i="180"/>
  <c r="K1712" i="180"/>
  <c r="O1268" i="180"/>
  <c r="L363" i="180"/>
  <c r="O942" i="180"/>
  <c r="H1129" i="180"/>
  <c r="O1600" i="180"/>
  <c r="L288" i="180"/>
  <c r="J1021" i="180"/>
  <c r="O1784" i="180"/>
  <c r="L1128" i="180"/>
  <c r="G1822" i="180"/>
  <c r="K397" i="180"/>
  <c r="M985" i="180"/>
  <c r="O837" i="180"/>
  <c r="O1453" i="180"/>
  <c r="O1525" i="180"/>
  <c r="O272" i="180"/>
  <c r="O324" i="180"/>
  <c r="O1709" i="180"/>
  <c r="O1418" i="180"/>
  <c r="G1346" i="180"/>
  <c r="O1380" i="180"/>
  <c r="O764" i="180"/>
  <c r="H1787" i="180"/>
  <c r="N946" i="180"/>
  <c r="O1710" i="180"/>
  <c r="N1460" i="180"/>
  <c r="O357" i="180"/>
  <c r="G1602" i="180"/>
  <c r="O1745" i="180"/>
  <c r="K984" i="180"/>
  <c r="O833" i="180"/>
  <c r="O1783" i="180"/>
  <c r="O1014" i="180"/>
  <c r="O1672" i="180"/>
  <c r="O799" i="180"/>
  <c r="O906" i="180"/>
  <c r="O1309" i="180"/>
  <c r="O1636" i="180"/>
  <c r="O831" i="180"/>
  <c r="O257" i="180"/>
  <c r="I1202" i="180"/>
  <c r="O396" i="180"/>
  <c r="G1787" i="180"/>
  <c r="N1561" i="180"/>
  <c r="O468" i="180"/>
  <c r="N1787" i="180"/>
  <c r="N1056" i="180"/>
  <c r="M1568" i="180"/>
  <c r="G873" i="180"/>
  <c r="O687" i="180"/>
  <c r="J1056" i="180"/>
  <c r="G1021" i="180"/>
  <c r="O273" i="180"/>
  <c r="O321" i="180"/>
  <c r="J1460" i="180"/>
  <c r="H581" i="180"/>
  <c r="N1638" i="180"/>
  <c r="O276" i="180"/>
  <c r="J1382" i="180"/>
  <c r="O940" i="180"/>
  <c r="G396" i="180"/>
  <c r="J1712" i="180"/>
  <c r="H363" i="180"/>
  <c r="O542" i="180"/>
  <c r="O945" i="180"/>
  <c r="O1377" i="180"/>
  <c r="L1238" i="180"/>
  <c r="O270" i="180"/>
  <c r="K1202" i="180"/>
  <c r="O1458" i="180"/>
  <c r="N1568" i="180"/>
  <c r="O581" i="180"/>
  <c r="O1161" i="180"/>
  <c r="O577" i="180"/>
  <c r="O1346" i="180"/>
  <c r="O1053" i="180"/>
  <c r="K1746" i="180"/>
  <c r="I545" i="180"/>
  <c r="M1567" i="180"/>
  <c r="H946" i="180"/>
  <c r="O1452" i="180"/>
  <c r="O1671" i="180"/>
  <c r="N909" i="180"/>
  <c r="O263" i="180"/>
  <c r="I362" i="180"/>
  <c r="G1676" i="180"/>
  <c r="K472" i="180"/>
  <c r="M1676" i="180"/>
  <c r="J618" i="180"/>
  <c r="O575" i="180"/>
  <c r="O1781" i="180"/>
  <c r="K1460" i="180"/>
  <c r="O1675" i="180"/>
  <c r="O1524" i="180"/>
  <c r="G1129" i="180"/>
  <c r="J362" i="180"/>
  <c r="L1021" i="180"/>
  <c r="O979" i="180"/>
  <c r="L1165" i="180"/>
  <c r="O983" i="180"/>
  <c r="J1676" i="180"/>
  <c r="O760" i="180"/>
  <c r="O284" i="180"/>
  <c r="O267" i="180"/>
  <c r="O1016" i="180"/>
  <c r="O359" i="180"/>
  <c r="J1310" i="180"/>
  <c r="H544" i="180"/>
  <c r="O722" i="180"/>
  <c r="O1013" i="180"/>
  <c r="G909" i="180"/>
  <c r="J1420" i="180"/>
  <c r="I435" i="180"/>
  <c r="K1346" i="180"/>
  <c r="L1460" i="180"/>
  <c r="I1494" i="180"/>
  <c r="J472" i="180"/>
  <c r="G1712" i="180"/>
  <c r="O255" i="180"/>
  <c r="O1674" i="180"/>
  <c r="L691" i="180"/>
  <c r="O435" i="180"/>
  <c r="H1274" i="180"/>
  <c r="J764" i="180"/>
  <c r="K727" i="180"/>
  <c r="O798" i="180"/>
  <c r="O981" i="180"/>
  <c r="I508" i="180"/>
  <c r="O358" i="180"/>
  <c r="O580" i="180"/>
  <c r="N397" i="180"/>
  <c r="O269" i="180"/>
  <c r="O248" i="180"/>
  <c r="H1638" i="180"/>
  <c r="G764" i="180"/>
  <c r="O432" i="180"/>
  <c r="K1822" i="180"/>
  <c r="N655" i="180"/>
  <c r="K764" i="180"/>
  <c r="H1238" i="180"/>
  <c r="O1821" i="180"/>
  <c r="O1344" i="180"/>
  <c r="K801" i="180"/>
  <c r="O1126" i="180"/>
  <c r="K1568" i="180"/>
  <c r="G1494" i="180"/>
  <c r="K323" i="180"/>
  <c r="I363" i="180"/>
  <c r="N1676" i="180"/>
  <c r="H288" i="180"/>
  <c r="J1238" i="180"/>
  <c r="O1527" i="180"/>
  <c r="M545" i="180"/>
  <c r="N1165" i="180"/>
  <c r="O724" i="180"/>
  <c r="O1634" i="180"/>
  <c r="O1234" i="180"/>
  <c r="O907" i="180"/>
  <c r="O1345" i="180"/>
  <c r="O1201" i="180"/>
  <c r="I1093" i="180"/>
  <c r="O249" i="180"/>
  <c r="I764" i="180"/>
  <c r="O578" i="180"/>
  <c r="O472" i="180"/>
  <c r="J985" i="180"/>
  <c r="O1819" i="180"/>
  <c r="H545" i="180"/>
  <c r="L545" i="180"/>
  <c r="O944" i="180"/>
  <c r="O1417" i="180"/>
  <c r="N1712" i="180"/>
  <c r="G1310" i="180"/>
  <c r="O505" i="180"/>
  <c r="O286" i="180"/>
  <c r="O758" i="180"/>
  <c r="K324" i="180"/>
  <c r="O1054" i="180"/>
  <c r="O1163" i="180"/>
  <c r="N288" i="180"/>
  <c r="O652" i="180"/>
  <c r="H1676" i="180"/>
  <c r="L618" i="180"/>
  <c r="O1711" i="180"/>
  <c r="O617" i="180"/>
  <c r="H691" i="180"/>
  <c r="L1346" i="180"/>
  <c r="K544" i="180"/>
  <c r="O1056" i="180"/>
  <c r="O1489" i="180"/>
  <c r="I324" i="180"/>
  <c r="O259" i="180"/>
  <c r="O1563" i="180"/>
  <c r="H1346" i="180"/>
  <c r="L508" i="180"/>
  <c r="N1238" i="180"/>
  <c r="O1052" i="180"/>
  <c r="H1494" i="180"/>
  <c r="O655" i="180"/>
  <c r="K1602" i="180"/>
  <c r="O763" i="180"/>
  <c r="O1633" i="180"/>
  <c r="G435" i="180"/>
  <c r="H1822" i="180"/>
  <c r="O1270" i="180"/>
  <c r="O1091" i="180"/>
  <c r="I873" i="180"/>
  <c r="O1055" i="180"/>
  <c r="K363" i="180"/>
  <c r="N1417" i="180"/>
  <c r="O618" i="180"/>
  <c r="K1420" i="180"/>
  <c r="M323" i="180"/>
  <c r="K909" i="180"/>
  <c r="K691" i="180"/>
  <c r="O1744" i="180"/>
  <c r="I1129" i="180"/>
  <c r="O1415" i="180"/>
  <c r="G508" i="180"/>
  <c r="O266" i="180"/>
  <c r="O506" i="180"/>
  <c r="L1382" i="180"/>
  <c r="O690" i="180"/>
  <c r="O1531" i="180"/>
  <c r="L873" i="180"/>
  <c r="O796" i="180"/>
  <c r="O1090" i="180"/>
  <c r="O1271" i="180"/>
  <c r="O465" i="180"/>
  <c r="O467" i="180"/>
  <c r="J727" i="180"/>
  <c r="I472" i="180"/>
  <c r="G1202" i="180"/>
  <c r="O285" i="180"/>
  <c r="H985" i="180"/>
  <c r="O544" i="180"/>
  <c r="O1236" i="180"/>
  <c r="O835" i="180"/>
  <c r="O1816" i="180"/>
  <c r="I1310" i="180"/>
  <c r="H837" i="180"/>
  <c r="L1712" i="180"/>
  <c r="O1274" i="180"/>
  <c r="O1128" i="180"/>
  <c r="H397" i="180"/>
  <c r="O1459" i="180"/>
  <c r="L1746" i="180"/>
  <c r="I1460" i="180"/>
  <c r="O1233" i="180"/>
  <c r="O1376" i="180"/>
  <c r="O1491" i="180"/>
  <c r="I1532" i="180"/>
  <c r="O616" i="180"/>
  <c r="G1460" i="180"/>
  <c r="N1202" i="180"/>
  <c r="O1637" i="180"/>
  <c r="J1602" i="180"/>
  <c r="O1632" i="180"/>
  <c r="L1274" i="180"/>
  <c r="O471" i="180"/>
  <c r="K655" i="180"/>
  <c r="O1567" i="180"/>
  <c r="O727" i="180"/>
  <c r="N764" i="180"/>
  <c r="O1198" i="180"/>
  <c r="N1021" i="180"/>
  <c r="N873" i="180"/>
  <c r="O1708" i="180"/>
  <c r="O762" i="180"/>
  <c r="G618" i="180"/>
  <c r="G1746" i="180"/>
  <c r="H1310" i="180"/>
  <c r="J1129" i="180"/>
  <c r="O1638" i="180"/>
  <c r="M1712" i="180"/>
  <c r="J1638" i="180"/>
  <c r="O1416" i="180"/>
  <c r="O268" i="180"/>
  <c r="O1165" i="180"/>
  <c r="O393" i="180"/>
  <c r="I397" i="180"/>
  <c r="L1056" i="180"/>
  <c r="J1165" i="180"/>
  <c r="L581" i="180"/>
  <c r="O867" i="180"/>
  <c r="K1787" i="180"/>
  <c r="O654" i="180"/>
  <c r="O277" i="180"/>
  <c r="G837" i="180"/>
  <c r="M363" i="180"/>
  <c r="O1088" i="180"/>
  <c r="O1488" i="180"/>
  <c r="O1050" i="180"/>
  <c r="K545" i="180"/>
  <c r="I1602" i="180"/>
  <c r="O431" i="180"/>
  <c r="O1382" i="180"/>
  <c r="O287" i="180"/>
  <c r="O1162" i="180"/>
  <c r="O360" i="180"/>
  <c r="I1055" i="180"/>
  <c r="O1089" i="180"/>
  <c r="L727" i="180"/>
  <c r="G1165" i="180"/>
  <c r="G727" i="180"/>
  <c r="I946" i="180"/>
  <c r="O686" i="180"/>
  <c r="O1818" i="180"/>
  <c r="H435" i="180"/>
  <c r="J691" i="180"/>
  <c r="O612" i="180"/>
  <c r="M472" i="180"/>
  <c r="G1274" i="180"/>
  <c r="N727" i="180"/>
  <c r="O1822" i="180"/>
  <c r="J1345" i="180"/>
  <c r="O1740" i="180"/>
  <c r="O1786" i="180"/>
  <c r="O469" i="180"/>
  <c r="O984" i="180"/>
  <c r="O721" i="180"/>
  <c r="K1532" i="180"/>
  <c r="L1532" i="180"/>
  <c r="M1129" i="180"/>
  <c r="N1346" i="180"/>
  <c r="O1414" i="180"/>
  <c r="J801" i="180"/>
  <c r="O264" i="180"/>
  <c r="K1056" i="180"/>
  <c r="I1676" i="180"/>
  <c r="O1199" i="180"/>
  <c r="O1564" i="180"/>
  <c r="H1420" i="180"/>
  <c r="L985" i="180"/>
  <c r="K508" i="180"/>
  <c r="I1787" i="180"/>
  <c r="O392" i="180"/>
  <c r="L1676" i="180"/>
  <c r="M435" i="180"/>
  <c r="G1056" i="180"/>
  <c r="O1232" i="180"/>
  <c r="O1308" i="180"/>
  <c r="O1707" i="180"/>
  <c r="I727" i="180"/>
  <c r="M1093" i="180"/>
  <c r="K1165" i="180"/>
  <c r="G801" i="180"/>
  <c r="H909" i="180"/>
  <c r="N581" i="180"/>
  <c r="I1420" i="180"/>
  <c r="O433" i="180"/>
  <c r="O1017" i="180"/>
  <c r="K946" i="180"/>
  <c r="O688" i="180"/>
  <c r="N273" i="180"/>
  <c r="G1093" i="180"/>
  <c r="L801" i="180"/>
  <c r="O539" i="180"/>
  <c r="N1310" i="180"/>
  <c r="J1274" i="180"/>
  <c r="O395" i="180"/>
  <c r="O1019" i="180"/>
  <c r="G946" i="180"/>
  <c r="L324" i="180"/>
  <c r="H873" i="180"/>
  <c r="M1787" i="180"/>
  <c r="O1306" i="180"/>
  <c r="J873" i="180"/>
  <c r="L1310" i="180"/>
  <c r="O946" i="180"/>
  <c r="O545" i="180"/>
  <c r="G1532" i="180"/>
  <c r="N801" i="180"/>
  <c r="J1202" i="180"/>
  <c r="O1202" i="180"/>
  <c r="K1238" i="180"/>
  <c r="O1307" i="180"/>
  <c r="O1530" i="180"/>
  <c r="O322" i="180"/>
  <c r="O1455" i="180"/>
  <c r="K1310" i="180"/>
  <c r="L1202" i="180"/>
  <c r="I691" i="180"/>
  <c r="N691" i="180"/>
  <c r="AO732" i="180"/>
  <c r="AO586" i="180"/>
  <c r="O1340" i="180"/>
  <c r="O543" i="180"/>
  <c r="L1129" i="180"/>
  <c r="O245" i="180"/>
  <c r="L655" i="180"/>
  <c r="O430" i="180"/>
  <c r="O1566" i="180"/>
  <c r="O1381" i="180"/>
  <c r="G1238" i="180"/>
  <c r="AO623" i="180"/>
  <c r="O1237" i="180"/>
  <c r="O1122" i="180"/>
  <c r="O1670" i="180"/>
  <c r="K985" i="180"/>
  <c r="M1021" i="180"/>
  <c r="N323" i="180"/>
  <c r="J1746" i="180"/>
  <c r="O1599" i="180"/>
  <c r="G1382" i="180"/>
  <c r="O1092" i="180"/>
  <c r="O872" i="180"/>
  <c r="O1526" i="180"/>
  <c r="O836" i="180"/>
  <c r="I909" i="180"/>
  <c r="O361" i="180"/>
  <c r="O1129" i="180"/>
  <c r="O503" i="180"/>
  <c r="J655" i="180"/>
  <c r="M1460" i="180"/>
  <c r="O1601" i="180"/>
  <c r="AO1827" i="180"/>
  <c r="AO1537" i="180"/>
  <c r="AO1425" i="180"/>
  <c r="AO1207" i="180"/>
  <c r="AO1134" i="180"/>
  <c r="AO951" i="180"/>
  <c r="AO660" i="180"/>
  <c r="O428" i="180"/>
  <c r="O258" i="180"/>
  <c r="O1565" i="180"/>
  <c r="G985" i="180"/>
  <c r="N1274" i="180"/>
  <c r="H1460" i="180"/>
  <c r="O1779" i="180"/>
  <c r="N508" i="180"/>
  <c r="J1787" i="180"/>
  <c r="O1420" i="180"/>
  <c r="O904" i="180"/>
  <c r="N1822" i="180"/>
  <c r="J397" i="180"/>
  <c r="G472" i="180"/>
  <c r="H472" i="180"/>
  <c r="AO293" i="180"/>
  <c r="O502" i="180"/>
  <c r="H1202" i="180"/>
  <c r="O1560" i="180"/>
  <c r="O265" i="180"/>
  <c r="O538" i="180"/>
  <c r="O391" i="180"/>
  <c r="AO696" i="180"/>
  <c r="AO513" i="180"/>
  <c r="O251" i="180"/>
  <c r="M1532" i="180"/>
  <c r="L1602" i="180"/>
  <c r="O579" i="180"/>
  <c r="H1568" i="180"/>
  <c r="O725" i="180"/>
  <c r="O1273" i="180"/>
  <c r="I1056" i="180"/>
  <c r="G691" i="180"/>
  <c r="H1602" i="180"/>
  <c r="AO1573" i="180"/>
  <c r="AO329" i="180"/>
  <c r="O1125" i="180"/>
  <c r="O1238" i="180"/>
  <c r="K1129" i="180"/>
  <c r="O1706" i="180"/>
  <c r="K837" i="180"/>
  <c r="O355" i="180"/>
  <c r="O470" i="180"/>
  <c r="O279" i="180"/>
  <c r="O1159" i="180"/>
  <c r="N1602" i="180"/>
  <c r="H1021" i="180"/>
  <c r="J837" i="180"/>
  <c r="O689" i="180"/>
  <c r="O1742" i="180"/>
  <c r="O871" i="180"/>
  <c r="O685" i="180"/>
  <c r="O1093" i="180"/>
  <c r="H1056" i="180"/>
  <c r="O982" i="180"/>
  <c r="L1093" i="180"/>
  <c r="O1668" i="180"/>
  <c r="L1568" i="180"/>
  <c r="G363" i="180"/>
  <c r="K618" i="180"/>
  <c r="O319" i="180"/>
  <c r="O943" i="180"/>
  <c r="AO1499" i="180"/>
  <c r="AO1243" i="180"/>
  <c r="O1746" i="180"/>
  <c r="L946" i="180"/>
  <c r="O909" i="180"/>
  <c r="O1343" i="180"/>
  <c r="O278" i="180"/>
  <c r="O271" i="180"/>
  <c r="K1274" i="180"/>
  <c r="I1021" i="180"/>
  <c r="O977" i="180"/>
  <c r="K1382" i="180"/>
  <c r="I1638" i="180"/>
  <c r="I1712" i="180"/>
  <c r="H434" i="180"/>
  <c r="J324" i="180"/>
  <c r="O651" i="180"/>
  <c r="H727" i="180"/>
  <c r="J581" i="180"/>
  <c r="I1746" i="180"/>
  <c r="J1822" i="180"/>
  <c r="I985" i="180"/>
  <c r="G581" i="180"/>
  <c r="O1196" i="180"/>
  <c r="O869" i="180"/>
  <c r="O903" i="180"/>
  <c r="O1454" i="180"/>
  <c r="O508" i="180"/>
  <c r="G545" i="180"/>
  <c r="L435" i="180"/>
  <c r="AO1279" i="180"/>
  <c r="AO806" i="180"/>
  <c r="AO769" i="180"/>
  <c r="O288" i="180"/>
  <c r="I655" i="180"/>
  <c r="N985" i="180"/>
  <c r="O1635" i="180"/>
  <c r="J435" i="180"/>
  <c r="O256" i="180"/>
  <c r="H801" i="180"/>
  <c r="O397" i="180"/>
  <c r="K1093" i="180"/>
  <c r="O1598" i="180"/>
  <c r="I1822" i="180"/>
  <c r="H1382" i="180"/>
  <c r="I801" i="180"/>
  <c r="O795" i="180"/>
  <c r="I1346" i="180"/>
  <c r="N1420" i="180"/>
  <c r="O1419" i="180"/>
  <c r="I618" i="180"/>
  <c r="O1456" i="180"/>
  <c r="N1746" i="180"/>
  <c r="O1020" i="180"/>
  <c r="J1346" i="180"/>
  <c r="O1529" i="180"/>
  <c r="AO1751" i="180"/>
  <c r="AO1315" i="180"/>
  <c r="AO440" i="180"/>
  <c r="N837" i="180"/>
  <c r="O1493" i="180"/>
  <c r="K287" i="180"/>
  <c r="H618" i="180"/>
  <c r="O261" i="180"/>
  <c r="K1676" i="180"/>
  <c r="H1712" i="180"/>
  <c r="O1602" i="180"/>
  <c r="L1494" i="180"/>
  <c r="I837" i="180"/>
  <c r="O1310" i="180"/>
  <c r="K288" i="180"/>
  <c r="AO1061" i="180"/>
  <c r="J1568" i="180"/>
  <c r="H324" i="180"/>
  <c r="J909" i="180"/>
  <c r="O1785" i="180"/>
  <c r="O1304" i="180"/>
  <c r="J1494" i="180"/>
  <c r="H1165" i="180"/>
  <c r="I287" i="180"/>
  <c r="N1494" i="180"/>
  <c r="L1420" i="180"/>
  <c r="I1238" i="180"/>
  <c r="N1382" i="180"/>
  <c r="M287" i="180"/>
  <c r="O1562" i="180"/>
  <c r="I1274" i="180"/>
  <c r="AO842" i="180"/>
  <c r="G1568" i="180"/>
  <c r="O870" i="180"/>
  <c r="I1568" i="180"/>
  <c r="O318" i="180"/>
  <c r="O250" i="180"/>
  <c r="O649" i="180"/>
  <c r="J363" i="180"/>
  <c r="O801" i="180"/>
  <c r="N618" i="180"/>
  <c r="H655" i="180"/>
  <c r="O1673" i="180"/>
  <c r="O260" i="180"/>
  <c r="O1272" i="180"/>
  <c r="G434" i="180"/>
  <c r="O1561" i="180"/>
  <c r="O1492" i="180"/>
  <c r="K873" i="180"/>
  <c r="H1532" i="180"/>
  <c r="K435" i="180"/>
  <c r="AO477" i="180"/>
  <c r="J946" i="180"/>
  <c r="H508" i="180"/>
  <c r="O1457" i="180"/>
  <c r="J287" i="180"/>
  <c r="G655" i="180"/>
  <c r="O1123" i="180"/>
  <c r="O1528" i="180"/>
  <c r="H1746" i="180"/>
  <c r="L1787" i="180"/>
  <c r="J508" i="180"/>
  <c r="K1638" i="180"/>
  <c r="G324" i="180"/>
  <c r="AO1465" i="180"/>
  <c r="AO1351" i="180"/>
  <c r="AO878" i="180"/>
  <c r="O262" i="180"/>
  <c r="O873" i="180"/>
  <c r="O980" i="180"/>
  <c r="L472" i="180"/>
  <c r="H362" i="180"/>
  <c r="L397" i="180"/>
  <c r="O1200" i="180"/>
  <c r="O1597" i="180"/>
  <c r="O723" i="180"/>
  <c r="G397" i="180"/>
  <c r="AO1607" i="180"/>
  <c r="O1342" i="180"/>
  <c r="I1382" i="180"/>
  <c r="O1743" i="180"/>
  <c r="O434" i="180"/>
  <c r="L909" i="180"/>
  <c r="G1420" i="180"/>
  <c r="L1822" i="180"/>
  <c r="O1341" i="180"/>
  <c r="O247" i="180"/>
  <c r="K1021" i="180"/>
  <c r="N1532" i="180"/>
  <c r="AO914" i="180"/>
  <c r="O1305" i="180"/>
  <c r="O362" i="180"/>
  <c r="O1596" i="180"/>
  <c r="O834" i="180"/>
  <c r="L764" i="180"/>
  <c r="H764" i="180"/>
  <c r="H287" i="180"/>
  <c r="G1638" i="180"/>
  <c r="G288" i="180"/>
  <c r="K1494" i="180"/>
  <c r="K581" i="180"/>
  <c r="O275" i="180"/>
  <c r="O1164" i="180"/>
  <c r="I1165" i="180"/>
  <c r="AO1643" i="180"/>
  <c r="AO1387" i="180"/>
  <c r="AO1170" i="180"/>
  <c r="AO1098" i="180"/>
  <c r="AO550" i="180"/>
  <c r="AO402" i="180"/>
  <c r="Q249" i="180"/>
  <c r="K546" i="180"/>
  <c r="P799" i="180"/>
  <c r="P1455" i="180"/>
  <c r="O874" i="180"/>
  <c r="I838" i="180"/>
  <c r="P278" i="180"/>
  <c r="P541" i="180"/>
  <c r="O765" i="180"/>
  <c r="J1383" i="180"/>
  <c r="N473" i="180"/>
  <c r="M838" i="180"/>
  <c r="G1677" i="180"/>
  <c r="M1347" i="180"/>
  <c r="K838" i="180"/>
  <c r="K1022" i="180"/>
  <c r="G1747" i="180"/>
  <c r="G1130" i="180"/>
  <c r="L1495" i="180"/>
  <c r="P1090" i="180"/>
  <c r="J802" i="180"/>
  <c r="P1817" i="180"/>
  <c r="P978" i="180"/>
  <c r="P1165" i="180"/>
  <c r="G1022" i="180"/>
  <c r="H1057" i="180"/>
  <c r="P245" i="180"/>
  <c r="G1094" i="180"/>
  <c r="P256" i="180"/>
  <c r="O1677" i="180"/>
  <c r="K509" i="180"/>
  <c r="P1784" i="180"/>
  <c r="M1311" i="180"/>
  <c r="H1495" i="180"/>
  <c r="M1203" i="180"/>
  <c r="H509" i="180"/>
  <c r="P613" i="180"/>
  <c r="P394" i="180"/>
  <c r="L986" i="180"/>
  <c r="L1823" i="180"/>
  <c r="P761" i="180"/>
  <c r="O619" i="180"/>
  <c r="I910" i="180"/>
  <c r="P1233" i="180"/>
  <c r="P359" i="180"/>
  <c r="K1823" i="180"/>
  <c r="P356" i="180"/>
  <c r="P1344" i="180"/>
  <c r="P269" i="180"/>
  <c r="P539" i="180"/>
  <c r="P1053" i="180"/>
  <c r="P1305" i="180"/>
  <c r="L1421" i="180"/>
  <c r="P282" i="180"/>
  <c r="J509" i="180"/>
  <c r="K874" i="180"/>
  <c r="K656" i="180"/>
  <c r="P1418" i="180"/>
  <c r="P872" i="180"/>
  <c r="K1057" i="180"/>
  <c r="P1126" i="180"/>
  <c r="K1094" i="180"/>
  <c r="M1166" i="180"/>
  <c r="I1094" i="180"/>
  <c r="L1788" i="180"/>
  <c r="H1747" i="180"/>
  <c r="P576" i="180"/>
  <c r="P1746" i="180"/>
  <c r="M910" i="180"/>
  <c r="P431" i="180"/>
  <c r="P1201" i="180"/>
  <c r="P874" i="180"/>
  <c r="P260" i="180"/>
  <c r="AO1682" i="180"/>
  <c r="AO1352" i="180"/>
  <c r="K1383" i="180"/>
  <c r="P1816" i="180"/>
  <c r="P1671" i="180"/>
  <c r="J874" i="180"/>
  <c r="P1094" i="180"/>
  <c r="P1381" i="180"/>
  <c r="P727" i="180"/>
  <c r="L765" i="180"/>
  <c r="I1639" i="180"/>
  <c r="J910" i="180"/>
  <c r="K1747" i="180"/>
  <c r="P469" i="180"/>
  <c r="J1094" i="180"/>
  <c r="P288" i="180"/>
  <c r="G1239" i="180"/>
  <c r="P320" i="180"/>
  <c r="P981" i="180"/>
  <c r="H1130" i="180"/>
  <c r="J1239" i="180"/>
  <c r="P690" i="180"/>
  <c r="P650" i="180"/>
  <c r="N1569" i="180"/>
  <c r="K1788" i="180"/>
  <c r="N1094" i="180"/>
  <c r="P1600" i="180"/>
  <c r="L1747" i="180"/>
  <c r="O802" i="180"/>
  <c r="H802" i="180"/>
  <c r="I1461" i="180"/>
  <c r="P259" i="180"/>
  <c r="J728" i="180"/>
  <c r="O1378" i="180"/>
  <c r="P252" i="180"/>
  <c r="P1787" i="180"/>
  <c r="M436" i="180"/>
  <c r="P1347" i="180"/>
  <c r="O692" i="180"/>
  <c r="H1421" i="180"/>
  <c r="L656" i="180"/>
  <c r="P1015" i="180"/>
  <c r="P1453" i="180"/>
  <c r="P1741" i="180"/>
  <c r="P873" i="180"/>
  <c r="P905" i="180"/>
  <c r="P1232" i="180"/>
  <c r="P691" i="180"/>
  <c r="P436" i="180"/>
  <c r="P1414" i="180"/>
  <c r="M509" i="180"/>
  <c r="P686" i="180"/>
  <c r="P984" i="180"/>
  <c r="P1159" i="180"/>
  <c r="I619" i="180"/>
  <c r="J364" i="180"/>
  <c r="P1823" i="180"/>
  <c r="P361" i="180"/>
  <c r="P1532" i="180"/>
  <c r="M1130" i="180"/>
  <c r="P1632" i="180"/>
  <c r="G1275" i="180"/>
  <c r="P1744" i="180"/>
  <c r="J1603" i="180"/>
  <c r="P1525" i="180"/>
  <c r="I1421" i="180"/>
  <c r="J288" i="180"/>
  <c r="N363" i="180"/>
  <c r="G1788" i="180"/>
  <c r="P836" i="180"/>
  <c r="P1378" i="180"/>
  <c r="J765" i="180"/>
  <c r="P285" i="180"/>
  <c r="P279" i="180"/>
  <c r="P255" i="180"/>
  <c r="P1268" i="180"/>
  <c r="J1275" i="180"/>
  <c r="G986" i="180"/>
  <c r="P868" i="180"/>
  <c r="N1461" i="180"/>
  <c r="P725" i="180"/>
  <c r="M1713" i="180"/>
  <c r="J546" i="180"/>
  <c r="L1603" i="180"/>
  <c r="P1747" i="180"/>
  <c r="P722" i="180"/>
  <c r="P1203" i="180"/>
  <c r="M1495" i="180"/>
  <c r="P579" i="180"/>
  <c r="I1495" i="180"/>
  <c r="P580" i="180"/>
  <c r="J473" i="180"/>
  <c r="P1708" i="180"/>
  <c r="L473" i="180"/>
  <c r="G289" i="180"/>
  <c r="P1272" i="180"/>
  <c r="O910" i="180"/>
  <c r="H1383" i="180"/>
  <c r="P1199" i="180"/>
  <c r="P289" i="180"/>
  <c r="P470" i="180"/>
  <c r="P721" i="180"/>
  <c r="P1668" i="180"/>
  <c r="P270" i="180"/>
  <c r="K1495" i="180"/>
  <c r="H619" i="180"/>
  <c r="I656" i="180"/>
  <c r="J325" i="180"/>
  <c r="J986" i="180"/>
  <c r="G910" i="180"/>
  <c r="O1639" i="180"/>
  <c r="P1129" i="180"/>
  <c r="P726" i="180"/>
  <c r="G1713" i="180"/>
  <c r="P653" i="180"/>
  <c r="P251" i="180"/>
  <c r="P1021" i="180"/>
  <c r="K1130" i="180"/>
  <c r="O1823" i="180"/>
  <c r="P538" i="180"/>
  <c r="P977" i="180"/>
  <c r="I728" i="180"/>
  <c r="P544" i="180"/>
  <c r="K473" i="180"/>
  <c r="P1675" i="180"/>
  <c r="P1093" i="180"/>
  <c r="O1022" i="180"/>
  <c r="P250" i="180"/>
  <c r="J838" i="180"/>
  <c r="K1239" i="180"/>
  <c r="P1310" i="180"/>
  <c r="P358" i="180"/>
  <c r="H692" i="180"/>
  <c r="J1533" i="180"/>
  <c r="P397" i="180"/>
  <c r="P1051" i="180"/>
  <c r="M1239" i="180"/>
  <c r="P1707" i="180"/>
  <c r="I1057" i="180"/>
  <c r="I1713" i="180"/>
  <c r="P1711" i="180"/>
  <c r="O282" i="180"/>
  <c r="J1569" i="180"/>
  <c r="P286" i="180"/>
  <c r="I1022" i="180"/>
  <c r="P618" i="180"/>
  <c r="K1166" i="180"/>
  <c r="G325" i="180"/>
  <c r="L1094" i="180"/>
  <c r="N1677" i="180"/>
  <c r="G1823" i="180"/>
  <c r="P1567" i="180"/>
  <c r="O1569" i="180"/>
  <c r="G656" i="180"/>
  <c r="I692" i="180"/>
  <c r="P1419" i="180"/>
  <c r="P1565" i="180"/>
  <c r="N1533" i="180"/>
  <c r="P1783" i="180"/>
  <c r="M1094" i="180"/>
  <c r="P246" i="180"/>
  <c r="L802" i="180"/>
  <c r="P273" i="180"/>
  <c r="G1311" i="180"/>
  <c r="L1461" i="180"/>
  <c r="P728" i="180"/>
  <c r="P1014" i="180"/>
  <c r="P1197" i="180"/>
  <c r="P1380" i="180"/>
  <c r="J1639" i="180"/>
  <c r="P323" i="180"/>
  <c r="P1491" i="180"/>
  <c r="P1531" i="180"/>
  <c r="M398" i="180"/>
  <c r="H728" i="180"/>
  <c r="P277" i="180"/>
  <c r="P619" i="180"/>
  <c r="P1274" i="180"/>
  <c r="P832" i="180"/>
  <c r="P1379" i="180"/>
  <c r="H1639" i="180"/>
  <c r="P268" i="180"/>
  <c r="L838" i="180"/>
  <c r="P1162" i="180"/>
  <c r="M1421" i="180"/>
  <c r="P689" i="180"/>
  <c r="K1713" i="180"/>
  <c r="P835" i="180"/>
  <c r="P582" i="180"/>
  <c r="P1056" i="180"/>
  <c r="AO1828" i="180"/>
  <c r="P392" i="180"/>
  <c r="P1163" i="180"/>
  <c r="P261" i="180"/>
  <c r="P904" i="180"/>
  <c r="P758" i="180"/>
  <c r="I1747" i="180"/>
  <c r="P1602" i="180"/>
  <c r="P257" i="180"/>
  <c r="P1123" i="180"/>
  <c r="N1130" i="180"/>
  <c r="H1275" i="180"/>
  <c r="K1639" i="180"/>
  <c r="P1124" i="180"/>
  <c r="I1788" i="180"/>
  <c r="P1415" i="180"/>
  <c r="O364" i="180"/>
  <c r="P1488" i="180"/>
  <c r="O1533" i="180"/>
  <c r="H436" i="180"/>
  <c r="I1383" i="180"/>
  <c r="P1524" i="180"/>
  <c r="N546" i="180"/>
  <c r="P1634" i="180"/>
  <c r="P615" i="180"/>
  <c r="O274" i="180"/>
  <c r="I473" i="180"/>
  <c r="P506" i="180"/>
  <c r="P1460" i="180"/>
  <c r="H1022" i="180"/>
  <c r="P1416" i="180"/>
  <c r="P1639" i="180"/>
  <c r="P355" i="180"/>
  <c r="K1461" i="180"/>
  <c r="H1569" i="180"/>
  <c r="P982" i="180"/>
  <c r="P545" i="180"/>
  <c r="J947" i="180"/>
  <c r="M1533" i="180"/>
  <c r="H1347" i="180"/>
  <c r="P1674" i="180"/>
  <c r="I1677" i="180"/>
  <c r="H1311" i="180"/>
  <c r="P1705" i="180"/>
  <c r="L582" i="180"/>
  <c r="H1533" i="180"/>
  <c r="I947" i="180"/>
  <c r="H582" i="180"/>
  <c r="P1340" i="180"/>
  <c r="L1166" i="180"/>
  <c r="I1533" i="180"/>
  <c r="P578" i="180"/>
  <c r="O726" i="180"/>
  <c r="P1343" i="180"/>
  <c r="M473" i="180"/>
  <c r="M1788" i="180"/>
  <c r="K398" i="180"/>
  <c r="H1713" i="180"/>
  <c r="L910" i="180"/>
  <c r="P1564" i="180"/>
  <c r="P263" i="180"/>
  <c r="J1421" i="180"/>
  <c r="O947" i="180"/>
  <c r="G802" i="180"/>
  <c r="I765" i="180"/>
  <c r="P612" i="180"/>
  <c r="P396" i="180"/>
  <c r="P1200" i="180"/>
  <c r="H910" i="180"/>
  <c r="G1383" i="180"/>
  <c r="P1275" i="180"/>
  <c r="H1094" i="180"/>
  <c r="I325" i="180"/>
  <c r="K986" i="180"/>
  <c r="P649" i="180"/>
  <c r="P834" i="180"/>
  <c r="P1561" i="180"/>
  <c r="K582" i="180"/>
  <c r="P764" i="180"/>
  <c r="P1164" i="180"/>
  <c r="L1239" i="180"/>
  <c r="P276" i="180"/>
  <c r="P1238" i="180"/>
  <c r="P468" i="180"/>
  <c r="P1562" i="180"/>
  <c r="P870" i="180"/>
  <c r="P1377" i="180"/>
  <c r="P435" i="180"/>
  <c r="O582" i="180"/>
  <c r="P1167" i="180"/>
  <c r="H289" i="180"/>
  <c r="O289" i="180"/>
  <c r="P1304" i="180"/>
  <c r="G1421" i="180"/>
  <c r="G1166" i="180"/>
  <c r="P428" i="180"/>
  <c r="P1311" i="180"/>
  <c r="H874" i="180"/>
  <c r="K692" i="180"/>
  <c r="P274" i="180"/>
  <c r="L1275" i="180"/>
  <c r="P1530" i="180"/>
  <c r="G947" i="180"/>
  <c r="P1458" i="180"/>
  <c r="P1785" i="180"/>
  <c r="O1495" i="180"/>
  <c r="P429" i="180"/>
  <c r="K728" i="180"/>
  <c r="P763" i="180"/>
  <c r="P1596" i="180"/>
  <c r="O1603" i="180"/>
  <c r="G765" i="180"/>
  <c r="AO624" i="180"/>
  <c r="P1709" i="180"/>
  <c r="P1560" i="180"/>
  <c r="L289" i="180"/>
  <c r="G1347" i="180"/>
  <c r="M1677" i="180"/>
  <c r="P946" i="180"/>
  <c r="L546" i="180"/>
  <c r="K765" i="180"/>
  <c r="P465" i="180"/>
  <c r="J1057" i="180"/>
  <c r="P322" i="180"/>
  <c r="G473" i="180"/>
  <c r="M802" i="180"/>
  <c r="O1747" i="180"/>
  <c r="K947" i="180"/>
  <c r="P363" i="180"/>
  <c r="H473" i="180"/>
  <c r="G398" i="180"/>
  <c r="O398" i="180"/>
  <c r="P617" i="180"/>
  <c r="P1779" i="180"/>
  <c r="I1166" i="180"/>
  <c r="P1676" i="180"/>
  <c r="P1341" i="180"/>
  <c r="P1822" i="180"/>
  <c r="O1347" i="180"/>
  <c r="N1022" i="180"/>
  <c r="I398" i="180"/>
  <c r="P1127" i="180"/>
  <c r="G1639" i="180"/>
  <c r="P837" i="180"/>
  <c r="P267" i="180"/>
  <c r="P1166" i="180"/>
  <c r="G582" i="180"/>
  <c r="P1782" i="180"/>
  <c r="P1054" i="180"/>
  <c r="H838" i="180"/>
  <c r="P656" i="180"/>
  <c r="P1743" i="180"/>
  <c r="I364" i="180"/>
  <c r="P1745" i="180"/>
  <c r="P264" i="180"/>
  <c r="H1603" i="180"/>
  <c r="K1603" i="180"/>
  <c r="M1383" i="180"/>
  <c r="M1461" i="180"/>
  <c r="P253" i="180"/>
  <c r="P1382" i="180"/>
  <c r="K1203" i="180"/>
  <c r="L1057" i="180"/>
  <c r="I1239" i="180"/>
  <c r="L874" i="180"/>
  <c r="P546" i="180"/>
  <c r="P1568" i="180"/>
  <c r="P249" i="180"/>
  <c r="M325" i="180"/>
  <c r="H656" i="180"/>
  <c r="I581" i="180"/>
  <c r="P1237" i="180"/>
  <c r="P1710" i="180"/>
  <c r="P258" i="180"/>
  <c r="P473" i="180"/>
  <c r="P287" i="180"/>
  <c r="G1461" i="180"/>
  <c r="G1533" i="180"/>
  <c r="M619" i="180"/>
  <c r="P398" i="180"/>
  <c r="P867" i="180"/>
  <c r="J1788" i="180"/>
  <c r="J692" i="180"/>
  <c r="P1635" i="180"/>
  <c r="L436" i="180"/>
  <c r="P941" i="180"/>
  <c r="M1747" i="180"/>
  <c r="P1417" i="180"/>
  <c r="P1566" i="180"/>
  <c r="P1740" i="180"/>
  <c r="P283" i="180"/>
  <c r="P1459" i="180"/>
  <c r="P944" i="180"/>
  <c r="P362" i="180"/>
  <c r="P654" i="180"/>
  <c r="P1712" i="180"/>
  <c r="P575" i="180"/>
  <c r="P1704" i="180"/>
  <c r="I289" i="180"/>
  <c r="P652" i="180"/>
  <c r="P940" i="180"/>
  <c r="P1020" i="180"/>
  <c r="O761" i="180"/>
  <c r="G728" i="180"/>
  <c r="G619" i="180"/>
  <c r="P1376" i="180"/>
  <c r="P1603" i="180"/>
  <c r="P759" i="180"/>
  <c r="P685" i="180"/>
  <c r="I1275" i="180"/>
  <c r="J1495" i="180"/>
  <c r="M765" i="180"/>
  <c r="L398" i="180"/>
  <c r="I1823" i="180"/>
  <c r="P1196" i="180"/>
  <c r="P1017" i="180"/>
  <c r="M546" i="180"/>
  <c r="O1057" i="180"/>
  <c r="P1269" i="180"/>
  <c r="P1820" i="180"/>
  <c r="J1203" i="180"/>
  <c r="L692" i="180"/>
  <c r="J1677" i="180"/>
  <c r="P1492" i="180"/>
  <c r="H1823" i="180"/>
  <c r="P802" i="180"/>
  <c r="M1022" i="180"/>
  <c r="P1636" i="180"/>
  <c r="O252" i="180"/>
  <c r="M986" i="180"/>
  <c r="J1022" i="180"/>
  <c r="J1166" i="180"/>
  <c r="G436" i="180"/>
  <c r="K325" i="180"/>
  <c r="G1057" i="180"/>
  <c r="I1347" i="180"/>
  <c r="J1461" i="180"/>
  <c r="P509" i="180"/>
  <c r="P1527" i="180"/>
  <c r="H325" i="180"/>
  <c r="K364" i="180"/>
  <c r="P1599" i="180"/>
  <c r="P325" i="180"/>
  <c r="O656" i="180"/>
  <c r="P1494" i="180"/>
  <c r="J289" i="180"/>
  <c r="P797" i="180"/>
  <c r="P319" i="180"/>
  <c r="P272" i="180"/>
  <c r="P1091" i="180"/>
  <c r="P1490" i="180"/>
  <c r="P393" i="180"/>
  <c r="P1087" i="180"/>
  <c r="L1311" i="180"/>
  <c r="P980" i="180"/>
  <c r="P434" i="180"/>
  <c r="L1347" i="180"/>
  <c r="P1235" i="180"/>
  <c r="G692" i="180"/>
  <c r="L325" i="180"/>
  <c r="O1311" i="180"/>
  <c r="O509" i="180"/>
  <c r="K1533" i="180"/>
  <c r="G1495" i="180"/>
  <c r="P983" i="180"/>
  <c r="K1421" i="180"/>
  <c r="P503" i="180"/>
  <c r="P1342" i="180"/>
  <c r="L728" i="180"/>
  <c r="K619" i="180"/>
  <c r="K289" i="180"/>
  <c r="H986" i="180"/>
  <c r="K1677" i="180"/>
  <c r="K1347" i="180"/>
  <c r="N364" i="180"/>
  <c r="P1307" i="180"/>
  <c r="M582" i="180"/>
  <c r="P1089" i="180"/>
  <c r="J398" i="180"/>
  <c r="J1823" i="180"/>
  <c r="P472" i="180"/>
  <c r="M1823" i="180"/>
  <c r="H364" i="180"/>
  <c r="L1677" i="180"/>
  <c r="P1346" i="180"/>
  <c r="P262" i="180"/>
  <c r="G364" i="180"/>
  <c r="N986" i="180"/>
  <c r="P581" i="180"/>
  <c r="I1569" i="180"/>
  <c r="P1452" i="180"/>
  <c r="J1311" i="180"/>
  <c r="P945" i="180"/>
  <c r="N1713" i="180"/>
  <c r="P1271" i="180"/>
  <c r="P1780" i="180"/>
  <c r="P271" i="180"/>
  <c r="O325" i="180"/>
  <c r="P466" i="180"/>
  <c r="P724" i="180"/>
  <c r="I986" i="180"/>
  <c r="G509" i="180"/>
  <c r="P1055" i="180"/>
  <c r="P1345" i="180"/>
  <c r="P1526" i="180"/>
  <c r="M289" i="180"/>
  <c r="M692" i="180"/>
  <c r="P1495" i="180"/>
  <c r="P692" i="180"/>
  <c r="O1203" i="180"/>
  <c r="P1202" i="180"/>
  <c r="P1529" i="180"/>
  <c r="P1234" i="180"/>
  <c r="O1275" i="180"/>
  <c r="P688" i="180"/>
  <c r="P1669" i="180"/>
  <c r="P762" i="180"/>
  <c r="K436" i="180"/>
  <c r="P1454" i="180"/>
  <c r="K1569" i="180"/>
  <c r="P275" i="180"/>
  <c r="P248" i="180"/>
  <c r="L947" i="180"/>
  <c r="K910" i="180"/>
  <c r="M1057" i="180"/>
  <c r="J582" i="180"/>
  <c r="I1311" i="180"/>
  <c r="P1597" i="180"/>
  <c r="P432" i="180"/>
  <c r="P1273" i="180"/>
  <c r="P1633" i="180"/>
  <c r="L364" i="180"/>
  <c r="P1786" i="180"/>
  <c r="P616" i="180"/>
  <c r="P871" i="180"/>
  <c r="P765" i="180"/>
  <c r="P655" i="180"/>
  <c r="P1528" i="180"/>
  <c r="O1788" i="180"/>
  <c r="O540" i="180"/>
  <c r="P1456" i="180"/>
  <c r="M656" i="180"/>
  <c r="P1673" i="180"/>
  <c r="P507" i="180"/>
  <c r="P796" i="180"/>
  <c r="L1533" i="180"/>
  <c r="L1130" i="180"/>
  <c r="O1461" i="180"/>
  <c r="P543" i="180"/>
  <c r="P1457" i="180"/>
  <c r="P1563" i="180"/>
  <c r="P985" i="180"/>
  <c r="P1239" i="180"/>
  <c r="I582" i="180"/>
  <c r="P1018" i="180"/>
  <c r="P1598" i="180"/>
  <c r="I546" i="180"/>
  <c r="I509" i="180"/>
  <c r="O1713" i="180"/>
  <c r="J436" i="180"/>
  <c r="P943" i="180"/>
  <c r="P947" i="180"/>
  <c r="P433" i="180"/>
  <c r="P1672" i="180"/>
  <c r="M728" i="180"/>
  <c r="P910" i="180"/>
  <c r="M1603" i="180"/>
  <c r="P1637" i="180"/>
  <c r="H765" i="180"/>
  <c r="I874" i="180"/>
  <c r="P1092" i="180"/>
  <c r="P1050" i="180"/>
  <c r="P908" i="180"/>
  <c r="G1603" i="180"/>
  <c r="H398" i="180"/>
  <c r="P265" i="180"/>
  <c r="L1713" i="180"/>
  <c r="P1421" i="180"/>
  <c r="G1203" i="180"/>
  <c r="P687" i="180"/>
  <c r="P504" i="180"/>
  <c r="O838" i="180"/>
  <c r="M1275" i="180"/>
  <c r="K1311" i="180"/>
  <c r="P1819" i="180"/>
  <c r="P360" i="180"/>
  <c r="P1821" i="180"/>
  <c r="P1493" i="180"/>
  <c r="H1788" i="180"/>
  <c r="L1569" i="180"/>
  <c r="J1347" i="180"/>
  <c r="L1383" i="180"/>
  <c r="K1275" i="180"/>
  <c r="H546" i="180"/>
  <c r="M1569" i="180"/>
  <c r="J1130" i="180"/>
  <c r="P800" i="180"/>
  <c r="O728" i="180"/>
  <c r="O1421" i="180"/>
  <c r="G838" i="180"/>
  <c r="P266" i="180"/>
  <c r="P391" i="180"/>
  <c r="O1166" i="180"/>
  <c r="P1057" i="180"/>
  <c r="M874" i="180"/>
  <c r="L619" i="180"/>
  <c r="P1638" i="180"/>
  <c r="P831" i="180"/>
  <c r="L1639" i="180"/>
  <c r="P907" i="180"/>
  <c r="AO1793" i="180"/>
  <c r="AO807" i="180"/>
  <c r="AO1244" i="180"/>
  <c r="AO770" i="180"/>
  <c r="AO514" i="180"/>
  <c r="P471" i="180"/>
  <c r="J619" i="180"/>
  <c r="AO1718" i="180"/>
  <c r="AO1062" i="180"/>
  <c r="M1639" i="180"/>
  <c r="AO1388" i="180"/>
  <c r="P1308" i="180"/>
  <c r="AO1608" i="180"/>
  <c r="AO843" i="180"/>
  <c r="AO369" i="180"/>
  <c r="AO1500" i="180"/>
  <c r="AO1280" i="180"/>
  <c r="AO879" i="180"/>
  <c r="L1203" i="180"/>
  <c r="P1489" i="180"/>
  <c r="H1677" i="180"/>
  <c r="AO403" i="180"/>
  <c r="AO294" i="180"/>
  <c r="O1383" i="180"/>
  <c r="AO1171" i="180"/>
  <c r="AO915" i="180"/>
  <c r="AO551" i="180"/>
  <c r="AO1644" i="180"/>
  <c r="AO991" i="180"/>
  <c r="AO1316" i="180"/>
  <c r="AO952" i="180"/>
  <c r="AO661" i="180"/>
  <c r="AO330" i="180"/>
  <c r="P1086" i="180"/>
  <c r="AO1426" i="180"/>
  <c r="AO1208" i="180"/>
  <c r="AO587" i="180"/>
  <c r="L1022" i="180"/>
  <c r="AO1027" i="180"/>
  <c r="AO697" i="180"/>
  <c r="AO733" i="180"/>
  <c r="AO1752" i="180"/>
  <c r="P838" i="180"/>
  <c r="P290" i="180"/>
  <c r="Q978" i="180"/>
  <c r="Q250" i="180"/>
  <c r="G1095" i="180"/>
  <c r="Q1744" i="180"/>
  <c r="Q434" i="180"/>
  <c r="Q948" i="180"/>
  <c r="Q1019" i="180"/>
  <c r="Q832" i="180"/>
  <c r="M875" i="180"/>
  <c r="M474" i="180"/>
  <c r="M1496" i="180"/>
  <c r="Q1742" i="180"/>
  <c r="P1789" i="180"/>
  <c r="Q254" i="180"/>
  <c r="Q1709" i="180"/>
  <c r="Q1528" i="180"/>
  <c r="M987" i="180"/>
  <c r="Q909" i="180"/>
  <c r="M657" i="180"/>
  <c r="L1312" i="180"/>
  <c r="Q355" i="180"/>
  <c r="H657" i="180"/>
  <c r="Q1705" i="180"/>
  <c r="Q1270" i="180"/>
  <c r="Q1166" i="180"/>
  <c r="Q1051" i="180"/>
  <c r="P1058" i="180"/>
  <c r="J987" i="180"/>
  <c r="I1130" i="180"/>
  <c r="Q471" i="180"/>
  <c r="L766" i="180"/>
  <c r="K657" i="180"/>
  <c r="K1240" i="180"/>
  <c r="G546" i="180"/>
  <c r="Q800" i="180"/>
  <c r="Q1050" i="180"/>
  <c r="Q1604" i="180"/>
  <c r="Q321" i="180"/>
  <c r="Q1420" i="180"/>
  <c r="N987" i="180"/>
  <c r="Q836" i="180"/>
  <c r="Q399" i="180"/>
  <c r="Q1348" i="180"/>
  <c r="M583" i="180"/>
  <c r="Q579" i="180"/>
  <c r="N839" i="180"/>
  <c r="J1422" i="180"/>
  <c r="J1570" i="180"/>
  <c r="Q1161" i="180"/>
  <c r="Q1821" i="180"/>
  <c r="Q619" i="180"/>
  <c r="M290" i="180"/>
  <c r="M1824" i="180"/>
  <c r="M839" i="180"/>
  <c r="Q1312" i="180"/>
  <c r="Q1527" i="180"/>
  <c r="Q507" i="180"/>
  <c r="M364" i="180"/>
  <c r="P729" i="180"/>
  <c r="K1570" i="180"/>
  <c r="H729" i="180"/>
  <c r="M1678" i="180"/>
  <c r="N1348" i="180"/>
  <c r="Q1275" i="180"/>
  <c r="Q1090" i="180"/>
  <c r="Q1708" i="180"/>
  <c r="Q1633" i="180"/>
  <c r="L290" i="180"/>
  <c r="Q831" i="180"/>
  <c r="L1496" i="180"/>
  <c r="N1748" i="180"/>
  <c r="J547" i="180"/>
  <c r="O1462" i="180"/>
  <c r="I1204" i="180"/>
  <c r="Q467" i="180"/>
  <c r="I948" i="180"/>
  <c r="H1604" i="180"/>
  <c r="Q867" i="180"/>
  <c r="Q613" i="180"/>
  <c r="Q430" i="180"/>
  <c r="M948" i="180"/>
  <c r="Q1236" i="180"/>
  <c r="Q582" i="180"/>
  <c r="N437" i="180"/>
  <c r="I1384" i="180"/>
  <c r="Q905" i="180"/>
  <c r="L1058" i="180"/>
  <c r="J1534" i="180"/>
  <c r="Q363" i="180"/>
  <c r="I365" i="180"/>
  <c r="N1534" i="180"/>
  <c r="I1824" i="180"/>
  <c r="Q618" i="180"/>
  <c r="G1167" i="180"/>
  <c r="G1204" i="180"/>
  <c r="Q277" i="180"/>
  <c r="Q269" i="180"/>
  <c r="Q1094" i="180"/>
  <c r="I1678" i="180"/>
  <c r="I693" i="180"/>
  <c r="G474" i="180"/>
  <c r="Q1268" i="180"/>
  <c r="Q766" i="180"/>
  <c r="M1604" i="180"/>
  <c r="I839" i="180"/>
  <c r="I1534" i="180"/>
  <c r="Q1634" i="180"/>
  <c r="I1789" i="180"/>
  <c r="Q274" i="180"/>
  <c r="Q1274" i="180"/>
  <c r="K1131" i="180"/>
  <c r="G987" i="180"/>
  <c r="Q833" i="180"/>
  <c r="P1276" i="180"/>
  <c r="N1824" i="180"/>
  <c r="Q944" i="180"/>
  <c r="Q1383" i="180"/>
  <c r="G1496" i="180"/>
  <c r="Q1816" i="180"/>
  <c r="H399" i="180"/>
  <c r="Q1202" i="180"/>
  <c r="M437" i="180"/>
  <c r="L510" i="180"/>
  <c r="Q1239" i="180"/>
  <c r="J1348" i="180"/>
  <c r="I1714" i="180"/>
  <c r="Q1347" i="180"/>
  <c r="Q1784" i="180"/>
  <c r="Q1745" i="180"/>
  <c r="Q1600" i="180"/>
  <c r="M1640" i="180"/>
  <c r="N1240" i="180"/>
  <c r="P1496" i="180"/>
  <c r="H547" i="180"/>
  <c r="Q1525" i="180"/>
  <c r="Q1529" i="180"/>
  <c r="Q266" i="180"/>
  <c r="Q1057" i="180"/>
  <c r="Q1417" i="180"/>
  <c r="K948" i="180"/>
  <c r="Q1421" i="180"/>
  <c r="Q1093" i="180"/>
  <c r="Q1167" i="180"/>
  <c r="Q941" i="180"/>
  <c r="I620" i="180"/>
  <c r="G1348" i="180"/>
  <c r="G620" i="180"/>
  <c r="J1023" i="180"/>
  <c r="I657" i="180"/>
  <c r="Q649" i="180"/>
  <c r="J729" i="180"/>
  <c r="M1167" i="180"/>
  <c r="J1312" i="180"/>
  <c r="Q1494" i="180"/>
  <c r="Q1533" i="180"/>
  <c r="G948" i="180"/>
  <c r="J657" i="180"/>
  <c r="Q1197" i="180"/>
  <c r="Q693" i="180"/>
  <c r="Q474" i="180"/>
  <c r="K1824" i="180"/>
  <c r="N1204" i="180"/>
  <c r="K365" i="180"/>
  <c r="N1604" i="180"/>
  <c r="M766" i="180"/>
  <c r="Q1824" i="180"/>
  <c r="I1058" i="180"/>
  <c r="L1348" i="180"/>
  <c r="P723" i="180"/>
  <c r="Q1820" i="180"/>
  <c r="O1570" i="180"/>
  <c r="L1604" i="180"/>
  <c r="K1276" i="180"/>
  <c r="L875" i="180"/>
  <c r="N290" i="180"/>
  <c r="L1824" i="180"/>
  <c r="Q1127" i="180"/>
  <c r="N803" i="180"/>
  <c r="K1640" i="180"/>
  <c r="H510" i="180"/>
  <c r="Q267" i="180"/>
  <c r="Q356" i="180"/>
  <c r="I1203" i="180"/>
  <c r="K1023" i="180"/>
  <c r="Q1635" i="180"/>
  <c r="M1023" i="180"/>
  <c r="K583" i="180"/>
  <c r="Q981" i="180"/>
  <c r="J1604" i="180"/>
  <c r="Q1272" i="180"/>
  <c r="Q252" i="180"/>
  <c r="Q1599" i="180"/>
  <c r="Q1454" i="180"/>
  <c r="L1131" i="180"/>
  <c r="Q1676" i="180"/>
  <c r="Q544" i="180"/>
  <c r="Q583" i="180"/>
  <c r="J1240" i="180"/>
  <c r="K1496" i="180"/>
  <c r="J1384" i="180"/>
  <c r="Q247" i="180"/>
  <c r="Q945" i="180"/>
  <c r="Q1306" i="180"/>
  <c r="M1748" i="180"/>
  <c r="G839" i="180"/>
  <c r="Q763" i="180"/>
  <c r="P510" i="180"/>
  <c r="Q1345" i="180"/>
  <c r="Q1160" i="180"/>
  <c r="Q357" i="180"/>
  <c r="G290" i="180"/>
  <c r="L1204" i="180"/>
  <c r="M620" i="180"/>
  <c r="P1384" i="180"/>
  <c r="Q1131" i="180"/>
  <c r="H1384" i="180"/>
  <c r="L1748" i="180"/>
  <c r="Q1124" i="180"/>
  <c r="I1640" i="180"/>
  <c r="Q1561" i="180"/>
  <c r="G1714" i="180"/>
  <c r="Q872" i="180"/>
  <c r="Q502" i="180"/>
  <c r="Q1460" i="180"/>
  <c r="Q1565" i="180"/>
  <c r="L987" i="180"/>
  <c r="Q977" i="180"/>
  <c r="L547" i="180"/>
  <c r="K547" i="180"/>
  <c r="Q272" i="180"/>
  <c r="P1604" i="180"/>
  <c r="Q1234" i="180"/>
  <c r="Q282" i="180"/>
  <c r="Q264" i="180"/>
  <c r="Q1416" i="180"/>
  <c r="J1747" i="180"/>
  <c r="J875" i="180"/>
  <c r="P987" i="180"/>
  <c r="G693" i="180"/>
  <c r="M1312" i="180"/>
  <c r="Q575" i="180"/>
  <c r="Q906" i="180"/>
  <c r="K1422" i="180"/>
  <c r="Q542" i="180"/>
  <c r="Q1159" i="180"/>
  <c r="I987" i="180"/>
  <c r="P1160" i="180"/>
  <c r="J437" i="180"/>
  <c r="Q1196" i="180"/>
  <c r="Q392" i="180"/>
  <c r="Q838" i="180"/>
  <c r="K1348" i="180"/>
  <c r="Q1381" i="180"/>
  <c r="Q1311" i="180"/>
  <c r="L1570" i="180"/>
  <c r="J1640" i="180"/>
  <c r="Q1021" i="180"/>
  <c r="Q1748" i="180"/>
  <c r="L437" i="180"/>
  <c r="L839" i="180"/>
  <c r="G874" i="180"/>
  <c r="Q510" i="180"/>
  <c r="Q1783" i="180"/>
  <c r="I1276" i="180"/>
  <c r="N583" i="180"/>
  <c r="K1384" i="180"/>
  <c r="J1789" i="180"/>
  <c r="K911" i="180"/>
  <c r="O986" i="180"/>
  <c r="M1276" i="180"/>
  <c r="Q1677" i="180"/>
  <c r="H326" i="180"/>
  <c r="N1789" i="180"/>
  <c r="J803" i="180"/>
  <c r="Q946" i="180"/>
  <c r="L911" i="180"/>
  <c r="Q326" i="180"/>
  <c r="Q1493" i="180"/>
  <c r="Q692" i="180"/>
  <c r="Q1015" i="180"/>
  <c r="G1678" i="180"/>
  <c r="G1240" i="180"/>
  <c r="G1058" i="180"/>
  <c r="Q276" i="180"/>
  <c r="Q1342" i="180"/>
  <c r="Q1817" i="180"/>
  <c r="K729" i="180"/>
  <c r="O1534" i="180"/>
  <c r="H474" i="180"/>
  <c r="Q871" i="180"/>
  <c r="J1824" i="180"/>
  <c r="Q436" i="180"/>
  <c r="P540" i="180"/>
  <c r="L365" i="180"/>
  <c r="L1095" i="180"/>
  <c r="Q690" i="180"/>
  <c r="K875" i="180"/>
  <c r="Q1018" i="180"/>
  <c r="Q261" i="180"/>
  <c r="H620" i="180"/>
  <c r="P1640" i="180"/>
  <c r="M1204" i="180"/>
  <c r="H1348" i="180"/>
  <c r="Q245" i="180"/>
  <c r="Q1597" i="180"/>
  <c r="O1678" i="180"/>
  <c r="I1348" i="180"/>
  <c r="Q290" i="180"/>
  <c r="K1678" i="180"/>
  <c r="Q1310" i="180"/>
  <c r="J510" i="180"/>
  <c r="K1604" i="180"/>
  <c r="N1023" i="180"/>
  <c r="G1131" i="180"/>
  <c r="Q979" i="180"/>
  <c r="K1789" i="180"/>
  <c r="Q688" i="180"/>
  <c r="K1312" i="180"/>
  <c r="J693" i="180"/>
  <c r="P1714" i="180"/>
  <c r="I729" i="180"/>
  <c r="H875" i="180"/>
  <c r="Q689" i="180"/>
  <c r="H947" i="180"/>
  <c r="H693" i="180"/>
  <c r="Q1638" i="180"/>
  <c r="M326" i="180"/>
  <c r="Q1273" i="180"/>
  <c r="N620" i="180"/>
  <c r="Q1204" i="180"/>
  <c r="Q1022" i="180"/>
  <c r="Q1346" i="180"/>
  <c r="K474" i="180"/>
  <c r="Q869" i="180"/>
  <c r="M803" i="180"/>
  <c r="Q1780" i="180"/>
  <c r="K1204" i="180"/>
  <c r="G766" i="180"/>
  <c r="H1422" i="180"/>
  <c r="I326" i="180"/>
  <c r="Q1130" i="180"/>
  <c r="I1167" i="180"/>
  <c r="Q1238" i="180"/>
  <c r="I1603" i="180"/>
  <c r="Q1495" i="180"/>
  <c r="Q469" i="180"/>
  <c r="P1309" i="180"/>
  <c r="N399" i="180"/>
  <c r="N657" i="180"/>
  <c r="L1534" i="180"/>
  <c r="O1131" i="180"/>
  <c r="Q1343" i="180"/>
  <c r="Q258" i="180"/>
  <c r="Q616" i="180"/>
  <c r="J1167" i="180"/>
  <c r="Q398" i="180"/>
  <c r="N875" i="180"/>
  <c r="Q1674" i="180"/>
  <c r="J1678" i="180"/>
  <c r="Q612" i="180"/>
  <c r="Q686" i="180"/>
  <c r="Q875" i="180"/>
  <c r="Q393" i="180"/>
  <c r="Q1670" i="180"/>
  <c r="Q289" i="180"/>
  <c r="Q1747" i="180"/>
  <c r="Q473" i="180"/>
  <c r="Q908" i="180"/>
  <c r="I437" i="180"/>
  <c r="Q985" i="180"/>
  <c r="Q760" i="180"/>
  <c r="O1789" i="180"/>
  <c r="O437" i="180"/>
  <c r="L1240" i="180"/>
  <c r="L1167" i="180"/>
  <c r="Q1235" i="180"/>
  <c r="Q1531" i="180"/>
  <c r="L583" i="180"/>
  <c r="H1534" i="180"/>
  <c r="Q1052" i="180"/>
  <c r="J474" i="180"/>
  <c r="Q657" i="180"/>
  <c r="Q273" i="180"/>
  <c r="Q947" i="180"/>
  <c r="Q984" i="180"/>
  <c r="M1570" i="180"/>
  <c r="M1348" i="180"/>
  <c r="M1058" i="180"/>
  <c r="Q1489" i="180"/>
  <c r="P1748" i="180"/>
  <c r="N365" i="180"/>
  <c r="Q911" i="180"/>
  <c r="N1788" i="180"/>
  <c r="K1534" i="180"/>
  <c r="I547" i="180"/>
  <c r="J1131" i="180"/>
  <c r="K987" i="180"/>
  <c r="Q361" i="180"/>
  <c r="Q547" i="180"/>
  <c r="Q466" i="180"/>
  <c r="O547" i="180"/>
  <c r="N766" i="180"/>
  <c r="Q1276" i="180"/>
  <c r="M1384" i="180"/>
  <c r="Q1568" i="180"/>
  <c r="I911" i="180"/>
  <c r="P620" i="180"/>
  <c r="P326" i="180"/>
  <c r="Q1305" i="180"/>
  <c r="M510" i="180"/>
  <c r="Q323" i="180"/>
  <c r="Q275" i="180"/>
  <c r="Q1419" i="180"/>
  <c r="P1023" i="180"/>
  <c r="H1095" i="180"/>
  <c r="Q262" i="180"/>
  <c r="Q1496" i="180"/>
  <c r="Q1379" i="180"/>
  <c r="Q1562" i="180"/>
  <c r="Q650" i="180"/>
  <c r="Q1746" i="180"/>
  <c r="G1640" i="180"/>
  <c r="Q1091" i="180"/>
  <c r="I1312" i="180"/>
  <c r="G1789" i="180"/>
  <c r="Q723" i="180"/>
  <c r="I1095" i="180"/>
  <c r="K437" i="180"/>
  <c r="Q1095" i="180"/>
  <c r="Q691" i="180"/>
  <c r="Q435" i="180"/>
  <c r="J1713" i="180"/>
  <c r="Q1818" i="180"/>
  <c r="L474" i="180"/>
  <c r="N436" i="180"/>
  <c r="N510" i="180"/>
  <c r="Q581" i="180"/>
  <c r="Q1341" i="180"/>
  <c r="N693" i="180"/>
  <c r="L1384" i="180"/>
  <c r="M911" i="180"/>
  <c r="J399" i="180"/>
  <c r="N1095" i="180"/>
  <c r="Q1459" i="180"/>
  <c r="Q278" i="180"/>
  <c r="K1167" i="180"/>
  <c r="Q798" i="180"/>
  <c r="M1462" i="180"/>
  <c r="Q1563" i="180"/>
  <c r="Q656" i="180"/>
  <c r="I583" i="180"/>
  <c r="Q541" i="180"/>
  <c r="L803" i="180"/>
  <c r="L1678" i="180"/>
  <c r="L693" i="180"/>
  <c r="Q1567" i="180"/>
  <c r="H1131" i="180"/>
  <c r="M693" i="180"/>
  <c r="Q1016" i="180"/>
  <c r="Q1344" i="180"/>
  <c r="G911" i="180"/>
  <c r="Q835" i="180"/>
  <c r="Q1455" i="180"/>
  <c r="M1534" i="180"/>
  <c r="Q1382" i="180"/>
  <c r="Q1569" i="180"/>
  <c r="O1714" i="180"/>
  <c r="M1789" i="180"/>
  <c r="H1714" i="180"/>
  <c r="I1462" i="180"/>
  <c r="Q655" i="180"/>
  <c r="Q1307" i="180"/>
  <c r="M1240" i="180"/>
  <c r="Q1203" i="180"/>
  <c r="Q362" i="180"/>
  <c r="Q1673" i="180"/>
  <c r="Q651" i="180"/>
  <c r="Q1526" i="180"/>
  <c r="Q758" i="180"/>
  <c r="H803" i="180"/>
  <c r="Q1164" i="180"/>
  <c r="H1678" i="180"/>
  <c r="Q432" i="180"/>
  <c r="Q1785" i="180"/>
  <c r="J1095" i="180"/>
  <c r="Q942" i="180"/>
  <c r="G326" i="180"/>
  <c r="H1240" i="180"/>
  <c r="P1534" i="180"/>
  <c r="Q539" i="180"/>
  <c r="I1604" i="180"/>
  <c r="Q1566" i="180"/>
  <c r="Q687" i="180"/>
  <c r="K802" i="180"/>
  <c r="P1306" i="180"/>
  <c r="I803" i="180"/>
  <c r="Q505" i="180"/>
  <c r="I436" i="180"/>
  <c r="Q1491" i="180"/>
  <c r="Q1490" i="180"/>
  <c r="Q1822" i="180"/>
  <c r="Q1636" i="180"/>
  <c r="M1131" i="180"/>
  <c r="G510" i="180"/>
  <c r="Q874" i="180"/>
  <c r="K1095" i="180"/>
  <c r="N729" i="180"/>
  <c r="Q1564" i="180"/>
  <c r="H1023" i="180"/>
  <c r="Q1308" i="180"/>
  <c r="Q283" i="180"/>
  <c r="Q759" i="180"/>
  <c r="Q545" i="180"/>
  <c r="Q1054" i="180"/>
  <c r="Q286" i="180"/>
  <c r="Q762" i="180"/>
  <c r="Q1125" i="180"/>
  <c r="G1384" i="180"/>
  <c r="J1748" i="180"/>
  <c r="P1383" i="180"/>
  <c r="Q1640" i="180"/>
  <c r="J656" i="180"/>
  <c r="H987" i="180"/>
  <c r="Q1602" i="180"/>
  <c r="P1240" i="180"/>
  <c r="Q724" i="180"/>
  <c r="Q795" i="180"/>
  <c r="Q1781" i="180"/>
  <c r="P766" i="180"/>
  <c r="Q260" i="180"/>
  <c r="Q726" i="180"/>
  <c r="H766" i="180"/>
  <c r="N1462" i="180"/>
  <c r="M1714" i="180"/>
  <c r="Q397" i="180"/>
  <c r="N1276" i="180"/>
  <c r="Q270" i="180"/>
  <c r="Q320" i="180"/>
  <c r="O987" i="180"/>
  <c r="J1058" i="180"/>
  <c r="J948" i="180"/>
  <c r="Q253" i="180"/>
  <c r="N1570" i="180"/>
  <c r="L1276" i="180"/>
  <c r="P1462" i="180"/>
  <c r="Q324" i="180"/>
  <c r="N1058" i="180"/>
  <c r="Q1672" i="180"/>
  <c r="Q1013" i="180"/>
  <c r="I1023" i="180"/>
  <c r="Q986" i="180"/>
  <c r="J620" i="180"/>
  <c r="G1276" i="180"/>
  <c r="Q1456" i="180"/>
  <c r="Q1713" i="180"/>
  <c r="H1058" i="180"/>
  <c r="G1534" i="180"/>
  <c r="H583" i="180"/>
  <c r="Q1378" i="180"/>
  <c r="J911" i="180"/>
  <c r="H365" i="180"/>
  <c r="Q1669" i="180"/>
  <c r="Q797" i="180"/>
  <c r="Q1418" i="180"/>
  <c r="L509" i="180"/>
  <c r="Q1415" i="180"/>
  <c r="Q1269" i="180"/>
  <c r="Q1201" i="180"/>
  <c r="H839" i="180"/>
  <c r="Q1712" i="180"/>
  <c r="Q265" i="180"/>
  <c r="Q284" i="180"/>
  <c r="Q257" i="180"/>
  <c r="J326" i="180"/>
  <c r="K1462" i="180"/>
  <c r="Q801" i="180"/>
  <c r="N1678" i="180"/>
  <c r="Q508" i="180"/>
  <c r="N1131" i="180"/>
  <c r="N1422" i="180"/>
  <c r="Q728" i="180"/>
  <c r="N474" i="180"/>
  <c r="H437" i="180"/>
  <c r="I1496" i="180"/>
  <c r="Q940" i="180"/>
  <c r="Q1086" i="180"/>
  <c r="I474" i="180"/>
  <c r="H1203" i="180"/>
  <c r="P803" i="180"/>
  <c r="P1312" i="180"/>
  <c r="P1422" i="180"/>
  <c r="Q1598" i="180"/>
  <c r="H1824" i="180"/>
  <c r="Q251" i="180"/>
  <c r="Q620" i="180"/>
  <c r="Q1779" i="180"/>
  <c r="H1748" i="180"/>
  <c r="N1312" i="180"/>
  <c r="L657" i="180"/>
  <c r="O474" i="180"/>
  <c r="Q263" i="180"/>
  <c r="Q1087" i="180"/>
  <c r="Q465" i="180"/>
  <c r="N1714" i="180"/>
  <c r="Q982" i="180"/>
  <c r="Q1675" i="180"/>
  <c r="P365" i="180"/>
  <c r="Q1088" i="180"/>
  <c r="P875" i="180"/>
  <c r="O1095" i="180"/>
  <c r="Q614" i="180"/>
  <c r="L948" i="180"/>
  <c r="Q983" i="180"/>
  <c r="G803" i="180"/>
  <c r="Q1637" i="180"/>
  <c r="Q1377" i="180"/>
  <c r="Q437" i="180"/>
  <c r="K1748" i="180"/>
  <c r="Q765" i="180"/>
  <c r="I1240" i="180"/>
  <c r="K290" i="180"/>
  <c r="Q364" i="180"/>
  <c r="Q1787" i="180"/>
  <c r="Q1741" i="180"/>
  <c r="Q868" i="180"/>
  <c r="Q1122" i="180"/>
  <c r="P911" i="180"/>
  <c r="L1640" i="180"/>
  <c r="M1422" i="180"/>
  <c r="L1789" i="180"/>
  <c r="Q1422" i="180"/>
  <c r="P948" i="180"/>
  <c r="Q1198" i="180"/>
  <c r="Q271" i="180"/>
  <c r="Q1704" i="180"/>
  <c r="Q268" i="180"/>
  <c r="I510" i="180"/>
  <c r="P1348" i="180"/>
  <c r="Q803" i="180"/>
  <c r="G657" i="180"/>
  <c r="J1714" i="180"/>
  <c r="Q873" i="180"/>
  <c r="N547" i="180"/>
  <c r="Q1788" i="180"/>
  <c r="G729" i="180"/>
  <c r="Q653" i="180"/>
  <c r="Q256" i="180"/>
  <c r="Q395" i="180"/>
  <c r="G1023" i="180"/>
  <c r="H1461" i="180"/>
  <c r="N1167" i="180"/>
  <c r="H1204" i="180"/>
  <c r="H1276" i="180"/>
  <c r="N1496" i="180"/>
  <c r="Q1240" i="180"/>
  <c r="I1422" i="180"/>
  <c r="Q540" i="180"/>
  <c r="Q577" i="180"/>
  <c r="I1570" i="180"/>
  <c r="H1496" i="180"/>
  <c r="Q504" i="180"/>
  <c r="Q1058" i="180"/>
  <c r="J1462" i="180"/>
  <c r="N948" i="180"/>
  <c r="G1312" i="180"/>
  <c r="Q1706" i="180"/>
  <c r="Q654" i="180"/>
  <c r="H1239" i="180"/>
  <c r="Q1461" i="180"/>
  <c r="Q839" i="180"/>
  <c r="L326" i="180"/>
  <c r="G1824" i="180"/>
  <c r="K326" i="180"/>
  <c r="Q1639" i="180"/>
  <c r="J365" i="180"/>
  <c r="J290" i="180"/>
  <c r="P1601" i="180"/>
  <c r="L399" i="180"/>
  <c r="G365" i="180"/>
  <c r="Q1492" i="180"/>
  <c r="Q1603" i="180"/>
  <c r="Q1056" i="180"/>
  <c r="Q1200" i="180"/>
  <c r="L620" i="180"/>
  <c r="Q259" i="180"/>
  <c r="G1748" i="180"/>
  <c r="Q1740" i="180"/>
  <c r="Q576" i="180"/>
  <c r="I875" i="180"/>
  <c r="Q360" i="180"/>
  <c r="H911" i="180"/>
  <c r="Q279" i="180"/>
  <c r="Q1458" i="180"/>
  <c r="H1167" i="180"/>
  <c r="Q729" i="180"/>
  <c r="K620" i="180"/>
  <c r="L1023" i="180"/>
  <c r="Q1453" i="180"/>
  <c r="Q546" i="180"/>
  <c r="Q1128" i="180"/>
  <c r="J1496" i="180"/>
  <c r="K693" i="180"/>
  <c r="I802" i="180"/>
  <c r="Q1165" i="180"/>
  <c r="P1678" i="180"/>
  <c r="Q837" i="180"/>
  <c r="L729" i="180"/>
  <c r="G1569" i="180"/>
  <c r="Q1711" i="180"/>
  <c r="P1420" i="180"/>
  <c r="Q359" i="180"/>
  <c r="J766" i="180"/>
  <c r="Q1380" i="180"/>
  <c r="Q394" i="180"/>
  <c r="G1570" i="180"/>
  <c r="Q1055" i="180"/>
  <c r="Q580" i="180"/>
  <c r="L1422" i="180"/>
  <c r="Q764" i="180"/>
  <c r="I1131" i="180"/>
  <c r="H1166" i="180"/>
  <c r="Q318" i="180"/>
  <c r="N326" i="180"/>
  <c r="Q903" i="180"/>
  <c r="K1714" i="180"/>
  <c r="G875" i="180"/>
  <c r="H1462" i="180"/>
  <c r="J583" i="180"/>
  <c r="Q722" i="180"/>
  <c r="G1604" i="180"/>
  <c r="Q1710" i="180"/>
  <c r="Q1786" i="180"/>
  <c r="J839" i="180"/>
  <c r="Q1601" i="180"/>
  <c r="Q1233" i="180"/>
  <c r="P839" i="180"/>
  <c r="M729" i="180"/>
  <c r="Q1668" i="180"/>
  <c r="K766" i="180"/>
  <c r="Q1823" i="180"/>
  <c r="Q433" i="180"/>
  <c r="Q287" i="180"/>
  <c r="Q429" i="180"/>
  <c r="Q472" i="180"/>
  <c r="Q727" i="180"/>
  <c r="J1204" i="180"/>
  <c r="I1748" i="180"/>
  <c r="Q1309" i="180"/>
  <c r="Q725" i="180"/>
  <c r="Q1457" i="180"/>
  <c r="I399" i="180"/>
  <c r="Q246" i="180"/>
  <c r="Q428" i="180"/>
  <c r="G1462" i="180"/>
  <c r="P1130" i="180"/>
  <c r="G1422" i="180"/>
  <c r="O1239" i="180"/>
  <c r="Q470" i="180"/>
  <c r="Q1163" i="180"/>
  <c r="AO1389" i="180"/>
  <c r="AO1353" i="180"/>
  <c r="G547" i="180"/>
  <c r="AO1609" i="180"/>
  <c r="AO1467" i="180"/>
  <c r="M399" i="180"/>
  <c r="AO1719" i="180"/>
  <c r="AO992" i="180"/>
  <c r="AO479" i="180"/>
  <c r="Q1530" i="180"/>
  <c r="AO1645" i="180"/>
  <c r="Q1092" i="180"/>
  <c r="Q617" i="180"/>
  <c r="AO1028" i="180"/>
  <c r="AO734" i="180"/>
  <c r="AO1539" i="180"/>
  <c r="AO1100" i="180"/>
  <c r="AO698" i="180"/>
  <c r="H1640" i="180"/>
  <c r="AO1427" i="180"/>
  <c r="H1789" i="180"/>
  <c r="AO1575" i="180"/>
  <c r="AO1136" i="180"/>
  <c r="Q1384" i="180"/>
  <c r="AO1501" i="180"/>
  <c r="AO404" i="180"/>
  <c r="AO1245" i="180"/>
  <c r="AO1794" i="180"/>
  <c r="AO1317" i="180"/>
  <c r="AO370" i="180"/>
  <c r="Q288" i="180"/>
  <c r="AO442" i="180"/>
  <c r="AO1683" i="180"/>
  <c r="R1529" i="180"/>
  <c r="H1825" i="180"/>
  <c r="L511" i="180"/>
  <c r="L658" i="180"/>
  <c r="R360" i="180"/>
  <c r="K767" i="180"/>
  <c r="R651" i="180"/>
  <c r="H876" i="180"/>
  <c r="O400" i="180"/>
  <c r="R1376" i="180"/>
  <c r="L1024" i="180"/>
  <c r="N1679" i="180"/>
  <c r="K1024" i="180"/>
  <c r="M912" i="180"/>
  <c r="R289" i="180"/>
  <c r="G583" i="180"/>
  <c r="R1602" i="180"/>
  <c r="R1385" i="180"/>
  <c r="R1418" i="180"/>
  <c r="R1379" i="180"/>
  <c r="I621" i="180"/>
  <c r="R275" i="180"/>
  <c r="R1340" i="180"/>
  <c r="R575" i="180"/>
  <c r="K511" i="180"/>
  <c r="R363" i="180"/>
  <c r="R760" i="180"/>
  <c r="L1132" i="180"/>
  <c r="R1713" i="180"/>
  <c r="R433" i="180"/>
  <c r="H1535" i="180"/>
  <c r="J988" i="180"/>
  <c r="L1679" i="180"/>
  <c r="N1132" i="180"/>
  <c r="R1092" i="180"/>
  <c r="M291" i="180"/>
  <c r="G511" i="180"/>
  <c r="N1168" i="180"/>
  <c r="O1132" i="180"/>
  <c r="N1024" i="180"/>
  <c r="N1535" i="180"/>
  <c r="I438" i="180"/>
  <c r="O1313" i="180"/>
  <c r="H400" i="180"/>
  <c r="R834" i="180"/>
  <c r="M1790" i="180"/>
  <c r="R1636" i="180"/>
  <c r="H1096" i="180"/>
  <c r="R1277" i="180"/>
  <c r="M988" i="180"/>
  <c r="N1497" i="180"/>
  <c r="R693" i="180"/>
  <c r="M1715" i="180"/>
  <c r="P1024" i="180"/>
  <c r="J840" i="180"/>
  <c r="R1123" i="180"/>
  <c r="R1275" i="180"/>
  <c r="R1495" i="180"/>
  <c r="L694" i="180"/>
  <c r="R766" i="180"/>
  <c r="R262" i="180"/>
  <c r="R1197" i="180"/>
  <c r="K1715" i="180"/>
  <c r="R1023" i="180"/>
  <c r="I1313" i="180"/>
  <c r="N876" i="180"/>
  <c r="J912" i="180"/>
  <c r="H1749" i="180"/>
  <c r="M1059" i="180"/>
  <c r="R395" i="180"/>
  <c r="M1132" i="180"/>
  <c r="O1349" i="180"/>
  <c r="R765" i="180"/>
  <c r="K1605" i="180"/>
  <c r="G1349" i="180"/>
  <c r="R511" i="180"/>
  <c r="I475" i="180"/>
  <c r="G1749" i="180"/>
  <c r="R1455" i="180"/>
  <c r="G291" i="180"/>
  <c r="O1679" i="180"/>
  <c r="M1095" i="180"/>
  <c r="N366" i="180"/>
  <c r="R1705" i="180"/>
  <c r="J1715" i="180"/>
  <c r="R265" i="180"/>
  <c r="R910" i="180"/>
  <c r="R1131" i="180"/>
  <c r="N840" i="180"/>
  <c r="J1168" i="180"/>
  <c r="N911" i="180"/>
  <c r="R1160" i="180"/>
  <c r="R1274" i="180"/>
  <c r="N1641" i="180"/>
  <c r="R1129" i="180"/>
  <c r="G1715" i="180"/>
  <c r="R1309" i="180"/>
  <c r="J1059" i="180"/>
  <c r="J438" i="180"/>
  <c r="N475" i="180"/>
  <c r="G438" i="180"/>
  <c r="R1382" i="180"/>
  <c r="R874" i="180"/>
  <c r="N804" i="180"/>
  <c r="N548" i="180"/>
  <c r="R1817" i="180"/>
  <c r="N327" i="180"/>
  <c r="R503" i="180"/>
  <c r="N694" i="180"/>
  <c r="I1349" i="180"/>
  <c r="R688" i="180"/>
  <c r="R580" i="180"/>
  <c r="G988" i="180"/>
  <c r="R1740" i="180"/>
  <c r="R795" i="180"/>
  <c r="J694" i="180"/>
  <c r="K658" i="180"/>
  <c r="R1419" i="180"/>
  <c r="I730" i="180"/>
  <c r="L1497" i="180"/>
  <c r="R1458" i="180"/>
  <c r="H988" i="180"/>
  <c r="J621" i="180"/>
  <c r="K876" i="180"/>
  <c r="R318" i="180"/>
  <c r="H840" i="180"/>
  <c r="R837" i="180"/>
  <c r="H1024" i="180"/>
  <c r="R1823" i="180"/>
  <c r="R615" i="180"/>
  <c r="L1825" i="180"/>
  <c r="P548" i="180"/>
  <c r="I766" i="180"/>
  <c r="K1241" i="180"/>
  <c r="I840" i="180"/>
  <c r="N1096" i="180"/>
  <c r="R1237" i="180"/>
  <c r="R438" i="180"/>
  <c r="R254" i="180"/>
  <c r="H694" i="180"/>
  <c r="M1277" i="180"/>
  <c r="R868" i="180"/>
  <c r="O730" i="180"/>
  <c r="R361" i="180"/>
  <c r="L1462" i="180"/>
  <c r="L1605" i="180"/>
  <c r="M1313" i="180"/>
  <c r="N1423" i="180"/>
  <c r="N291" i="180"/>
  <c r="H1132" i="180"/>
  <c r="R282" i="180"/>
  <c r="N1640" i="180"/>
  <c r="R1745" i="180"/>
  <c r="R278" i="180"/>
  <c r="M1463" i="180"/>
  <c r="H912" i="180"/>
  <c r="G949" i="180"/>
  <c r="H1423" i="180"/>
  <c r="M1605" i="180"/>
  <c r="P1790" i="180"/>
  <c r="I366" i="180"/>
  <c r="Q400" i="180"/>
  <c r="R942" i="180"/>
  <c r="Q1679" i="180"/>
  <c r="R322" i="180"/>
  <c r="R831" i="180"/>
  <c r="O365" i="180"/>
  <c r="L1790" i="180"/>
  <c r="R259" i="180"/>
  <c r="R1417" i="180"/>
  <c r="R471" i="180"/>
  <c r="R656" i="180"/>
  <c r="R1563" i="180"/>
  <c r="N1059" i="180"/>
  <c r="R1020" i="180"/>
  <c r="R1348" i="180"/>
  <c r="N400" i="180"/>
  <c r="R1785" i="180"/>
  <c r="G621" i="180"/>
  <c r="Q1571" i="180"/>
  <c r="R1456" i="180"/>
  <c r="R508" i="180"/>
  <c r="R694" i="180"/>
  <c r="R1271" i="180"/>
  <c r="R978" i="180"/>
  <c r="R1128" i="180"/>
  <c r="R325" i="180"/>
  <c r="L475" i="180"/>
  <c r="P988" i="180"/>
  <c r="R941" i="180"/>
  <c r="Q1535" i="180"/>
  <c r="J1605" i="180"/>
  <c r="R1781" i="180"/>
  <c r="L804" i="180"/>
  <c r="M840" i="180"/>
  <c r="M1241" i="180"/>
  <c r="H511" i="180"/>
  <c r="J1790" i="180"/>
  <c r="R538" i="180"/>
  <c r="I1605" i="180"/>
  <c r="R1306" i="180"/>
  <c r="H1241" i="180"/>
  <c r="L1205" i="180"/>
  <c r="R1051" i="180"/>
  <c r="R1714" i="180"/>
  <c r="R1746" i="180"/>
  <c r="M1096" i="180"/>
  <c r="P1204" i="180"/>
  <c r="O804" i="180"/>
  <c r="I1679" i="180"/>
  <c r="R248" i="180"/>
  <c r="R652" i="180"/>
  <c r="N767" i="180"/>
  <c r="R687" i="180"/>
  <c r="R1380" i="180"/>
  <c r="R1640" i="180"/>
  <c r="S983" i="180"/>
  <c r="H804" i="180"/>
  <c r="R764" i="180"/>
  <c r="N949" i="180"/>
  <c r="R759" i="180"/>
  <c r="L1749" i="180"/>
  <c r="Q1497" i="180"/>
  <c r="R1342" i="180"/>
  <c r="R1669" i="180"/>
  <c r="R287" i="180"/>
  <c r="R1345" i="180"/>
  <c r="K1132" i="180"/>
  <c r="H658" i="180"/>
  <c r="L1168" i="180"/>
  <c r="G730" i="180"/>
  <c r="R948" i="180"/>
  <c r="O767" i="180"/>
  <c r="N658" i="180"/>
  <c r="R1788" i="180"/>
  <c r="G475" i="180"/>
  <c r="Q730" i="180"/>
  <c r="M1168" i="180"/>
  <c r="R903" i="180"/>
  <c r="K730" i="180"/>
  <c r="R1675" i="180"/>
  <c r="R1383" i="180"/>
  <c r="R1673" i="180"/>
  <c r="R1564" i="180"/>
  <c r="G840" i="180"/>
  <c r="R252" i="180"/>
  <c r="K840" i="180"/>
  <c r="M1749" i="180"/>
  <c r="P1535" i="180"/>
  <c r="R1132" i="180"/>
  <c r="R1095" i="180"/>
  <c r="R277" i="180"/>
  <c r="I1715" i="180"/>
  <c r="Q1024" i="180"/>
  <c r="R758" i="180"/>
  <c r="G876" i="180"/>
  <c r="G1205" i="180"/>
  <c r="H1497" i="180"/>
  <c r="R619" i="180"/>
  <c r="I1024" i="180"/>
  <c r="J1024" i="180"/>
  <c r="O1277" i="180"/>
  <c r="R1600" i="180"/>
  <c r="R272" i="180"/>
  <c r="K988" i="180"/>
  <c r="R263" i="180"/>
  <c r="R398" i="180"/>
  <c r="R1269" i="180"/>
  <c r="I1132" i="180"/>
  <c r="Q767" i="180"/>
  <c r="P399" i="180"/>
  <c r="R435" i="180"/>
  <c r="H1059" i="180"/>
  <c r="K949" i="180"/>
  <c r="R1492" i="180"/>
  <c r="O1535" i="180"/>
  <c r="R393" i="180"/>
  <c r="R1202" i="180"/>
  <c r="M876" i="180"/>
  <c r="H290" i="180"/>
  <c r="Q804" i="180"/>
  <c r="R1634" i="180"/>
  <c r="R1304" i="180"/>
  <c r="R1126" i="180"/>
  <c r="K1059" i="180"/>
  <c r="R946" i="180"/>
  <c r="L988" i="180"/>
  <c r="R431" i="180"/>
  <c r="R1016" i="180"/>
  <c r="Q1641" i="180"/>
  <c r="P1679" i="180"/>
  <c r="R1232" i="180"/>
  <c r="R1497" i="180"/>
  <c r="R655" i="180"/>
  <c r="R1164" i="180"/>
  <c r="R1491" i="180"/>
  <c r="N438" i="180"/>
  <c r="L291" i="180"/>
  <c r="G1168" i="180"/>
  <c r="O949" i="180"/>
  <c r="K912" i="180"/>
  <c r="R650" i="180"/>
  <c r="R505" i="180"/>
  <c r="R1094" i="180"/>
  <c r="R1268" i="180"/>
  <c r="R1637" i="180"/>
  <c r="G1497" i="180"/>
  <c r="K621" i="180"/>
  <c r="Q1749" i="180"/>
  <c r="R1566" i="180"/>
  <c r="I400" i="180"/>
  <c r="R690" i="180"/>
  <c r="R1459" i="180"/>
  <c r="L730" i="180"/>
  <c r="M548" i="180"/>
  <c r="O1385" i="180"/>
  <c r="L366" i="180"/>
  <c r="R1461" i="180"/>
  <c r="L949" i="180"/>
  <c r="R581" i="180"/>
  <c r="R1638" i="180"/>
  <c r="R509" i="180"/>
  <c r="L1059" i="180"/>
  <c r="R838" i="180"/>
  <c r="H366" i="180"/>
  <c r="M694" i="180"/>
  <c r="R1198" i="180"/>
  <c r="J949" i="180"/>
  <c r="O1497" i="180"/>
  <c r="R839" i="180"/>
  <c r="R761" i="180"/>
  <c r="P657" i="180"/>
  <c r="H1312" i="180"/>
  <c r="R1741" i="180"/>
  <c r="M658" i="180"/>
  <c r="R247" i="180"/>
  <c r="R474" i="180"/>
  <c r="R1091" i="180"/>
  <c r="R1822" i="180"/>
  <c r="K1497" i="180"/>
  <c r="R1422" i="180"/>
  <c r="R365" i="180"/>
  <c r="R685" i="180"/>
  <c r="R980" i="180"/>
  <c r="R1668" i="180"/>
  <c r="R1709" i="180"/>
  <c r="K366" i="180"/>
  <c r="R288" i="180"/>
  <c r="O1825" i="180"/>
  <c r="R1420" i="180"/>
  <c r="O1205" i="180"/>
  <c r="R1343" i="180"/>
  <c r="R1159" i="180"/>
  <c r="R436" i="180"/>
  <c r="R1530" i="180"/>
  <c r="O475" i="180"/>
  <c r="N988" i="180"/>
  <c r="R1678" i="180"/>
  <c r="R472" i="180"/>
  <c r="H1571" i="180"/>
  <c r="R1168" i="180"/>
  <c r="K803" i="180"/>
  <c r="R721" i="180"/>
  <c r="K1641" i="180"/>
  <c r="P1571" i="180"/>
  <c r="R1635" i="180"/>
  <c r="R1596" i="180"/>
  <c r="R872" i="180"/>
  <c r="R1349" i="180"/>
  <c r="Q1059" i="180"/>
  <c r="R270" i="180"/>
  <c r="M1349" i="180"/>
  <c r="R1603" i="180"/>
  <c r="R1276" i="180"/>
  <c r="I1385" i="180"/>
  <c r="R502" i="180"/>
  <c r="R1711" i="180"/>
  <c r="G1024" i="180"/>
  <c r="J1313" i="180"/>
  <c r="R1313" i="180"/>
  <c r="R540" i="180"/>
  <c r="G1241" i="180"/>
  <c r="R836" i="180"/>
  <c r="R266" i="180"/>
  <c r="I1571" i="180"/>
  <c r="R1089" i="180"/>
  <c r="J548" i="180"/>
  <c r="P1132" i="180"/>
  <c r="I1096" i="180"/>
  <c r="K1277" i="180"/>
  <c r="R912" i="180"/>
  <c r="R832" i="180"/>
  <c r="M475" i="180"/>
  <c r="R1784" i="180"/>
  <c r="K1790" i="180"/>
  <c r="R541" i="180"/>
  <c r="R473" i="180"/>
  <c r="R1605" i="180"/>
  <c r="O1096" i="180"/>
  <c r="R506" i="180"/>
  <c r="M1024" i="180"/>
  <c r="Q876" i="180"/>
  <c r="R1125" i="180"/>
  <c r="R1241" i="180"/>
  <c r="R949" i="180"/>
  <c r="Q1532" i="180"/>
  <c r="Q840" i="180"/>
  <c r="L840" i="180"/>
  <c r="R723" i="180"/>
  <c r="J1497" i="180"/>
  <c r="K1096" i="180"/>
  <c r="R876" i="180"/>
  <c r="J1641" i="180"/>
  <c r="H1570" i="180"/>
  <c r="R1056" i="180"/>
  <c r="R274" i="180"/>
  <c r="R358" i="180"/>
  <c r="R1087" i="180"/>
  <c r="L1313" i="180"/>
  <c r="H1313" i="180"/>
  <c r="R1462" i="180"/>
  <c r="R542" i="180"/>
  <c r="R284" i="180"/>
  <c r="R1496" i="180"/>
  <c r="R1454" i="180"/>
  <c r="R267" i="180"/>
  <c r="G1825" i="180"/>
  <c r="R269" i="180"/>
  <c r="R1780" i="180"/>
  <c r="R1493" i="180"/>
  <c r="R620" i="180"/>
  <c r="R1567" i="180"/>
  <c r="Q291" i="180"/>
  <c r="I804" i="180"/>
  <c r="R1236" i="180"/>
  <c r="Q1168" i="180"/>
  <c r="R726" i="180"/>
  <c r="O694" i="180"/>
  <c r="N1384" i="180"/>
  <c r="M547" i="180"/>
  <c r="R253" i="180"/>
  <c r="R1490" i="180"/>
  <c r="R430" i="180"/>
  <c r="H1790" i="180"/>
  <c r="R1816" i="180"/>
  <c r="J1825" i="180"/>
  <c r="R1199" i="180"/>
  <c r="R285" i="180"/>
  <c r="K839" i="180"/>
  <c r="R546" i="180"/>
  <c r="R1205" i="180"/>
  <c r="G1790" i="180"/>
  <c r="R1457" i="180"/>
  <c r="R1789" i="180"/>
  <c r="R1526" i="180"/>
  <c r="R577" i="180"/>
  <c r="R261" i="180"/>
  <c r="R1234" i="180"/>
  <c r="R909" i="180"/>
  <c r="G327" i="180"/>
  <c r="O548" i="180"/>
  <c r="L1385" i="180"/>
  <c r="O1605" i="180"/>
  <c r="R613" i="180"/>
  <c r="R356" i="180"/>
  <c r="I767" i="180"/>
  <c r="R1671" i="180"/>
  <c r="R730" i="180"/>
  <c r="J730" i="180"/>
  <c r="N1205" i="180"/>
  <c r="R1273" i="180"/>
  <c r="R1166" i="180"/>
  <c r="O1423" i="180"/>
  <c r="R612" i="180"/>
  <c r="R1747" i="180"/>
  <c r="R1632" i="180"/>
  <c r="I949" i="180"/>
  <c r="R1347" i="180"/>
  <c r="R729" i="180"/>
  <c r="R1204" i="180"/>
  <c r="R1674" i="180"/>
  <c r="K475" i="180"/>
  <c r="R1196" i="180"/>
  <c r="Q1423" i="180"/>
  <c r="L548" i="180"/>
  <c r="I291" i="180"/>
  <c r="L1463" i="180"/>
  <c r="J1276" i="180"/>
  <c r="Q1463" i="180"/>
  <c r="O366" i="180"/>
  <c r="R1165" i="180"/>
  <c r="R429" i="180"/>
  <c r="R1378" i="180"/>
  <c r="K1058" i="180"/>
  <c r="M621" i="180"/>
  <c r="Q1313" i="180"/>
  <c r="R399" i="180"/>
  <c r="R470" i="180"/>
  <c r="R906" i="180"/>
  <c r="Q1825" i="180"/>
  <c r="M1679" i="180"/>
  <c r="I290" i="180"/>
  <c r="N1277" i="180"/>
  <c r="G1641" i="180"/>
  <c r="O1790" i="180"/>
  <c r="M1641" i="180"/>
  <c r="R1381" i="180"/>
  <c r="P1824" i="180"/>
  <c r="H621" i="180"/>
  <c r="M1571" i="180"/>
  <c r="O1463" i="180"/>
  <c r="Q988" i="180"/>
  <c r="R437" i="180"/>
  <c r="R291" i="180"/>
  <c r="R1344" i="180"/>
  <c r="Q511" i="180"/>
  <c r="K694" i="180"/>
  <c r="Q1605" i="180"/>
  <c r="H475" i="180"/>
  <c r="G1313" i="180"/>
  <c r="L327" i="180"/>
  <c r="L1423" i="180"/>
  <c r="K1349" i="180"/>
  <c r="R977" i="180"/>
  <c r="P693" i="180"/>
  <c r="R260" i="180"/>
  <c r="R319" i="180"/>
  <c r="Q1241" i="180"/>
  <c r="I1497" i="180"/>
  <c r="R1819" i="180"/>
  <c r="O327" i="180"/>
  <c r="R940" i="180"/>
  <c r="J767" i="180"/>
  <c r="R1604" i="180"/>
  <c r="G1605" i="180"/>
  <c r="R273" i="180"/>
  <c r="Q1790" i="180"/>
  <c r="I1205" i="180"/>
  <c r="R251" i="180"/>
  <c r="R1460" i="180"/>
  <c r="R582" i="180"/>
  <c r="R1093" i="180"/>
  <c r="R1086" i="180"/>
  <c r="P1463" i="180"/>
  <c r="O1571" i="180"/>
  <c r="N1349" i="180"/>
  <c r="Q584" i="180"/>
  <c r="O438" i="180"/>
  <c r="R984" i="180"/>
  <c r="R548" i="180"/>
  <c r="R1786" i="180"/>
  <c r="R1022" i="180"/>
  <c r="R327" i="180"/>
  <c r="R870" i="180"/>
  <c r="N1715" i="180"/>
  <c r="M1205" i="180"/>
  <c r="R767" i="180"/>
  <c r="I1277" i="180"/>
  <c r="R947" i="180"/>
  <c r="L1714" i="180"/>
  <c r="R1825" i="180"/>
  <c r="R268" i="180"/>
  <c r="R943" i="180"/>
  <c r="R904" i="180"/>
  <c r="H438" i="180"/>
  <c r="M730" i="180"/>
  <c r="R1052" i="180"/>
  <c r="I1749" i="180"/>
  <c r="G804" i="180"/>
  <c r="P438" i="180"/>
  <c r="K584" i="180"/>
  <c r="R1235" i="180"/>
  <c r="R364" i="180"/>
  <c r="R1570" i="180"/>
  <c r="R840" i="180"/>
  <c r="R576" i="180"/>
  <c r="N1463" i="180"/>
  <c r="R1743" i="180"/>
  <c r="R264" i="180"/>
  <c r="L1715" i="180"/>
  <c r="J804" i="180"/>
  <c r="G400" i="180"/>
  <c r="R1416" i="180"/>
  <c r="G399" i="180"/>
  <c r="L1277" i="180"/>
  <c r="M949" i="180"/>
  <c r="K438" i="180"/>
  <c r="R1569" i="180"/>
  <c r="I1168" i="180"/>
  <c r="Q658" i="180"/>
  <c r="R907" i="180"/>
  <c r="R1534" i="180"/>
  <c r="O658" i="180"/>
  <c r="R982" i="180"/>
  <c r="R428" i="180"/>
  <c r="R1527" i="180"/>
  <c r="R1308" i="180"/>
  <c r="L912" i="180"/>
  <c r="R1346" i="180"/>
  <c r="R1239" i="180"/>
  <c r="I694" i="180"/>
  <c r="G1463" i="180"/>
  <c r="N584" i="180"/>
  <c r="G1423" i="180"/>
  <c r="R1712" i="180"/>
  <c r="R258" i="180"/>
  <c r="R1779" i="180"/>
  <c r="J511" i="180"/>
  <c r="R1704" i="180"/>
  <c r="J1241" i="180"/>
  <c r="R1057" i="180"/>
  <c r="R468" i="180"/>
  <c r="R434" i="180"/>
  <c r="R1414" i="180"/>
  <c r="R1201" i="180"/>
  <c r="K1385" i="180"/>
  <c r="R1531" i="180"/>
  <c r="L438" i="180"/>
  <c r="H584" i="180"/>
  <c r="R802" i="180"/>
  <c r="O1168" i="180"/>
  <c r="N511" i="180"/>
  <c r="R1452" i="180"/>
  <c r="R983" i="180"/>
  <c r="R1599" i="180"/>
  <c r="R692" i="180"/>
  <c r="N1605" i="180"/>
  <c r="P475" i="180"/>
  <c r="O1241" i="180"/>
  <c r="G548" i="180"/>
  <c r="H1205" i="180"/>
  <c r="Q1205" i="180"/>
  <c r="J1463" i="180"/>
  <c r="K1749" i="180"/>
  <c r="R1821" i="180"/>
  <c r="I1241" i="180"/>
  <c r="K1679" i="180"/>
  <c r="K1463" i="180"/>
  <c r="R578" i="180"/>
  <c r="J1096" i="180"/>
  <c r="G694" i="180"/>
  <c r="R1524" i="180"/>
  <c r="L876" i="180"/>
  <c r="J1749" i="180"/>
  <c r="R1494" i="180"/>
  <c r="R1053" i="180"/>
  <c r="K804" i="180"/>
  <c r="R584" i="180"/>
  <c r="H327" i="180"/>
  <c r="R833" i="180"/>
  <c r="N912" i="180"/>
  <c r="M365" i="180"/>
  <c r="R1311" i="180"/>
  <c r="M1385" i="180"/>
  <c r="R1307" i="180"/>
  <c r="H1277" i="180"/>
  <c r="R621" i="180"/>
  <c r="R1058" i="180"/>
  <c r="R355" i="180"/>
  <c r="H767" i="180"/>
  <c r="O876" i="180"/>
  <c r="R1677" i="180"/>
  <c r="N1571" i="180"/>
  <c r="O621" i="180"/>
  <c r="L1349" i="180"/>
  <c r="R614" i="180"/>
  <c r="R1639" i="180"/>
  <c r="J1277" i="180"/>
  <c r="Q621" i="180"/>
  <c r="K327" i="180"/>
  <c r="R1824" i="180"/>
  <c r="R1742" i="180"/>
  <c r="R1560" i="180"/>
  <c r="R804" i="180"/>
  <c r="O1023" i="180"/>
  <c r="R617" i="180"/>
  <c r="J1571" i="180"/>
  <c r="M438" i="180"/>
  <c r="R869" i="180"/>
  <c r="O840" i="180"/>
  <c r="Q694" i="180"/>
  <c r="H1385" i="180"/>
  <c r="R1670" i="180"/>
  <c r="R1059" i="180"/>
  <c r="R1562" i="180"/>
  <c r="H1605" i="180"/>
  <c r="R255" i="180"/>
  <c r="J1385" i="180"/>
  <c r="I327" i="180"/>
  <c r="R1017" i="180"/>
  <c r="H949" i="180"/>
  <c r="R357" i="180"/>
  <c r="R396" i="180"/>
  <c r="K399" i="180"/>
  <c r="L1096" i="180"/>
  <c r="R394" i="180"/>
  <c r="R1488" i="180"/>
  <c r="N730" i="180"/>
  <c r="L1535" i="180"/>
  <c r="R1528" i="180"/>
  <c r="R1240" i="180"/>
  <c r="R1782" i="180"/>
  <c r="R724" i="180"/>
  <c r="R1598" i="180"/>
  <c r="R985" i="180"/>
  <c r="G584" i="180"/>
  <c r="Q1349" i="180"/>
  <c r="R799" i="180"/>
  <c r="O1059" i="180"/>
  <c r="R1088" i="180"/>
  <c r="R283" i="180"/>
  <c r="R290" i="180"/>
  <c r="R1270" i="180"/>
  <c r="R1749" i="180"/>
  <c r="G1535" i="180"/>
  <c r="L1571" i="180"/>
  <c r="R324" i="180"/>
  <c r="J366" i="180"/>
  <c r="R1310" i="180"/>
  <c r="R654" i="180"/>
  <c r="M1535" i="180"/>
  <c r="N1825" i="180"/>
  <c r="R391" i="180"/>
  <c r="L1641" i="180"/>
  <c r="M511" i="180"/>
  <c r="R1710" i="180"/>
  <c r="R796" i="180"/>
  <c r="R1787" i="180"/>
  <c r="R618" i="180"/>
  <c r="R246" i="180"/>
  <c r="R543" i="180"/>
  <c r="O1749" i="180"/>
  <c r="R466" i="180"/>
  <c r="R987" i="180"/>
  <c r="O912" i="180"/>
  <c r="R725" i="180"/>
  <c r="I548" i="180"/>
  <c r="P1096" i="180"/>
  <c r="R1533" i="180"/>
  <c r="O584" i="180"/>
  <c r="J1423" i="180"/>
  <c r="G912" i="180"/>
  <c r="I1790" i="180"/>
  <c r="H1715" i="180"/>
  <c r="G1059" i="180"/>
  <c r="R1601" i="180"/>
  <c r="K1825" i="180"/>
  <c r="R1676" i="180"/>
  <c r="R801" i="180"/>
  <c r="R1423" i="180"/>
  <c r="G1571" i="180"/>
  <c r="R545" i="180"/>
  <c r="R1014" i="180"/>
  <c r="R583" i="180"/>
  <c r="I1641" i="180"/>
  <c r="R276" i="180"/>
  <c r="H1679" i="180"/>
  <c r="H1349" i="180"/>
  <c r="R1565" i="180"/>
  <c r="R1706" i="180"/>
  <c r="G767" i="180"/>
  <c r="R1312" i="180"/>
  <c r="Q1715" i="180"/>
  <c r="P1570" i="180"/>
  <c r="G1132" i="180"/>
  <c r="L400" i="180"/>
  <c r="R691" i="180"/>
  <c r="R1384" i="180"/>
  <c r="I876" i="180"/>
  <c r="Q1277" i="180"/>
  <c r="K510" i="180"/>
  <c r="R657" i="180"/>
  <c r="R1421" i="180"/>
  <c r="R1167" i="180"/>
  <c r="R945" i="180"/>
  <c r="I658" i="180"/>
  <c r="R728" i="180"/>
  <c r="R245" i="180"/>
  <c r="R867" i="180"/>
  <c r="M400" i="180"/>
  <c r="J1679" i="180"/>
  <c r="J876" i="180"/>
  <c r="N1749" i="180"/>
  <c r="R1122" i="180"/>
  <c r="J584" i="180"/>
  <c r="I1059" i="180"/>
  <c r="G1096" i="180"/>
  <c r="R689" i="180"/>
  <c r="J400" i="180"/>
  <c r="I1825" i="180"/>
  <c r="M1825" i="180"/>
  <c r="O1024" i="180"/>
  <c r="G658" i="180"/>
  <c r="Q327" i="180"/>
  <c r="R465" i="180"/>
  <c r="N1790" i="180"/>
  <c r="K1205" i="180"/>
  <c r="R250" i="180"/>
  <c r="N1241" i="180"/>
  <c r="M1423" i="180"/>
  <c r="R1532" i="180"/>
  <c r="G437" i="180"/>
  <c r="J1535" i="180"/>
  <c r="I1423" i="180"/>
  <c r="I511" i="180"/>
  <c r="R798" i="180"/>
  <c r="L767" i="180"/>
  <c r="R1019" i="180"/>
  <c r="R649" i="180"/>
  <c r="R1203" i="180"/>
  <c r="R475" i="180"/>
  <c r="R321" i="180"/>
  <c r="R1161" i="180"/>
  <c r="I1535" i="180"/>
  <c r="R1013" i="180"/>
  <c r="L584" i="180"/>
  <c r="O1715" i="180"/>
  <c r="P1715" i="180"/>
  <c r="R1055" i="180"/>
  <c r="R362" i="180"/>
  <c r="R1748" i="180"/>
  <c r="R1096" i="180"/>
  <c r="R658" i="180"/>
  <c r="AO1137" i="180"/>
  <c r="AO663" i="180"/>
  <c r="I1463" i="180"/>
  <c r="Q949" i="180"/>
  <c r="AO1830" i="180"/>
  <c r="AO1576" i="180"/>
  <c r="AO954" i="180"/>
  <c r="O1641" i="180"/>
  <c r="AO1210" i="180"/>
  <c r="K1313" i="180"/>
  <c r="R547" i="180"/>
  <c r="L621" i="180"/>
  <c r="AO626" i="180"/>
  <c r="H948" i="180"/>
  <c r="K548" i="180"/>
  <c r="R467" i="180"/>
  <c r="R1818" i="180"/>
  <c r="P583" i="180"/>
  <c r="R986" i="180"/>
  <c r="AO772" i="180"/>
  <c r="AO516" i="180"/>
  <c r="R1707" i="180"/>
  <c r="AO1795" i="180"/>
  <c r="AO1754" i="180"/>
  <c r="Q912" i="180"/>
  <c r="J1349" i="180"/>
  <c r="AO1282" i="180"/>
  <c r="AO332" i="180"/>
  <c r="R1568" i="180"/>
  <c r="AO809" i="180"/>
  <c r="AO443" i="180"/>
  <c r="AO371" i="180"/>
  <c r="AO1684" i="180"/>
  <c r="AO1064" i="180"/>
  <c r="R727" i="180"/>
  <c r="R875" i="180"/>
  <c r="R279" i="180"/>
  <c r="AO1468" i="180"/>
  <c r="AO845" i="180"/>
  <c r="AO480" i="180"/>
  <c r="AO296" i="180"/>
  <c r="K1168" i="180"/>
  <c r="AO1720" i="180"/>
  <c r="R763" i="180"/>
  <c r="R979" i="180"/>
  <c r="AO993" i="180"/>
  <c r="R1050" i="180"/>
  <c r="K1571" i="180"/>
  <c r="R873" i="180"/>
  <c r="R257" i="180"/>
  <c r="R271" i="180"/>
  <c r="AO881" i="180"/>
  <c r="R1162" i="180"/>
  <c r="N621" i="180"/>
  <c r="AO1101" i="180"/>
  <c r="AO589" i="180"/>
  <c r="AO1540" i="180"/>
  <c r="AO917" i="180"/>
  <c r="AO553" i="180"/>
  <c r="N1385" i="180"/>
  <c r="H548" i="180"/>
  <c r="AO1173" i="180"/>
  <c r="K805" i="180"/>
  <c r="O367" i="180"/>
  <c r="S731" i="180"/>
  <c r="G366" i="180"/>
  <c r="S651" i="180"/>
  <c r="I1498" i="180"/>
  <c r="S1528" i="180"/>
  <c r="S472" i="180"/>
  <c r="H1350" i="180"/>
  <c r="M950" i="180"/>
  <c r="S1414" i="180"/>
  <c r="M1680" i="180"/>
  <c r="P1060" i="180"/>
  <c r="M1642" i="180"/>
  <c r="S762" i="180"/>
  <c r="G1314" i="180"/>
  <c r="S289" i="180"/>
  <c r="I1060" i="180"/>
  <c r="S800" i="180"/>
  <c r="S466" i="180"/>
  <c r="S1560" i="180"/>
  <c r="N622" i="180"/>
  <c r="S1668" i="180"/>
  <c r="O1464" i="180"/>
  <c r="S506" i="180"/>
  <c r="S1415" i="180"/>
  <c r="M549" i="180"/>
  <c r="S907" i="180"/>
  <c r="S1381" i="180"/>
  <c r="P366" i="180"/>
  <c r="S1675" i="180"/>
  <c r="S727" i="180"/>
  <c r="J1386" i="180"/>
  <c r="S1160" i="180"/>
  <c r="K1025" i="180"/>
  <c r="G292" i="180"/>
  <c r="J1464" i="180"/>
  <c r="S1533" i="180"/>
  <c r="S1422" i="180"/>
  <c r="S904" i="180"/>
  <c r="Q439" i="180"/>
  <c r="S685" i="180"/>
  <c r="S910" i="180"/>
  <c r="H1278" i="180"/>
  <c r="S1636" i="180"/>
  <c r="L1424" i="180"/>
  <c r="S401" i="180"/>
  <c r="I989" i="180"/>
  <c r="S942" i="180"/>
  <c r="L439" i="180"/>
  <c r="J1572" i="180"/>
  <c r="G1169" i="180"/>
  <c r="Q1097" i="180"/>
  <c r="S1305" i="180"/>
  <c r="S943" i="180"/>
  <c r="S465" i="180"/>
  <c r="S653" i="180"/>
  <c r="P659" i="180"/>
  <c r="S722" i="180"/>
  <c r="O622" i="180"/>
  <c r="K1642" i="180"/>
  <c r="J1242" i="180"/>
  <c r="I1314" i="180"/>
  <c r="S1455" i="180"/>
  <c r="H1097" i="180"/>
  <c r="L1169" i="180"/>
  <c r="R1716" i="180"/>
  <c r="S1715" i="180"/>
  <c r="S721" i="180"/>
  <c r="Q1133" i="180"/>
  <c r="Q1716" i="180"/>
  <c r="S1711" i="180"/>
  <c r="S510" i="180"/>
  <c r="O1791" i="180"/>
  <c r="O841" i="180"/>
  <c r="S875" i="180"/>
  <c r="M913" i="180"/>
  <c r="S1495" i="180"/>
  <c r="J659" i="180"/>
  <c r="O989" i="180"/>
  <c r="P476" i="180"/>
  <c r="S286" i="180"/>
  <c r="S1706" i="180"/>
  <c r="N1278" i="180"/>
  <c r="P1750" i="180"/>
  <c r="M367" i="180"/>
  <c r="L1826" i="180"/>
  <c r="H989" i="180"/>
  <c r="S1786" i="180"/>
  <c r="P1278" i="180"/>
  <c r="S1206" i="180"/>
  <c r="S504" i="180"/>
  <c r="J1750" i="180"/>
  <c r="M585" i="180"/>
  <c r="S270" i="180"/>
  <c r="S1569" i="180"/>
  <c r="J512" i="180"/>
  <c r="G1386" i="180"/>
  <c r="O1278" i="180"/>
  <c r="O1826" i="180"/>
  <c r="S980" i="180"/>
  <c r="S1020" i="180"/>
  <c r="K1206" i="180"/>
  <c r="S268" i="180"/>
  <c r="S1785" i="180"/>
  <c r="M877" i="180"/>
  <c r="M512" i="180"/>
  <c r="S1304" i="180"/>
  <c r="S246" i="180"/>
  <c r="L1750" i="180"/>
  <c r="S1205" i="180"/>
  <c r="P989" i="180"/>
  <c r="K1498" i="180"/>
  <c r="S265" i="180"/>
  <c r="G659" i="180"/>
  <c r="L1791" i="180"/>
  <c r="J1498" i="180"/>
  <c r="S656" i="180"/>
  <c r="S1021" i="180"/>
  <c r="S261" i="180"/>
  <c r="M804" i="180"/>
  <c r="S1461" i="180"/>
  <c r="S278" i="180"/>
  <c r="M805" i="180"/>
  <c r="S767" i="180"/>
  <c r="R989" i="180"/>
  <c r="S428" i="180"/>
  <c r="S1599" i="180"/>
  <c r="S1349" i="180"/>
  <c r="S277" i="180"/>
  <c r="L989" i="180"/>
  <c r="S1311" i="180"/>
  <c r="M1242" i="180"/>
  <c r="H1750" i="180"/>
  <c r="S796" i="180"/>
  <c r="O1498" i="180"/>
  <c r="S977" i="180"/>
  <c r="S1524" i="180"/>
  <c r="J913" i="180"/>
  <c r="S1640" i="180"/>
  <c r="S271" i="180"/>
  <c r="R1060" i="180"/>
  <c r="S1024" i="180"/>
  <c r="M1206" i="180"/>
  <c r="S1307" i="180"/>
  <c r="S1271" i="180"/>
  <c r="S1679" i="180"/>
  <c r="H1716" i="180"/>
  <c r="H512" i="180"/>
  <c r="S577" i="180"/>
  <c r="P1242" i="180"/>
  <c r="N1314" i="180"/>
  <c r="S1816" i="180"/>
  <c r="R1314" i="180"/>
  <c r="S760" i="180"/>
  <c r="M1314" i="180"/>
  <c r="I913" i="180"/>
  <c r="O1242" i="180"/>
  <c r="Q366" i="180"/>
  <c r="S507" i="180"/>
  <c r="K1572" i="180"/>
  <c r="S805" i="180"/>
  <c r="S394" i="180"/>
  <c r="N1536" i="180"/>
  <c r="G877" i="180"/>
  <c r="S834" i="180"/>
  <c r="S256" i="180"/>
  <c r="G695" i="180"/>
  <c r="S1712" i="180"/>
  <c r="L1386" i="180"/>
  <c r="G549" i="180"/>
  <c r="S431" i="180"/>
  <c r="I292" i="180"/>
  <c r="S579" i="180"/>
  <c r="S1710" i="180"/>
  <c r="S358" i="180"/>
  <c r="S473" i="180"/>
  <c r="K291" i="180"/>
  <c r="S436" i="180"/>
  <c r="N1572" i="180"/>
  <c r="S1641" i="180"/>
  <c r="P1097" i="180"/>
  <c r="R1386" i="180"/>
  <c r="K549" i="180"/>
  <c r="S1457" i="180"/>
  <c r="K1350" i="180"/>
  <c r="J1680" i="180"/>
  <c r="S1313" i="180"/>
  <c r="P1133" i="180"/>
  <c r="N1680" i="180"/>
  <c r="S1275" i="180"/>
  <c r="S1272" i="180"/>
  <c r="I841" i="180"/>
  <c r="I1097" i="180"/>
  <c r="S1604" i="180"/>
  <c r="S400" i="180"/>
  <c r="G367" i="180"/>
  <c r="K1060" i="180"/>
  <c r="L1716" i="180"/>
  <c r="S1382" i="180"/>
  <c r="K1133" i="180"/>
  <c r="S946" i="180"/>
  <c r="L1241" i="180"/>
  <c r="G1350" i="180"/>
  <c r="L877" i="180"/>
  <c r="S1561" i="180"/>
  <c r="H1386" i="180"/>
  <c r="N1060" i="180"/>
  <c r="S1463" i="180"/>
  <c r="S392" i="180"/>
  <c r="S1570" i="180"/>
  <c r="S869" i="180"/>
  <c r="S612" i="180"/>
  <c r="I877" i="180"/>
  <c r="G768" i="180"/>
  <c r="S1527" i="180"/>
  <c r="J549" i="180"/>
  <c r="S543" i="180"/>
  <c r="J439" i="180"/>
  <c r="S471" i="180"/>
  <c r="S1565" i="180"/>
  <c r="G731" i="180"/>
  <c r="S981" i="180"/>
  <c r="I1133" i="180"/>
  <c r="N913" i="180"/>
  <c r="S361" i="180"/>
  <c r="H328" i="180"/>
  <c r="S1385" i="180"/>
  <c r="J1536" i="180"/>
  <c r="S1669" i="180"/>
  <c r="S364" i="180"/>
  <c r="K695" i="180"/>
  <c r="S908" i="180"/>
  <c r="P1169" i="180"/>
  <c r="G1498" i="180"/>
  <c r="I1536" i="180"/>
  <c r="S1346" i="180"/>
  <c r="L1498" i="180"/>
  <c r="S1497" i="180"/>
  <c r="S695" i="180"/>
  <c r="S1746" i="180"/>
  <c r="S251" i="180"/>
  <c r="S1090" i="180"/>
  <c r="S985" i="180"/>
  <c r="S873" i="180"/>
  <c r="S1126" i="180"/>
  <c r="S1462" i="180"/>
  <c r="S1747" i="180"/>
  <c r="S245" i="180"/>
  <c r="S1232" i="180"/>
  <c r="J1206" i="180"/>
  <c r="N367" i="180"/>
  <c r="S1310" i="180"/>
  <c r="N1169" i="180"/>
  <c r="S758" i="180"/>
  <c r="S1532" i="180"/>
  <c r="N805" i="180"/>
  <c r="N877" i="180"/>
  <c r="O659" i="180"/>
  <c r="S831" i="180"/>
  <c r="P1680" i="180"/>
  <c r="O1606" i="180"/>
  <c r="Q476" i="180"/>
  <c r="N1097" i="180"/>
  <c r="S1597" i="180"/>
  <c r="S1637" i="180"/>
  <c r="L1314" i="180"/>
  <c r="S837" i="180"/>
  <c r="S1418" i="180"/>
  <c r="J1716" i="180"/>
  <c r="S839" i="180"/>
  <c r="H731" i="180"/>
  <c r="L1025" i="180"/>
  <c r="S688" i="180"/>
  <c r="S1642" i="180"/>
  <c r="S1059" i="180"/>
  <c r="S1823" i="180"/>
  <c r="S262" i="180"/>
  <c r="S539" i="180"/>
  <c r="S1274" i="180"/>
  <c r="J291" i="180"/>
  <c r="Q1385" i="180"/>
  <c r="S802" i="180"/>
  <c r="S1496" i="180"/>
  <c r="S615" i="180"/>
  <c r="L549" i="180"/>
  <c r="S619" i="180"/>
  <c r="J695" i="180"/>
  <c r="G585" i="180"/>
  <c r="S1095" i="180"/>
  <c r="O328" i="180"/>
  <c r="N328" i="180"/>
  <c r="S1340" i="180"/>
  <c r="S282" i="180"/>
  <c r="G512" i="180"/>
  <c r="M439" i="180"/>
  <c r="M584" i="180"/>
  <c r="N989" i="180"/>
  <c r="S1825" i="180"/>
  <c r="I1791" i="180"/>
  <c r="G1025" i="180"/>
  <c r="S546" i="180"/>
  <c r="P1716" i="180"/>
  <c r="P731" i="180"/>
  <c r="L1642" i="180"/>
  <c r="I805" i="180"/>
  <c r="S1489" i="180"/>
  <c r="S285" i="180"/>
  <c r="S1498" i="180"/>
  <c r="G805" i="180"/>
  <c r="S275" i="180"/>
  <c r="S1161" i="180"/>
  <c r="S476" i="180"/>
  <c r="S585" i="180"/>
  <c r="S391" i="180"/>
  <c r="S840" i="180"/>
  <c r="O695" i="180"/>
  <c r="S1677" i="180"/>
  <c r="S259" i="180"/>
  <c r="O512" i="180"/>
  <c r="S1750" i="180"/>
  <c r="P1206" i="180"/>
  <c r="J658" i="180"/>
  <c r="S1749" i="180"/>
  <c r="P768" i="180"/>
  <c r="H1242" i="180"/>
  <c r="I401" i="180"/>
  <c r="S1129" i="180"/>
  <c r="J1278" i="180"/>
  <c r="S1458" i="180"/>
  <c r="S319" i="180"/>
  <c r="S366" i="180"/>
  <c r="J768" i="180"/>
  <c r="S905" i="180"/>
  <c r="K1424" i="180"/>
  <c r="S1236" i="180"/>
  <c r="S768" i="180"/>
  <c r="S1633" i="180"/>
  <c r="H913" i="180"/>
  <c r="S987" i="180"/>
  <c r="J1025" i="180"/>
  <c r="S620" i="180"/>
  <c r="O1572" i="180"/>
  <c r="S328" i="180"/>
  <c r="R622" i="180"/>
  <c r="J731" i="180"/>
  <c r="S1639" i="180"/>
  <c r="G1680" i="180"/>
  <c r="Q1791" i="180"/>
  <c r="N512" i="180"/>
  <c r="G1679" i="180"/>
  <c r="S1420" i="180"/>
  <c r="G1385" i="180"/>
  <c r="S264" i="180"/>
  <c r="K512" i="180"/>
  <c r="S658" i="180"/>
  <c r="H476" i="180"/>
  <c r="R695" i="180"/>
  <c r="N1133" i="180"/>
  <c r="K1169" i="180"/>
  <c r="Q989" i="180"/>
  <c r="I1826" i="180"/>
  <c r="N1313" i="180"/>
  <c r="G1750" i="180"/>
  <c r="S362" i="180"/>
  <c r="S1196" i="180"/>
  <c r="S1713" i="180"/>
  <c r="S1632" i="180"/>
  <c r="S797" i="180"/>
  <c r="J401" i="180"/>
  <c r="H291" i="180"/>
  <c r="I1350" i="180"/>
  <c r="S1199" i="180"/>
  <c r="S1197" i="180"/>
  <c r="S1567" i="180"/>
  <c r="M1791" i="180"/>
  <c r="S1052" i="180"/>
  <c r="S276" i="180"/>
  <c r="S1525" i="180"/>
  <c r="P913" i="180"/>
  <c r="M1386" i="180"/>
  <c r="I1750" i="180"/>
  <c r="S1309" i="180"/>
  <c r="I1242" i="180"/>
  <c r="R1791" i="180"/>
  <c r="G622" i="180"/>
  <c r="O1386" i="180"/>
  <c r="K1791" i="180"/>
  <c r="M1750" i="180"/>
  <c r="H1206" i="180"/>
  <c r="S254" i="180"/>
  <c r="S1494" i="180"/>
  <c r="P1642" i="180"/>
  <c r="S323" i="180"/>
  <c r="I622" i="180"/>
  <c r="Q1464" i="180"/>
  <c r="K1535" i="180"/>
  <c r="S438" i="180"/>
  <c r="I476" i="180"/>
  <c r="S729" i="180"/>
  <c r="L1133" i="180"/>
  <c r="L950" i="180"/>
  <c r="K1314" i="180"/>
  <c r="I1206" i="180"/>
  <c r="S616" i="180"/>
  <c r="I1642" i="180"/>
  <c r="S1492" i="180"/>
  <c r="O1060" i="180"/>
  <c r="G401" i="180"/>
  <c r="S359" i="180"/>
  <c r="N731" i="180"/>
  <c r="G950" i="180"/>
  <c r="M1606" i="180"/>
  <c r="R1242" i="180"/>
  <c r="S1419" i="180"/>
  <c r="H622" i="180"/>
  <c r="G1536" i="180"/>
  <c r="R768" i="180"/>
  <c r="O291" i="180"/>
  <c r="S621" i="180"/>
  <c r="N401" i="180"/>
  <c r="S273" i="180"/>
  <c r="J1791" i="180"/>
  <c r="H585" i="180"/>
  <c r="O1025" i="180"/>
  <c r="S397" i="180"/>
  <c r="S690" i="180"/>
  <c r="S1237" i="180"/>
  <c r="S1530" i="180"/>
  <c r="S1308" i="180"/>
  <c r="I585" i="180"/>
  <c r="S622" i="180"/>
  <c r="S948" i="180"/>
  <c r="S512" i="180"/>
  <c r="S1056" i="180"/>
  <c r="S1788" i="180"/>
  <c r="S1535" i="180"/>
  <c r="N439" i="180"/>
  <c r="K1464" i="180"/>
  <c r="S1566" i="180"/>
  <c r="S509" i="180"/>
  <c r="H730" i="180"/>
  <c r="S1166" i="180"/>
  <c r="S578" i="180"/>
  <c r="G1206" i="180"/>
  <c r="O1680" i="180"/>
  <c r="M767" i="180"/>
  <c r="M1497" i="180"/>
  <c r="S288" i="180"/>
  <c r="L1278" i="180"/>
  <c r="S435" i="180"/>
  <c r="Q1680" i="180"/>
  <c r="J1424" i="180"/>
  <c r="O950" i="180"/>
  <c r="K1680" i="180"/>
  <c r="S1459" i="180"/>
  <c r="S874" i="180"/>
  <c r="K1423" i="180"/>
  <c r="S1167" i="180"/>
  <c r="S1787" i="180"/>
  <c r="N841" i="180"/>
  <c r="S1421" i="180"/>
  <c r="S541" i="180"/>
  <c r="R585" i="180"/>
  <c r="S434" i="180"/>
  <c r="H1424" i="180"/>
  <c r="J292" i="180"/>
  <c r="J877" i="180"/>
  <c r="S581" i="180"/>
  <c r="S693" i="180"/>
  <c r="K1386" i="180"/>
  <c r="M1498" i="180"/>
  <c r="R401" i="180"/>
  <c r="S1820" i="180"/>
  <c r="Q1536" i="180"/>
  <c r="K400" i="180"/>
  <c r="S876" i="180"/>
  <c r="P292" i="180"/>
  <c r="I328" i="180"/>
  <c r="R841" i="180"/>
  <c r="Q1025" i="180"/>
  <c r="S320" i="180"/>
  <c r="O585" i="180"/>
  <c r="L1606" i="180"/>
  <c r="K1826" i="180"/>
  <c r="N1606" i="180"/>
  <c r="M622" i="180"/>
  <c r="L1060" i="180"/>
  <c r="S1343" i="180"/>
  <c r="J1133" i="180"/>
  <c r="S1782" i="180"/>
  <c r="S877" i="180"/>
  <c r="S468" i="180"/>
  <c r="S832" i="180"/>
  <c r="N1386" i="180"/>
  <c r="S544" i="180"/>
  <c r="H1463" i="180"/>
  <c r="S1742" i="180"/>
  <c r="K1750" i="180"/>
  <c r="M659" i="180"/>
  <c r="M1350" i="180"/>
  <c r="H1536" i="180"/>
  <c r="S1238" i="180"/>
  <c r="S1168" i="180"/>
  <c r="K1536" i="180"/>
  <c r="S940" i="180"/>
  <c r="S1564" i="180"/>
  <c r="R1642" i="180"/>
  <c r="S1456" i="180"/>
  <c r="S1054" i="180"/>
  <c r="H695" i="180"/>
  <c r="S469" i="180"/>
  <c r="S799" i="180"/>
  <c r="M328" i="180"/>
  <c r="M1826" i="180"/>
  <c r="K476" i="180"/>
  <c r="P1314" i="180"/>
  <c r="S1826" i="180"/>
  <c r="M695" i="180"/>
  <c r="I1716" i="180"/>
  <c r="K950" i="180"/>
  <c r="J1350" i="180"/>
  <c r="S1383" i="180"/>
  <c r="G439" i="180"/>
  <c r="R512" i="180"/>
  <c r="S1123" i="180"/>
  <c r="S1268" i="180"/>
  <c r="S988" i="180"/>
  <c r="S399" i="180"/>
  <c r="P1350" i="180"/>
  <c r="M1025" i="180"/>
  <c r="K367" i="180"/>
  <c r="S1132" i="180"/>
  <c r="R1641" i="180"/>
  <c r="G1606" i="180"/>
  <c r="S1053" i="180"/>
  <c r="H1060" i="180"/>
  <c r="H1025" i="180"/>
  <c r="H950" i="180"/>
  <c r="I512" i="180"/>
  <c r="S1348" i="180"/>
  <c r="S325" i="180"/>
  <c r="K1606" i="180"/>
  <c r="S1819" i="180"/>
  <c r="S1822" i="180"/>
  <c r="S649" i="180"/>
  <c r="M1572" i="180"/>
  <c r="L1536" i="180"/>
  <c r="S284" i="180"/>
  <c r="L1097" i="180"/>
  <c r="J841" i="180"/>
  <c r="S1460" i="180"/>
  <c r="J1606" i="180"/>
  <c r="S272" i="180"/>
  <c r="I731" i="180"/>
  <c r="S1092" i="180"/>
  <c r="S475" i="180"/>
  <c r="J805" i="180"/>
  <c r="S613" i="180"/>
  <c r="S1638" i="180"/>
  <c r="H439" i="180"/>
  <c r="L1464" i="180"/>
  <c r="S1568" i="180"/>
  <c r="S1169" i="180"/>
  <c r="N1498" i="180"/>
  <c r="S689" i="180"/>
  <c r="H401" i="180"/>
  <c r="N549" i="180"/>
  <c r="L1242" i="180"/>
  <c r="J1642" i="180"/>
  <c r="H1498" i="180"/>
  <c r="P1536" i="180"/>
  <c r="S1094" i="180"/>
  <c r="I950" i="180"/>
  <c r="S838" i="180"/>
  <c r="G1716" i="180"/>
  <c r="P877" i="180"/>
  <c r="S1714" i="180"/>
  <c r="H549" i="180"/>
  <c r="S1384" i="180"/>
  <c r="M1536" i="180"/>
  <c r="L1572" i="180"/>
  <c r="K328" i="180"/>
  <c r="M989" i="180"/>
  <c r="S1014" i="180"/>
  <c r="S1708" i="180"/>
  <c r="S803" i="180"/>
  <c r="S911" i="180"/>
  <c r="S686" i="180"/>
  <c r="P1498" i="180"/>
  <c r="S1344" i="180"/>
  <c r="S725" i="180"/>
  <c r="S1705" i="180"/>
  <c r="S1743" i="180"/>
  <c r="Q367" i="180"/>
  <c r="R1350" i="180"/>
  <c r="K731" i="180"/>
  <c r="S1096" i="180"/>
  <c r="I1424" i="180"/>
  <c r="K1278" i="180"/>
  <c r="S1423" i="180"/>
  <c r="R292" i="180"/>
  <c r="O511" i="180"/>
  <c r="S279" i="180"/>
  <c r="S1824" i="180"/>
  <c r="S761" i="180"/>
  <c r="S274" i="180"/>
  <c r="I1606" i="180"/>
  <c r="S691" i="180"/>
  <c r="K401" i="180"/>
  <c r="O401" i="180"/>
  <c r="R805" i="180"/>
  <c r="K585" i="180"/>
  <c r="R1536" i="180"/>
  <c r="S576" i="180"/>
  <c r="H1826" i="180"/>
  <c r="S868" i="180"/>
  <c r="S432" i="180"/>
  <c r="R731" i="180"/>
  <c r="O768" i="180"/>
  <c r="S659" i="180"/>
  <c r="N659" i="180"/>
  <c r="I1169" i="180"/>
  <c r="S255" i="180"/>
  <c r="P841" i="180"/>
  <c r="S396" i="180"/>
  <c r="S322" i="180"/>
  <c r="S1200" i="180"/>
  <c r="R1169" i="180"/>
  <c r="M1169" i="180"/>
  <c r="S979" i="180"/>
  <c r="S1124" i="180"/>
  <c r="J475" i="180"/>
  <c r="S1089" i="180"/>
  <c r="S1023" i="180"/>
  <c r="I1278" i="180"/>
  <c r="S547" i="180"/>
  <c r="L328" i="180"/>
  <c r="H877" i="180"/>
  <c r="N476" i="180"/>
  <c r="H805" i="180"/>
  <c r="J1060" i="180"/>
  <c r="S1060" i="180"/>
  <c r="L913" i="180"/>
  <c r="N585" i="180"/>
  <c r="S1563" i="180"/>
  <c r="K1242" i="180"/>
  <c r="G1791" i="180"/>
  <c r="S1018" i="180"/>
  <c r="S584" i="180"/>
  <c r="S1345" i="180"/>
  <c r="S1678" i="180"/>
  <c r="S1605" i="180"/>
  <c r="S439" i="180"/>
  <c r="P622" i="180"/>
  <c r="S267" i="180"/>
  <c r="G1242" i="180"/>
  <c r="O1169" i="180"/>
  <c r="I549" i="180"/>
  <c r="S1417" i="180"/>
  <c r="S1386" i="180"/>
  <c r="I912" i="180"/>
  <c r="M476" i="180"/>
  <c r="N1464" i="180"/>
  <c r="R1826" i="180"/>
  <c r="J1132" i="180"/>
  <c r="L731" i="180"/>
  <c r="N1242" i="180"/>
  <c r="S726" i="180"/>
  <c r="S1088" i="180"/>
  <c r="L768" i="180"/>
  <c r="J1097" i="180"/>
  <c r="K989" i="180"/>
  <c r="J476" i="180"/>
  <c r="J1169" i="180"/>
  <c r="O1133" i="180"/>
  <c r="S248" i="180"/>
  <c r="S430" i="180"/>
  <c r="R367" i="180"/>
  <c r="S1779" i="180"/>
  <c r="I988" i="180"/>
  <c r="M1424" i="180"/>
  <c r="S1603" i="180"/>
  <c r="P1464" i="180"/>
  <c r="L1206" i="180"/>
  <c r="L805" i="180"/>
  <c r="S1596" i="180"/>
  <c r="S1781" i="180"/>
  <c r="R1606" i="180"/>
  <c r="G1097" i="180"/>
  <c r="P401" i="180"/>
  <c r="N1826" i="180"/>
  <c r="S258" i="180"/>
  <c r="N1350" i="180"/>
  <c r="H367" i="180"/>
  <c r="S291" i="180"/>
  <c r="K439" i="180"/>
  <c r="O805" i="180"/>
  <c r="K1097" i="180"/>
  <c r="J989" i="180"/>
  <c r="N695" i="180"/>
  <c r="G1278" i="180"/>
  <c r="R328" i="180"/>
  <c r="G476" i="180"/>
  <c r="S871" i="180"/>
  <c r="S1240" i="180"/>
  <c r="J327" i="180"/>
  <c r="H1314" i="180"/>
  <c r="G913" i="180"/>
  <c r="O476" i="180"/>
  <c r="S765" i="180"/>
  <c r="S913" i="180"/>
  <c r="S766" i="180"/>
  <c r="I768" i="180"/>
  <c r="H1642" i="180"/>
  <c r="O439" i="180"/>
  <c r="S1097" i="180"/>
  <c r="P1572" i="180"/>
  <c r="S252" i="180"/>
  <c r="P328" i="180"/>
  <c r="S650" i="180"/>
  <c r="S1277" i="180"/>
  <c r="S1789" i="180"/>
  <c r="S582" i="180"/>
  <c r="S1241" i="180"/>
  <c r="G1133" i="180"/>
  <c r="S474" i="180"/>
  <c r="R950" i="180"/>
  <c r="M327" i="180"/>
  <c r="S1790" i="180"/>
  <c r="L622" i="180"/>
  <c r="O1314" i="180"/>
  <c r="S1377" i="180"/>
  <c r="O549" i="180"/>
  <c r="S437" i="180"/>
  <c r="S1203" i="180"/>
  <c r="H659" i="180"/>
  <c r="S841" i="180"/>
  <c r="G1572" i="180"/>
  <c r="S1531" i="180"/>
  <c r="O1750" i="180"/>
  <c r="L367" i="180"/>
  <c r="S1165" i="180"/>
  <c r="H1572" i="180"/>
  <c r="S1707" i="180"/>
  <c r="Q549" i="180"/>
  <c r="P1386" i="180"/>
  <c r="S614" i="180"/>
  <c r="O1350" i="180"/>
  <c r="H1133" i="180"/>
  <c r="P367" i="180"/>
  <c r="S730" i="180"/>
  <c r="I584" i="180"/>
  <c r="S1270" i="180"/>
  <c r="S1601" i="180"/>
  <c r="N768" i="180"/>
  <c r="H1680" i="180"/>
  <c r="S356" i="180"/>
  <c r="S655" i="180"/>
  <c r="S944" i="180"/>
  <c r="P585" i="180"/>
  <c r="L585" i="180"/>
  <c r="P1025" i="180"/>
  <c r="S1817" i="180"/>
  <c r="R1025" i="180"/>
  <c r="I439" i="180"/>
  <c r="N1424" i="180"/>
  <c r="S949" i="180"/>
  <c r="O913" i="180"/>
  <c r="I1464" i="180"/>
  <c r="S728" i="180"/>
  <c r="I1680" i="180"/>
  <c r="S548" i="180"/>
  <c r="S542" i="180"/>
  <c r="O1097" i="180"/>
  <c r="S357" i="180"/>
  <c r="L1680" i="180"/>
  <c r="S326" i="180"/>
  <c r="M1464" i="180"/>
  <c r="P950" i="180"/>
  <c r="S618" i="180"/>
  <c r="S1198" i="180"/>
  <c r="H768" i="180"/>
  <c r="K1716" i="180"/>
  <c r="S365" i="180"/>
  <c r="S1534" i="180"/>
  <c r="J1314" i="180"/>
  <c r="H1791" i="180"/>
  <c r="S1818" i="180"/>
  <c r="S1127" i="180"/>
  <c r="S1670" i="180"/>
  <c r="J1205" i="180"/>
  <c r="S249" i="180"/>
  <c r="S429" i="180"/>
  <c r="I367" i="180"/>
  <c r="S1133" i="180"/>
  <c r="R1424" i="180"/>
  <c r="S283" i="180"/>
  <c r="S759" i="180"/>
  <c r="S1163" i="180"/>
  <c r="R1278" i="180"/>
  <c r="S1058" i="180"/>
  <c r="S363" i="180"/>
  <c r="R1750" i="180"/>
  <c r="H1169" i="180"/>
  <c r="S1204" i="180"/>
  <c r="S1341" i="180"/>
  <c r="J1826" i="180"/>
  <c r="S764" i="180"/>
  <c r="S1379" i="180"/>
  <c r="L1350" i="180"/>
  <c r="K659" i="180"/>
  <c r="I1572" i="180"/>
  <c r="O1716" i="180"/>
  <c r="H292" i="180"/>
  <c r="P512" i="180"/>
  <c r="S1780" i="180"/>
  <c r="S1676" i="180"/>
  <c r="R1206" i="180"/>
  <c r="G1277" i="180"/>
  <c r="S1600" i="180"/>
  <c r="O731" i="180"/>
  <c r="S1312" i="180"/>
  <c r="M366" i="180"/>
  <c r="S1376" i="180"/>
  <c r="O988" i="180"/>
  <c r="N1206" i="180"/>
  <c r="R1498" i="180"/>
  <c r="S1278" i="180"/>
  <c r="S1424" i="180"/>
  <c r="H1641" i="180"/>
  <c r="G1060" i="180"/>
  <c r="M401" i="180"/>
  <c r="S867" i="180"/>
  <c r="J585" i="180"/>
  <c r="K841" i="180"/>
  <c r="O877" i="180"/>
  <c r="R877" i="180"/>
  <c r="S1087" i="180"/>
  <c r="S1242" i="180"/>
  <c r="R1680" i="180"/>
  <c r="J328" i="180"/>
  <c r="K768" i="180"/>
  <c r="P695" i="180"/>
  <c r="P1606" i="180"/>
  <c r="S1571" i="180"/>
  <c r="S263" i="180"/>
  <c r="G1826" i="180"/>
  <c r="S652" i="180"/>
  <c r="S1674" i="180"/>
  <c r="L512" i="180"/>
  <c r="I659" i="180"/>
  <c r="S583" i="180"/>
  <c r="S467" i="180"/>
  <c r="S503" i="180"/>
  <c r="L401" i="180"/>
  <c r="S1162" i="180"/>
  <c r="S1057" i="180"/>
  <c r="P805" i="180"/>
  <c r="S833" i="180"/>
  <c r="S266" i="180"/>
  <c r="S1493" i="180"/>
  <c r="S870" i="180"/>
  <c r="L659" i="180"/>
  <c r="M1133" i="180"/>
  <c r="S1452" i="180"/>
  <c r="S1488" i="180"/>
  <c r="S290" i="180"/>
  <c r="S1269" i="180"/>
  <c r="M731" i="180"/>
  <c r="S1602" i="180"/>
  <c r="S1017" i="180"/>
  <c r="S986" i="180"/>
  <c r="G328" i="180"/>
  <c r="S657" i="180"/>
  <c r="O1536" i="180"/>
  <c r="S1606" i="180"/>
  <c r="J950" i="180"/>
  <c r="R400" i="180"/>
  <c r="S692" i="180"/>
  <c r="R1572" i="180"/>
  <c r="J367" i="180"/>
  <c r="S1704" i="180"/>
  <c r="S1740" i="180"/>
  <c r="N1642" i="180"/>
  <c r="I1386" i="180"/>
  <c r="S1314" i="180"/>
  <c r="S1453" i="180"/>
  <c r="S978" i="180"/>
  <c r="G1464" i="180"/>
  <c r="L476" i="180"/>
  <c r="S575" i="180"/>
  <c r="O1642" i="180"/>
  <c r="S835" i="180"/>
  <c r="S1744" i="180"/>
  <c r="O1206" i="180"/>
  <c r="G1642" i="180"/>
  <c r="G1424" i="180"/>
  <c r="S1015" i="180"/>
  <c r="S1235" i="180"/>
  <c r="H841" i="180"/>
  <c r="S253" i="180"/>
  <c r="M1097" i="180"/>
  <c r="S694" i="180"/>
  <c r="S984" i="180"/>
  <c r="S947" i="180"/>
  <c r="S1233" i="180"/>
  <c r="L695" i="180"/>
  <c r="Q1572" i="180"/>
  <c r="S1350" i="180"/>
  <c r="S950" i="180"/>
  <c r="N1750" i="180"/>
  <c r="N1716" i="180"/>
  <c r="S395" i="180"/>
  <c r="S1130" i="180"/>
  <c r="L841" i="180"/>
  <c r="R1464" i="180"/>
  <c r="S549" i="180"/>
  <c r="K292" i="180"/>
  <c r="N1025" i="180"/>
  <c r="M768" i="180"/>
  <c r="M1278" i="180"/>
  <c r="P439" i="180"/>
  <c r="S724" i="180"/>
  <c r="S1050" i="180"/>
  <c r="S1529" i="180"/>
  <c r="S1671" i="180"/>
  <c r="G841" i="180"/>
  <c r="P1791" i="180"/>
  <c r="R913" i="180"/>
  <c r="I695" i="180"/>
  <c r="H1606" i="180"/>
  <c r="K877" i="180"/>
  <c r="M1716" i="180"/>
  <c r="P549" i="180"/>
  <c r="S355" i="180"/>
  <c r="H1168" i="180"/>
  <c r="S1741" i="180"/>
  <c r="M1060" i="180"/>
  <c r="G989" i="180"/>
  <c r="S269" i="180"/>
  <c r="R659" i="180"/>
  <c r="S941" i="180"/>
  <c r="S1086" i="180"/>
  <c r="S1672" i="180"/>
  <c r="S1202" i="180"/>
  <c r="N1791" i="180"/>
  <c r="S538" i="180"/>
  <c r="S1051" i="180"/>
  <c r="S1783" i="180"/>
  <c r="N950" i="180"/>
  <c r="K622" i="180"/>
  <c r="S1093" i="180"/>
  <c r="S1347" i="180"/>
  <c r="AO1283" i="180"/>
  <c r="AO406" i="180"/>
  <c r="AO333" i="180"/>
  <c r="P1424" i="180"/>
  <c r="I1025" i="180"/>
  <c r="M841" i="180"/>
  <c r="AO810" i="180"/>
  <c r="AO627" i="180"/>
  <c r="AO1065" i="180"/>
  <c r="AO517" i="180"/>
  <c r="AO444" i="180"/>
  <c r="K913" i="180"/>
  <c r="S1380" i="180"/>
  <c r="AO1796" i="180"/>
  <c r="AO1685" i="180"/>
  <c r="AO1319" i="180"/>
  <c r="AO372" i="180"/>
  <c r="H1464" i="180"/>
  <c r="AO736" i="180"/>
  <c r="AO846" i="180"/>
  <c r="J622" i="180"/>
  <c r="AO1469" i="180"/>
  <c r="AO481" i="180"/>
  <c r="S260" i="180"/>
  <c r="AO1721" i="180"/>
  <c r="AO1355" i="180"/>
  <c r="S1159" i="180"/>
  <c r="AO1611" i="180"/>
  <c r="AO994" i="180"/>
  <c r="AO882" i="180"/>
  <c r="S1635" i="180"/>
  <c r="S1491" i="180"/>
  <c r="AO1391" i="180"/>
  <c r="AO1647" i="180"/>
  <c r="AO918" i="180"/>
  <c r="AO590" i="180"/>
  <c r="AO1541" i="180"/>
  <c r="AO1174" i="180"/>
  <c r="AO1102" i="180"/>
  <c r="AO1030" i="180"/>
  <c r="AO554" i="180"/>
  <c r="AO1429" i="180"/>
  <c r="AO664" i="180"/>
  <c r="AO297" i="180"/>
  <c r="AO955" i="180"/>
  <c r="AO1831" i="180"/>
  <c r="AO1577" i="180"/>
  <c r="AO1211" i="180"/>
  <c r="O1424" i="180"/>
  <c r="P1826" i="180"/>
  <c r="AO700" i="180"/>
  <c r="S1748" i="180"/>
  <c r="S1276" i="180"/>
  <c r="AO1247" i="180"/>
  <c r="AO773" i="180"/>
  <c r="S247" i="180"/>
  <c r="AO1755" i="180"/>
  <c r="AO1503" i="180"/>
  <c r="T1162" i="180"/>
  <c r="T1159" i="180"/>
  <c r="T803" i="180"/>
  <c r="T1124" i="180"/>
  <c r="T877" i="180"/>
  <c r="T871" i="180"/>
  <c r="T475" i="180"/>
  <c r="T948" i="180"/>
  <c r="T1164" i="180"/>
  <c r="S329" i="180"/>
  <c r="T502" i="180"/>
  <c r="P1279" i="180"/>
  <c r="T398" i="180"/>
  <c r="T1454" i="180"/>
  <c r="T944" i="180"/>
  <c r="G732" i="180"/>
  <c r="K1170" i="180"/>
  <c r="M1026" i="180"/>
  <c r="T1237" i="180"/>
  <c r="P1098" i="180"/>
  <c r="T253" i="180"/>
  <c r="O1717" i="180"/>
  <c r="T908" i="180"/>
  <c r="H1061" i="180"/>
  <c r="M660" i="180"/>
  <c r="T261" i="180"/>
  <c r="P660" i="180"/>
  <c r="N1681" i="180"/>
  <c r="T1415" i="180"/>
  <c r="T247" i="180"/>
  <c r="K1387" i="180"/>
  <c r="L1537" i="180"/>
  <c r="S878" i="180"/>
  <c r="N1827" i="180"/>
  <c r="T505" i="180"/>
  <c r="R990" i="180"/>
  <c r="K477" i="180"/>
  <c r="T1422" i="180"/>
  <c r="O1465" i="180"/>
  <c r="T507" i="180"/>
  <c r="P1425" i="180"/>
  <c r="Q1827" i="180"/>
  <c r="T274" i="180"/>
  <c r="T1780" i="180"/>
  <c r="T980" i="180"/>
  <c r="I732" i="180"/>
  <c r="T1531" i="180"/>
  <c r="M806" i="180"/>
  <c r="M1098" i="180"/>
  <c r="T1094" i="180"/>
  <c r="T277" i="180"/>
  <c r="S1717" i="180"/>
  <c r="K1499" i="180"/>
  <c r="T1197" i="180"/>
  <c r="O769" i="180"/>
  <c r="N402" i="180"/>
  <c r="T1419" i="180"/>
  <c r="T1125" i="180"/>
  <c r="T365" i="180"/>
  <c r="S1607" i="180"/>
  <c r="T1826" i="180"/>
  <c r="L1607" i="180"/>
  <c r="T1528" i="180"/>
  <c r="S660" i="180"/>
  <c r="L1465" i="180"/>
  <c r="T1786" i="180"/>
  <c r="T906" i="180"/>
  <c r="I1207" i="180"/>
  <c r="T1562" i="180"/>
  <c r="S990" i="180"/>
  <c r="L951" i="180"/>
  <c r="T690" i="180"/>
  <c r="T267" i="180"/>
  <c r="T1571" i="180"/>
  <c r="H550" i="180"/>
  <c r="I1170" i="180"/>
  <c r="T401" i="180"/>
  <c r="T1816" i="180"/>
  <c r="T1462" i="180"/>
  <c r="T622" i="180"/>
  <c r="T433" i="180"/>
  <c r="T1059" i="180"/>
  <c r="T1560" i="180"/>
  <c r="S1751" i="180"/>
  <c r="T1668" i="180"/>
  <c r="G1207" i="180"/>
  <c r="T287" i="180"/>
  <c r="T1013" i="180"/>
  <c r="I1681" i="180"/>
  <c r="T832" i="180"/>
  <c r="T723" i="180"/>
  <c r="T585" i="180"/>
  <c r="L1134" i="180"/>
  <c r="S1279" i="180"/>
  <c r="T392" i="180"/>
  <c r="G1827" i="180"/>
  <c r="H951" i="180"/>
  <c r="N806" i="180"/>
  <c r="T835" i="180"/>
  <c r="Q1607" i="180"/>
  <c r="N1425" i="180"/>
  <c r="M951" i="180"/>
  <c r="T1160" i="180"/>
  <c r="T508" i="180"/>
  <c r="T1418" i="180"/>
  <c r="T1416" i="180"/>
  <c r="O990" i="180"/>
  <c r="Q368" i="180"/>
  <c r="Q1026" i="180"/>
  <c r="L1170" i="180"/>
  <c r="T1207" i="180"/>
  <c r="K329" i="180"/>
  <c r="T868" i="180"/>
  <c r="G660" i="180"/>
  <c r="K1243" i="180"/>
  <c r="T245" i="180"/>
  <c r="T1347" i="180"/>
  <c r="T1052" i="180"/>
  <c r="T1572" i="180"/>
  <c r="T282" i="180"/>
  <c r="L1681" i="180"/>
  <c r="T291" i="180"/>
  <c r="L293" i="180"/>
  <c r="T727" i="180"/>
  <c r="S696" i="180"/>
  <c r="P842" i="180"/>
  <c r="H623" i="180"/>
  <c r="T290" i="180"/>
  <c r="T466" i="180"/>
  <c r="N1098" i="180"/>
  <c r="J842" i="180"/>
  <c r="T834" i="180"/>
  <c r="K990" i="180"/>
  <c r="T1640" i="180"/>
  <c r="T1200" i="180"/>
  <c r="Q914" i="180"/>
  <c r="T1643" i="180"/>
  <c r="T986" i="180"/>
  <c r="N1537" i="180"/>
  <c r="T397" i="180"/>
  <c r="T1022" i="180"/>
  <c r="Q806" i="180"/>
  <c r="T1641" i="180"/>
  <c r="P1061" i="180"/>
  <c r="T477" i="180"/>
  <c r="T278" i="180"/>
  <c r="Q1170" i="180"/>
  <c r="L660" i="180"/>
  <c r="M1387" i="180"/>
  <c r="T1346" i="180"/>
  <c r="O623" i="180"/>
  <c r="N1207" i="180"/>
  <c r="I1465" i="180"/>
  <c r="T836" i="180"/>
  <c r="S1315" i="180"/>
  <c r="J586" i="180"/>
  <c r="L878" i="180"/>
  <c r="T1304" i="180"/>
  <c r="N732" i="180"/>
  <c r="G951" i="180"/>
  <c r="K1751" i="180"/>
  <c r="T876" i="180"/>
  <c r="P368" i="180"/>
  <c r="M1573" i="180"/>
  <c r="I586" i="180"/>
  <c r="P1170" i="180"/>
  <c r="T1678" i="180"/>
  <c r="L368" i="180"/>
  <c r="T1488" i="180"/>
  <c r="T284" i="180"/>
  <c r="J951" i="180"/>
  <c r="T1238" i="180"/>
  <c r="T1097" i="180"/>
  <c r="T689" i="180"/>
  <c r="J513" i="180"/>
  <c r="H1465" i="180"/>
  <c r="T542" i="180"/>
  <c r="T1269" i="180"/>
  <c r="T685" i="180"/>
  <c r="T470" i="180"/>
  <c r="T279" i="180"/>
  <c r="N1717" i="180"/>
  <c r="J1243" i="180"/>
  <c r="T359" i="180"/>
  <c r="Q732" i="180"/>
  <c r="M1827" i="180"/>
  <c r="Q1279" i="180"/>
  <c r="T982" i="180"/>
  <c r="M990" i="180"/>
  <c r="J1279" i="180"/>
  <c r="T1636" i="180"/>
  <c r="T1824" i="180"/>
  <c r="T1167" i="180"/>
  <c r="G1098" i="180"/>
  <c r="L1792" i="180"/>
  <c r="Q1061" i="180"/>
  <c r="N878" i="180"/>
  <c r="J1387" i="180"/>
  <c r="P878" i="180"/>
  <c r="T1234" i="180"/>
  <c r="T1533" i="180"/>
  <c r="T391" i="180"/>
  <c r="T909" i="180"/>
  <c r="L586" i="180"/>
  <c r="T1598" i="180"/>
  <c r="T615" i="180"/>
  <c r="T1348" i="180"/>
  <c r="K1026" i="180"/>
  <c r="T1597" i="180"/>
  <c r="T1016" i="180"/>
  <c r="H914" i="180"/>
  <c r="Q513" i="180"/>
  <c r="I842" i="180"/>
  <c r="T544" i="180"/>
  <c r="T402" i="180"/>
  <c r="T435" i="180"/>
  <c r="T257" i="180"/>
  <c r="M1465" i="180"/>
  <c r="H842" i="180"/>
  <c r="T870" i="180"/>
  <c r="T1788" i="180"/>
  <c r="T765" i="180"/>
  <c r="T1201" i="180"/>
  <c r="H878" i="180"/>
  <c r="I1573" i="180"/>
  <c r="T759" i="180"/>
  <c r="P1026" i="180"/>
  <c r="P1465" i="180"/>
  <c r="T1532" i="180"/>
  <c r="P732" i="180"/>
  <c r="T1095" i="180"/>
  <c r="T658" i="180"/>
  <c r="I1751" i="180"/>
  <c r="L914" i="180"/>
  <c r="T356" i="180"/>
  <c r="M368" i="180"/>
  <c r="G1425" i="180"/>
  <c r="P1717" i="180"/>
  <c r="T987" i="180"/>
  <c r="J440" i="180"/>
  <c r="T364" i="180"/>
  <c r="T438" i="180"/>
  <c r="L732" i="180"/>
  <c r="O1425" i="180"/>
  <c r="T355" i="180"/>
  <c r="T1425" i="180"/>
  <c r="T726" i="180"/>
  <c r="T729" i="180"/>
  <c r="T1278" i="180"/>
  <c r="M914" i="180"/>
  <c r="T1526" i="180"/>
  <c r="T905" i="180"/>
  <c r="P550" i="180"/>
  <c r="J1134" i="180"/>
  <c r="K842" i="180"/>
  <c r="T579" i="180"/>
  <c r="T575" i="180"/>
  <c r="P990" i="180"/>
  <c r="T722" i="180"/>
  <c r="R1465" i="180"/>
  <c r="N842" i="180"/>
  <c r="T1568" i="180"/>
  <c r="T616" i="180"/>
  <c r="T1166" i="180"/>
  <c r="J1607" i="180"/>
  <c r="O732" i="180"/>
  <c r="T1561" i="180"/>
  <c r="T1569" i="180"/>
  <c r="K878" i="180"/>
  <c r="S806" i="180"/>
  <c r="T867" i="180"/>
  <c r="T586" i="180"/>
  <c r="T1825" i="180"/>
  <c r="P914" i="180"/>
  <c r="N1170" i="180"/>
  <c r="T1122" i="180"/>
  <c r="O951" i="180"/>
  <c r="I1827" i="180"/>
  <c r="I878" i="180"/>
  <c r="K769" i="180"/>
  <c r="T1424" i="180"/>
  <c r="N1279" i="180"/>
  <c r="Q1315" i="180"/>
  <c r="K1098" i="180"/>
  <c r="T798" i="180"/>
  <c r="I368" i="180"/>
  <c r="T763" i="180"/>
  <c r="G1537" i="180"/>
  <c r="R1792" i="180"/>
  <c r="T1019" i="180"/>
  <c r="T1711" i="180"/>
  <c r="T1196" i="180"/>
  <c r="P806" i="180"/>
  <c r="G878" i="180"/>
  <c r="Q842" i="180"/>
  <c r="T469" i="180"/>
  <c r="N329" i="180"/>
  <c r="T1714" i="180"/>
  <c r="O660" i="180"/>
  <c r="T511" i="180"/>
  <c r="K1061" i="180"/>
  <c r="J293" i="180"/>
  <c r="I990" i="180"/>
  <c r="T1639" i="180"/>
  <c r="P1643" i="180"/>
  <c r="T692" i="180"/>
  <c r="T1060" i="180"/>
  <c r="I1279" i="180"/>
  <c r="T762" i="180"/>
  <c r="T1311" i="180"/>
  <c r="L1207" i="180"/>
  <c r="I1243" i="180"/>
  <c r="G1751" i="180"/>
  <c r="L550" i="180"/>
  <c r="G1279" i="180"/>
  <c r="P586" i="180"/>
  <c r="T1637" i="180"/>
  <c r="Q440" i="180"/>
  <c r="Q1243" i="180"/>
  <c r="T430" i="180"/>
  <c r="T1239" i="180"/>
  <c r="T272" i="180"/>
  <c r="T903" i="180"/>
  <c r="M1717" i="180"/>
  <c r="R368" i="180"/>
  <c r="G842" i="180"/>
  <c r="M1681" i="180"/>
  <c r="T1817" i="180"/>
  <c r="T686" i="180"/>
  <c r="T360" i="180"/>
  <c r="T260" i="180"/>
  <c r="I914" i="180"/>
  <c r="M1643" i="180"/>
  <c r="T249" i="180"/>
  <c r="K293" i="180"/>
  <c r="T1051" i="180"/>
  <c r="I1643" i="180"/>
  <c r="T801" i="180"/>
  <c r="G990" i="180"/>
  <c r="T1376" i="180"/>
  <c r="T1087" i="180"/>
  <c r="P951" i="180"/>
  <c r="T1607" i="180"/>
  <c r="N292" i="180"/>
  <c r="H806" i="180"/>
  <c r="T1423" i="180"/>
  <c r="T1243" i="180"/>
  <c r="T1272" i="180"/>
  <c r="O1643" i="180"/>
  <c r="O914" i="180"/>
  <c r="P1607" i="180"/>
  <c r="O1315" i="180"/>
  <c r="H660" i="180"/>
  <c r="T255" i="180"/>
  <c r="R1573" i="180"/>
  <c r="T1268" i="180"/>
  <c r="T1057" i="180"/>
  <c r="L623" i="180"/>
  <c r="T246" i="180"/>
  <c r="T439" i="180"/>
  <c r="O1061" i="180"/>
  <c r="T1349" i="180"/>
  <c r="M1537" i="180"/>
  <c r="Q1387" i="180"/>
  <c r="G402" i="180"/>
  <c r="T436" i="180"/>
  <c r="K1207" i="180"/>
  <c r="O440" i="180"/>
  <c r="T872" i="180"/>
  <c r="T1452" i="180"/>
  <c r="T580" i="180"/>
  <c r="R1537" i="180"/>
  <c r="H1207" i="180"/>
  <c r="T1204" i="180"/>
  <c r="T271" i="180"/>
  <c r="T1276" i="180"/>
  <c r="T1309" i="180"/>
  <c r="L440" i="180"/>
  <c r="T256" i="180"/>
  <c r="G1643" i="180"/>
  <c r="K1827" i="180"/>
  <c r="T1273" i="180"/>
  <c r="T273" i="180"/>
  <c r="T1601" i="180"/>
  <c r="T1606" i="180"/>
  <c r="R477" i="180"/>
  <c r="T985" i="180"/>
  <c r="J660" i="180"/>
  <c r="T476" i="180"/>
  <c r="H1827" i="180"/>
  <c r="N550" i="180"/>
  <c r="R1026" i="180"/>
  <c r="T1131" i="180"/>
  <c r="T650" i="180"/>
  <c r="S292" i="180"/>
  <c r="H1315" i="180"/>
  <c r="I769" i="180"/>
  <c r="T728" i="180"/>
  <c r="S1643" i="180"/>
  <c r="T693" i="180"/>
  <c r="L842" i="180"/>
  <c r="I1792" i="180"/>
  <c r="T264" i="180"/>
  <c r="T1461" i="180"/>
  <c r="T947" i="180"/>
  <c r="O550" i="180"/>
  <c r="I1425" i="180"/>
  <c r="I696" i="180"/>
  <c r="G914" i="180"/>
  <c r="T1707" i="180"/>
  <c r="T651" i="180"/>
  <c r="L806" i="180"/>
  <c r="G623" i="180"/>
  <c r="M769" i="180"/>
  <c r="T283" i="180"/>
  <c r="I1537" i="180"/>
  <c r="S1465" i="180"/>
  <c r="T1134" i="180"/>
  <c r="Q402" i="180"/>
  <c r="O292" i="180"/>
  <c r="L1098" i="180"/>
  <c r="T1310" i="180"/>
  <c r="T1024" i="180"/>
  <c r="T1464" i="180"/>
  <c r="L292" i="180"/>
  <c r="Q990" i="180"/>
  <c r="T467" i="180"/>
  <c r="O293" i="180"/>
  <c r="T276" i="180"/>
  <c r="S1681" i="180"/>
  <c r="T321" i="180"/>
  <c r="M329" i="180"/>
  <c r="H990" i="180"/>
  <c r="G696" i="180"/>
  <c r="M696" i="180"/>
  <c r="G769" i="180"/>
  <c r="K1573" i="180"/>
  <c r="N623" i="180"/>
  <c r="Q1207" i="180"/>
  <c r="H513" i="180"/>
  <c r="T1456" i="180"/>
  <c r="O1134" i="180"/>
  <c r="G1243" i="180"/>
  <c r="H1351" i="180"/>
  <c r="J990" i="180"/>
  <c r="P1315" i="180"/>
  <c r="K1792" i="180"/>
  <c r="M732" i="180"/>
  <c r="T366" i="180"/>
  <c r="P477" i="180"/>
  <c r="Q1425" i="180"/>
  <c r="T263" i="180"/>
  <c r="K1315" i="180"/>
  <c r="T831" i="180"/>
  <c r="T1823" i="180"/>
  <c r="T721" i="180"/>
  <c r="S1792" i="180"/>
  <c r="J1792" i="180"/>
  <c r="T289" i="180"/>
  <c r="Q293" i="180"/>
  <c r="T1781" i="180"/>
  <c r="T1277" i="180"/>
  <c r="J623" i="180"/>
  <c r="N1573" i="180"/>
  <c r="T1241" i="180"/>
  <c r="M1315" i="180"/>
  <c r="T1534" i="180"/>
  <c r="T1676" i="180"/>
  <c r="M1207" i="180"/>
  <c r="J1465" i="180"/>
  <c r="L329" i="180"/>
  <c r="J732" i="180"/>
  <c r="T358" i="180"/>
  <c r="T1170" i="180"/>
  <c r="J1717" i="180"/>
  <c r="T977" i="180"/>
  <c r="T760" i="180"/>
  <c r="R440" i="180"/>
  <c r="P513" i="180"/>
  <c r="T989" i="180"/>
  <c r="Q551" i="180"/>
  <c r="N477" i="180"/>
  <c r="O1607" i="180"/>
  <c r="T252" i="180"/>
  <c r="G1061" i="180"/>
  <c r="H1681" i="180"/>
  <c r="T1053" i="180"/>
  <c r="T1704" i="180"/>
  <c r="T1206" i="180"/>
  <c r="T768" i="180"/>
  <c r="N1351" i="180"/>
  <c r="N1607" i="180"/>
  <c r="T1751" i="180"/>
  <c r="G586" i="180"/>
  <c r="O842" i="180"/>
  <c r="T1232" i="180"/>
  <c r="T1490" i="180"/>
  <c r="T1705" i="180"/>
  <c r="S732" i="180"/>
  <c r="O1279" i="180"/>
  <c r="T1741" i="180"/>
  <c r="T543" i="180"/>
  <c r="T1529" i="180"/>
  <c r="T547" i="180"/>
  <c r="G513" i="180"/>
  <c r="M402" i="180"/>
  <c r="T769" i="180"/>
  <c r="K1681" i="180"/>
  <c r="T437" i="180"/>
  <c r="T1061" i="180"/>
  <c r="T1489" i="180"/>
  <c r="I1387" i="180"/>
  <c r="G1607" i="180"/>
  <c r="S1499" i="180"/>
  <c r="T1203" i="180"/>
  <c r="G1792" i="180"/>
  <c r="T911" i="180"/>
  <c r="O1681" i="180"/>
  <c r="T1086" i="180"/>
  <c r="T614" i="180"/>
  <c r="T1169" i="180"/>
  <c r="T1567" i="180"/>
  <c r="Q1751" i="180"/>
  <c r="G1499" i="180"/>
  <c r="T1605" i="180"/>
  <c r="L1279" i="180"/>
  <c r="T1492" i="180"/>
  <c r="O1792" i="180"/>
  <c r="O806" i="180"/>
  <c r="G440" i="180"/>
  <c r="T1385" i="180"/>
  <c r="T838" i="180"/>
  <c r="T951" i="180"/>
  <c r="T653" i="180"/>
  <c r="T473" i="180"/>
  <c r="T1787" i="180"/>
  <c r="T657" i="180"/>
  <c r="T1672" i="180"/>
  <c r="T545" i="180"/>
  <c r="T840" i="180"/>
  <c r="L477" i="180"/>
  <c r="S1026" i="180"/>
  <c r="K513" i="180"/>
  <c r="I1061" i="180"/>
  <c r="T578" i="180"/>
  <c r="T259" i="180"/>
  <c r="T292" i="180"/>
  <c r="R1134" i="180"/>
  <c r="K1607" i="180"/>
  <c r="M1170" i="180"/>
  <c r="T1671" i="180"/>
  <c r="I402" i="180"/>
  <c r="I1026" i="180"/>
  <c r="R1681" i="180"/>
  <c r="G1026" i="180"/>
  <c r="T254" i="180"/>
  <c r="T550" i="180"/>
  <c r="P623" i="180"/>
  <c r="J1207" i="180"/>
  <c r="T842" i="180"/>
  <c r="T286" i="180"/>
  <c r="T1749" i="180"/>
  <c r="T914" i="180"/>
  <c r="N990" i="180"/>
  <c r="T540" i="180"/>
  <c r="T400" i="180"/>
  <c r="T1093" i="180"/>
  <c r="O1243" i="180"/>
  <c r="I477" i="180"/>
  <c r="I623" i="180"/>
  <c r="Q1465" i="180"/>
  <c r="N586" i="180"/>
  <c r="T1782" i="180"/>
  <c r="T1524" i="180"/>
  <c r="T1088" i="180"/>
  <c r="T1015" i="180"/>
  <c r="T1314" i="180"/>
  <c r="N293" i="180"/>
  <c r="H329" i="180"/>
  <c r="J368" i="180"/>
  <c r="T1306" i="180"/>
  <c r="P1387" i="180"/>
  <c r="T1632" i="180"/>
  <c r="T979" i="180"/>
  <c r="T1054" i="180"/>
  <c r="T465" i="180"/>
  <c r="T841" i="180"/>
  <c r="T1271" i="180"/>
  <c r="L1573" i="180"/>
  <c r="J1425" i="180"/>
  <c r="T1161" i="180"/>
  <c r="J1537" i="180"/>
  <c r="G477" i="180"/>
  <c r="J477" i="180"/>
  <c r="P1751" i="180"/>
  <c r="T1496" i="180"/>
  <c r="T549" i="180"/>
  <c r="P1351" i="180"/>
  <c r="M1134" i="180"/>
  <c r="T285" i="180"/>
  <c r="T1536" i="180"/>
  <c r="T758" i="180"/>
  <c r="G1315" i="180"/>
  <c r="T874" i="180"/>
  <c r="N914" i="180"/>
  <c r="M586" i="180"/>
  <c r="R1717" i="180"/>
  <c r="P1537" i="180"/>
  <c r="T806" i="180"/>
  <c r="T1497" i="180"/>
  <c r="T1530" i="180"/>
  <c r="T1742" i="180"/>
  <c r="T691" i="180"/>
  <c r="T656" i="180"/>
  <c r="R550" i="180"/>
  <c r="T1459" i="180"/>
  <c r="T1669" i="180"/>
  <c r="M623" i="180"/>
  <c r="T1603" i="180"/>
  <c r="M440" i="180"/>
  <c r="H1170" i="180"/>
  <c r="T1312" i="180"/>
  <c r="L1351" i="180"/>
  <c r="T582" i="180"/>
  <c r="T1381" i="180"/>
  <c r="T1096" i="180"/>
  <c r="N1751" i="180"/>
  <c r="H1717" i="180"/>
  <c r="O1573" i="180"/>
  <c r="T576" i="180"/>
  <c r="O368" i="180"/>
  <c r="L1425" i="180"/>
  <c r="T1233" i="180"/>
  <c r="M1425" i="180"/>
  <c r="H1243" i="180"/>
  <c r="O1207" i="180"/>
  <c r="H732" i="180"/>
  <c r="T1279" i="180"/>
  <c r="S1537" i="180"/>
  <c r="T1493" i="180"/>
  <c r="T1351" i="180"/>
  <c r="I293" i="180"/>
  <c r="K660" i="180"/>
  <c r="H769" i="180"/>
  <c r="T1675" i="180"/>
  <c r="K1537" i="180"/>
  <c r="N1061" i="180"/>
  <c r="T797" i="180"/>
  <c r="S842" i="180"/>
  <c r="T1633" i="180"/>
  <c r="M1279" i="180"/>
  <c r="T945" i="180"/>
  <c r="Q769" i="180"/>
  <c r="J806" i="180"/>
  <c r="T1344" i="180"/>
  <c r="H1387" i="180"/>
  <c r="P1134" i="180"/>
  <c r="T695" i="180"/>
  <c r="P1573" i="180"/>
  <c r="H1026" i="180"/>
  <c r="I1499" i="180"/>
  <c r="I1717" i="180"/>
  <c r="H1425" i="180"/>
  <c r="P1681" i="180"/>
  <c r="T694" i="180"/>
  <c r="K951" i="180"/>
  <c r="Q1792" i="180"/>
  <c r="J550" i="180"/>
  <c r="T942" i="180"/>
  <c r="T1499" i="180"/>
  <c r="S1061" i="180"/>
  <c r="T1715" i="180"/>
  <c r="P1792" i="180"/>
  <c r="N660" i="180"/>
  <c r="M1751" i="180"/>
  <c r="P1207" i="180"/>
  <c r="T804" i="180"/>
  <c r="T1089" i="180"/>
  <c r="T396" i="180"/>
  <c r="O402" i="180"/>
  <c r="T1275" i="180"/>
  <c r="T1205" i="180"/>
  <c r="T1790" i="180"/>
  <c r="T1564" i="180"/>
  <c r="N1465" i="180"/>
  <c r="T878" i="180"/>
  <c r="T800" i="180"/>
  <c r="J1751" i="180"/>
  <c r="L1751" i="180"/>
  <c r="K1279" i="180"/>
  <c r="N513" i="180"/>
  <c r="G1573" i="180"/>
  <c r="N696" i="180"/>
  <c r="T984" i="180"/>
  <c r="T1708" i="180"/>
  <c r="I806" i="180"/>
  <c r="T268" i="180"/>
  <c r="Q1537" i="180"/>
  <c r="T1709" i="180"/>
  <c r="T1313" i="180"/>
  <c r="Q1717" i="180"/>
  <c r="J1351" i="180"/>
  <c r="S1170" i="180"/>
  <c r="T1827" i="180"/>
  <c r="K1351" i="180"/>
  <c r="T1818" i="180"/>
  <c r="M1061" i="180"/>
  <c r="N1643" i="180"/>
  <c r="T1414" i="180"/>
  <c r="H440" i="180"/>
  <c r="T839" i="180"/>
  <c r="T474" i="180"/>
  <c r="T1055" i="180"/>
  <c r="T472" i="180"/>
  <c r="Q1499" i="180"/>
  <c r="T988" i="180"/>
  <c r="K1465" i="180"/>
  <c r="G368" i="180"/>
  <c r="S769" i="180"/>
  <c r="N1243" i="180"/>
  <c r="M1351" i="180"/>
  <c r="P293" i="180"/>
  <c r="O1827" i="180"/>
  <c r="T1745" i="180"/>
  <c r="T1783" i="180"/>
  <c r="T1740" i="180"/>
  <c r="H402" i="180"/>
  <c r="M550" i="180"/>
  <c r="G1170" i="180"/>
  <c r="T767" i="180"/>
  <c r="T1384" i="180"/>
  <c r="T1341" i="180"/>
  <c r="L769" i="180"/>
  <c r="T1673" i="180"/>
  <c r="Q1134" i="180"/>
  <c r="N1026" i="180"/>
  <c r="T1747" i="180"/>
  <c r="T318" i="180"/>
  <c r="T943" i="180"/>
  <c r="T649" i="180"/>
  <c r="T577" i="180"/>
  <c r="I1098" i="180"/>
  <c r="I440" i="180"/>
  <c r="Q696" i="180"/>
  <c r="T1716" i="180"/>
  <c r="T1535" i="180"/>
  <c r="T1712" i="180"/>
  <c r="T1750" i="180"/>
  <c r="T833" i="180"/>
  <c r="T327" i="180"/>
  <c r="S1207" i="180"/>
  <c r="T612" i="180"/>
  <c r="K806" i="180"/>
  <c r="T1819" i="180"/>
  <c r="J914" i="180"/>
  <c r="H1499" i="180"/>
  <c r="K1717" i="180"/>
  <c r="K914" i="180"/>
  <c r="T1382" i="180"/>
  <c r="O1751" i="180"/>
  <c r="L1243" i="180"/>
  <c r="J1499" i="180"/>
  <c r="T1420" i="180"/>
  <c r="K586" i="180"/>
  <c r="T1050" i="180"/>
  <c r="T1133" i="180"/>
  <c r="S623" i="180"/>
  <c r="T1128" i="180"/>
  <c r="T428" i="180"/>
  <c r="T1458" i="180"/>
  <c r="T978" i="180"/>
  <c r="T432" i="180"/>
  <c r="T731" i="180"/>
  <c r="T1494" i="180"/>
  <c r="J769" i="180"/>
  <c r="S1573" i="180"/>
  <c r="J1827" i="180"/>
  <c r="T1602" i="180"/>
  <c r="T621" i="180"/>
  <c r="T362" i="180"/>
  <c r="O1499" i="180"/>
  <c r="T1679" i="180"/>
  <c r="M1499" i="180"/>
  <c r="L1827" i="180"/>
  <c r="T981" i="180"/>
  <c r="O1387" i="180"/>
  <c r="S1351" i="180"/>
  <c r="T620" i="180"/>
  <c r="T584" i="180"/>
  <c r="M293" i="180"/>
  <c r="M1607" i="180"/>
  <c r="H1751" i="180"/>
  <c r="T1387" i="180"/>
  <c r="L1315" i="180"/>
  <c r="N1499" i="180"/>
  <c r="T1642" i="180"/>
  <c r="H1607" i="180"/>
  <c r="O1026" i="180"/>
  <c r="O1098" i="180"/>
  <c r="T1706" i="180"/>
  <c r="L1061" i="180"/>
  <c r="T732" i="180"/>
  <c r="G550" i="180"/>
  <c r="S586" i="180"/>
  <c r="T275" i="180"/>
  <c r="P1827" i="180"/>
  <c r="G1134" i="180"/>
  <c r="N769" i="180"/>
  <c r="P1243" i="180"/>
  <c r="K1425" i="180"/>
  <c r="H1643" i="180"/>
  <c r="T1677" i="180"/>
  <c r="N1315" i="180"/>
  <c r="T248" i="180"/>
  <c r="N1387" i="180"/>
  <c r="T1498" i="180"/>
  <c r="T270" i="180"/>
  <c r="K732" i="180"/>
  <c r="T949" i="180"/>
  <c r="Q1573" i="180"/>
  <c r="M477" i="180"/>
  <c r="O1170" i="180"/>
  <c r="T1308" i="180"/>
  <c r="T320" i="180"/>
  <c r="T1198" i="180"/>
  <c r="M292" i="180"/>
  <c r="T696" i="180"/>
  <c r="L1387" i="180"/>
  <c r="I1134" i="180"/>
  <c r="M1792" i="180"/>
  <c r="T1670" i="180"/>
  <c r="H368" i="180"/>
  <c r="T869" i="180"/>
  <c r="T1596" i="180"/>
  <c r="T623" i="180"/>
  <c r="O1537" i="180"/>
  <c r="T1789" i="180"/>
  <c r="S513" i="180"/>
  <c r="J1315" i="180"/>
  <c r="N1792" i="180"/>
  <c r="T1127" i="180"/>
  <c r="H1279" i="180"/>
  <c r="O477" i="180"/>
  <c r="T548" i="180"/>
  <c r="T730" i="180"/>
  <c r="T323" i="180"/>
  <c r="T652" i="180"/>
  <c r="Q550" i="180"/>
  <c r="T1784" i="180"/>
  <c r="O1351" i="180"/>
  <c r="K623" i="180"/>
  <c r="T1199" i="180"/>
  <c r="T1600" i="180"/>
  <c r="T1058" i="180"/>
  <c r="J1061" i="180"/>
  <c r="I1351" i="180"/>
  <c r="J1573" i="180"/>
  <c r="T1168" i="180"/>
  <c r="T1315" i="180"/>
  <c r="T1791" i="180"/>
  <c r="L1717" i="180"/>
  <c r="H696" i="180"/>
  <c r="G1717" i="180"/>
  <c r="Q1351" i="180"/>
  <c r="J878" i="180"/>
  <c r="H1134" i="180"/>
  <c r="K1134" i="180"/>
  <c r="AO1542" i="180"/>
  <c r="AO1139" i="180"/>
  <c r="AO956" i="180"/>
  <c r="T1495" i="180"/>
  <c r="T761" i="180"/>
  <c r="T1421" i="180"/>
  <c r="T687" i="180"/>
  <c r="AO1832" i="180"/>
  <c r="AO1212" i="180"/>
  <c r="T766" i="180"/>
  <c r="H1098" i="180"/>
  <c r="P440" i="180"/>
  <c r="I1315" i="180"/>
  <c r="G1351" i="180"/>
  <c r="N951" i="180"/>
  <c r="AO298" i="180"/>
  <c r="T1380" i="180"/>
  <c r="M1243" i="180"/>
  <c r="T1098" i="180"/>
  <c r="G1681" i="180"/>
  <c r="Q1681" i="180"/>
  <c r="T510" i="180"/>
  <c r="T357" i="180"/>
  <c r="T1779" i="180"/>
  <c r="AO1578" i="180"/>
  <c r="AO701" i="180"/>
  <c r="T613" i="180"/>
  <c r="T250" i="180"/>
  <c r="S1243" i="180"/>
  <c r="T539" i="180"/>
  <c r="T1342" i="180"/>
  <c r="AO1248" i="180"/>
  <c r="H477" i="180"/>
  <c r="T1378" i="180"/>
  <c r="T440" i="180"/>
  <c r="G806" i="180"/>
  <c r="T1744" i="180"/>
  <c r="T324" i="180"/>
  <c r="T1025" i="180"/>
  <c r="S1387" i="180"/>
  <c r="T1463" i="180"/>
  <c r="AO737" i="180"/>
  <c r="J1098" i="180"/>
  <c r="H1537" i="180"/>
  <c r="T431" i="180"/>
  <c r="T504" i="180"/>
  <c r="T795" i="180"/>
  <c r="T583" i="180"/>
  <c r="J1681" i="180"/>
  <c r="Q1098" i="180"/>
  <c r="AO1504" i="180"/>
  <c r="AO407" i="180"/>
  <c r="T660" i="180"/>
  <c r="T1340" i="180"/>
  <c r="L696" i="180"/>
  <c r="Q1643" i="180"/>
  <c r="P402" i="180"/>
  <c r="G1387" i="180"/>
  <c r="T1566" i="180"/>
  <c r="S914" i="180"/>
  <c r="AO774" i="180"/>
  <c r="T1453" i="180"/>
  <c r="P696" i="180"/>
  <c r="O878" i="180"/>
  <c r="T1565" i="180"/>
  <c r="T367" i="180"/>
  <c r="L1643" i="180"/>
  <c r="K402" i="180"/>
  <c r="T265" i="180"/>
  <c r="T393" i="180"/>
  <c r="T1457" i="180"/>
  <c r="AO1756" i="180"/>
  <c r="AO1284" i="180"/>
  <c r="AO1066" i="180"/>
  <c r="S1827" i="180"/>
  <c r="I513" i="180"/>
  <c r="AO1320" i="180"/>
  <c r="AO445" i="180"/>
  <c r="T363" i="180"/>
  <c r="T941" i="180"/>
  <c r="T654" i="180"/>
  <c r="T1460" i="180"/>
  <c r="K696" i="180"/>
  <c r="AO1797" i="180"/>
  <c r="T1634" i="180"/>
  <c r="G1465" i="180"/>
  <c r="O586" i="180"/>
  <c r="T1130" i="180"/>
  <c r="T1525" i="180"/>
  <c r="H1573" i="180"/>
  <c r="AO1686" i="180"/>
  <c r="AO847" i="180"/>
  <c r="AO482" i="180"/>
  <c r="T538" i="180"/>
  <c r="T1570" i="180"/>
  <c r="R1098" i="180"/>
  <c r="T1091" i="180"/>
  <c r="L402" i="180"/>
  <c r="T326" i="180"/>
  <c r="T1748" i="180"/>
  <c r="AO1470" i="180"/>
  <c r="AO373" i="180"/>
  <c r="T1377" i="180"/>
  <c r="T950" i="180"/>
  <c r="L1026" i="180"/>
  <c r="J1170" i="180"/>
  <c r="T1345" i="180"/>
  <c r="T1236" i="180"/>
  <c r="T875" i="180"/>
  <c r="T266" i="180"/>
  <c r="T1163" i="180"/>
  <c r="Q623" i="180"/>
  <c r="T1021" i="180"/>
  <c r="AO1356" i="180"/>
  <c r="AO883" i="180"/>
  <c r="T912" i="180"/>
  <c r="T1090" i="180"/>
  <c r="S368" i="180"/>
  <c r="S1425" i="180"/>
  <c r="T269" i="180"/>
  <c r="K1643" i="180"/>
  <c r="Q878" i="180"/>
  <c r="T429" i="180"/>
  <c r="T1242" i="180"/>
  <c r="T1350" i="180"/>
  <c r="M513" i="180"/>
  <c r="AO628" i="180"/>
  <c r="AO1722" i="180"/>
  <c r="AO1612" i="180"/>
  <c r="T1305" i="180"/>
  <c r="T1743" i="180"/>
  <c r="S402" i="180"/>
  <c r="T1821" i="180"/>
  <c r="T619" i="180"/>
  <c r="M842" i="180"/>
  <c r="T468" i="180"/>
  <c r="J1643" i="180"/>
  <c r="T1680" i="180"/>
  <c r="Q477" i="180"/>
  <c r="T659" i="180"/>
  <c r="T1383" i="180"/>
  <c r="J1026" i="180"/>
  <c r="T725" i="180"/>
  <c r="K550" i="180"/>
  <c r="S951" i="180"/>
  <c r="AO555" i="180"/>
  <c r="T940" i="180"/>
  <c r="H1792" i="180"/>
  <c r="T1638" i="180"/>
  <c r="T1604" i="180"/>
  <c r="L1499" i="180"/>
  <c r="S293" i="180"/>
  <c r="T1820" i="180"/>
  <c r="P769" i="180"/>
  <c r="L990" i="180"/>
  <c r="T1018" i="180"/>
  <c r="AO1103" i="180"/>
  <c r="AO995" i="180"/>
  <c r="P1499" i="180"/>
  <c r="T1270" i="180"/>
  <c r="T395" i="180"/>
  <c r="I1607" i="180"/>
  <c r="T262" i="180"/>
  <c r="T1386" i="180"/>
  <c r="L513" i="180"/>
  <c r="AO1648" i="180"/>
  <c r="AO1392" i="180"/>
  <c r="AO1175" i="180"/>
  <c r="AO1031" i="180"/>
  <c r="AO591" i="180"/>
  <c r="T1713" i="180"/>
  <c r="N1134" i="180"/>
  <c r="T617" i="180"/>
  <c r="AO1430" i="180"/>
  <c r="AO665" i="180"/>
  <c r="U1635" i="180"/>
  <c r="U1052" i="180"/>
  <c r="H1208" i="180"/>
  <c r="R1538" i="180"/>
  <c r="U659" i="180"/>
  <c r="N1466" i="180"/>
  <c r="U1827" i="180"/>
  <c r="U1822" i="180"/>
  <c r="U1598" i="180"/>
  <c r="H1608" i="180"/>
  <c r="P1466" i="180"/>
  <c r="R1828" i="180"/>
  <c r="U1170" i="180"/>
  <c r="Q952" i="180"/>
  <c r="I770" i="180"/>
  <c r="O697" i="180"/>
  <c r="K1062" i="180"/>
  <c r="U1342" i="180"/>
  <c r="J1352" i="180"/>
  <c r="T1171" i="180"/>
  <c r="U1679" i="180"/>
  <c r="Q294" i="180"/>
  <c r="J441" i="180"/>
  <c r="K551" i="180"/>
  <c r="G1208" i="180"/>
  <c r="I1280" i="180"/>
  <c r="H807" i="180"/>
  <c r="K368" i="180"/>
  <c r="T1718" i="180"/>
  <c r="P1027" i="180"/>
  <c r="K661" i="180"/>
  <c r="U795" i="180"/>
  <c r="U1824" i="180"/>
  <c r="N1208" i="180"/>
  <c r="U269" i="180"/>
  <c r="S478" i="180"/>
  <c r="U694" i="180"/>
  <c r="U436" i="180"/>
  <c r="U878" i="180"/>
  <c r="U1095" i="180"/>
  <c r="O1644" i="180"/>
  <c r="U1306" i="180"/>
  <c r="U364" i="180"/>
  <c r="U257" i="180"/>
  <c r="K514" i="180"/>
  <c r="Q1171" i="180"/>
  <c r="H293" i="180"/>
  <c r="U982" i="180"/>
  <c r="U1349" i="180"/>
  <c r="U1017" i="180"/>
  <c r="U621" i="180"/>
  <c r="U478" i="180"/>
  <c r="Q733" i="180"/>
  <c r="J1426" i="180"/>
  <c r="U1599" i="180"/>
  <c r="U284" i="180"/>
  <c r="O1718" i="180"/>
  <c r="I1752" i="180"/>
  <c r="U475" i="180"/>
  <c r="M952" i="180"/>
  <c r="H915" i="180"/>
  <c r="O403" i="180"/>
  <c r="M514" i="180"/>
  <c r="U265" i="180"/>
  <c r="Q478" i="180"/>
  <c r="P1352" i="180"/>
  <c r="U1825" i="180"/>
  <c r="U1237" i="180"/>
  <c r="U1571" i="180"/>
  <c r="U614" i="180"/>
  <c r="G329" i="180"/>
  <c r="U697" i="180"/>
  <c r="I1244" i="180"/>
  <c r="U578" i="180"/>
  <c r="M1426" i="180"/>
  <c r="I952" i="180"/>
  <c r="N1388" i="180"/>
  <c r="T1244" i="180"/>
  <c r="J696" i="180"/>
  <c r="U1309" i="180"/>
  <c r="M878" i="180"/>
  <c r="L551" i="180"/>
  <c r="O1793" i="180"/>
  <c r="U987" i="180"/>
  <c r="U1094" i="180"/>
  <c r="P770" i="180"/>
  <c r="U733" i="180"/>
  <c r="U546" i="180"/>
  <c r="J294" i="180"/>
  <c r="I1171" i="180"/>
  <c r="I1208" i="180"/>
  <c r="U1597" i="180"/>
  <c r="M1718" i="180"/>
  <c r="U944" i="180"/>
  <c r="L661" i="180"/>
  <c r="Q514" i="180"/>
  <c r="U1495" i="180"/>
  <c r="U1277" i="180"/>
  <c r="U1457" i="180"/>
  <c r="H551" i="180"/>
  <c r="U1672" i="180"/>
  <c r="U660" i="180"/>
  <c r="U1709" i="180"/>
  <c r="P441" i="180"/>
  <c r="U271" i="180"/>
  <c r="R587" i="180"/>
  <c r="R1316" i="180"/>
  <c r="H697" i="180"/>
  <c r="U551" i="180"/>
  <c r="U1744" i="180"/>
  <c r="N368" i="180"/>
  <c r="L843" i="180"/>
  <c r="M478" i="180"/>
  <c r="Q1574" i="180"/>
  <c r="Q1644" i="180"/>
  <c r="G1135" i="180"/>
  <c r="U650" i="180"/>
  <c r="U1098" i="180"/>
  <c r="T1352" i="180"/>
  <c r="K440" i="180"/>
  <c r="U1496" i="180"/>
  <c r="G1574" i="180"/>
  <c r="U949" i="180"/>
  <c r="U1387" i="180"/>
  <c r="U1608" i="180"/>
  <c r="J1280" i="180"/>
  <c r="U1311" i="180"/>
  <c r="U264" i="180"/>
  <c r="U841" i="180"/>
  <c r="H1538" i="180"/>
  <c r="H1718" i="180"/>
  <c r="L1718" i="180"/>
  <c r="U1197" i="180"/>
  <c r="U986" i="180"/>
  <c r="U248" i="180"/>
  <c r="L952" i="180"/>
  <c r="J770" i="180"/>
  <c r="U256" i="180"/>
  <c r="R879" i="180"/>
  <c r="O770" i="180"/>
  <c r="U868" i="180"/>
  <c r="K1718" i="180"/>
  <c r="U1561" i="180"/>
  <c r="H514" i="180"/>
  <c r="U1273" i="180"/>
  <c r="H661" i="180"/>
  <c r="U1570" i="180"/>
  <c r="O1244" i="180"/>
  <c r="U907" i="180"/>
  <c r="U1743" i="180"/>
  <c r="U1534" i="180"/>
  <c r="J587" i="180"/>
  <c r="I403" i="180"/>
  <c r="U1490" i="180"/>
  <c r="S1135" i="180"/>
  <c r="U1787" i="180"/>
  <c r="P1574" i="180"/>
  <c r="N1500" i="180"/>
  <c r="J1135" i="180"/>
  <c r="L1426" i="180"/>
  <c r="R807" i="180"/>
  <c r="U1087" i="180"/>
  <c r="K879" i="180"/>
  <c r="U1565" i="180"/>
  <c r="J1538" i="180"/>
  <c r="P1538" i="180"/>
  <c r="U585" i="180"/>
  <c r="O733" i="180"/>
  <c r="U1060" i="180"/>
  <c r="U1013" i="180"/>
  <c r="K1171" i="180"/>
  <c r="L991" i="180"/>
  <c r="T1682" i="180"/>
  <c r="N440" i="180"/>
  <c r="K1538" i="180"/>
  <c r="U1272" i="180"/>
  <c r="U512" i="180"/>
  <c r="G1352" i="180"/>
  <c r="S1538" i="180"/>
  <c r="U802" i="180"/>
  <c r="U1244" i="180"/>
  <c r="G1099" i="180"/>
  <c r="U1601" i="180"/>
  <c r="P697" i="180"/>
  <c r="U1788" i="180"/>
  <c r="N697" i="180"/>
  <c r="U1749" i="180"/>
  <c r="T293" i="180"/>
  <c r="U1235" i="180"/>
  <c r="U1089" i="180"/>
  <c r="U1026" i="180"/>
  <c r="U906" i="180"/>
  <c r="U261" i="180"/>
  <c r="U1058" i="180"/>
  <c r="U1639" i="180"/>
  <c r="U692" i="180"/>
  <c r="Q770" i="180"/>
  <c r="Q1352" i="180"/>
  <c r="K1574" i="180"/>
  <c r="H1426" i="180"/>
  <c r="L733" i="180"/>
  <c r="H1466" i="180"/>
  <c r="S551" i="180"/>
  <c r="P733" i="180"/>
  <c r="Q1388" i="180"/>
  <c r="P1388" i="180"/>
  <c r="J402" i="180"/>
  <c r="U1099" i="180"/>
  <c r="U1567" i="180"/>
  <c r="U833" i="180"/>
  <c r="U287" i="180"/>
  <c r="U1596" i="180"/>
  <c r="U285" i="180"/>
  <c r="N661" i="180"/>
  <c r="U1242" i="180"/>
  <c r="N441" i="180"/>
  <c r="L369" i="180"/>
  <c r="U836" i="180"/>
  <c r="O551" i="180"/>
  <c r="J1718" i="180"/>
  <c r="N770" i="180"/>
  <c r="U292" i="180"/>
  <c r="T294" i="180"/>
  <c r="U401" i="180"/>
  <c r="U1340" i="180"/>
  <c r="R294" i="180"/>
  <c r="U397" i="180"/>
  <c r="U1131" i="180"/>
  <c r="O1574" i="180"/>
  <c r="U474" i="180"/>
  <c r="U358" i="180"/>
  <c r="U980" i="180"/>
  <c r="J1388" i="180"/>
  <c r="H1828" i="180"/>
  <c r="J329" i="180"/>
  <c r="U1341" i="180"/>
  <c r="U399" i="180"/>
  <c r="U467" i="180"/>
  <c r="U1233" i="180"/>
  <c r="P403" i="180"/>
  <c r="T514" i="180"/>
  <c r="U1821" i="180"/>
  <c r="U291" i="180"/>
  <c r="P1426" i="180"/>
  <c r="U1673" i="180"/>
  <c r="M1682" i="180"/>
  <c r="I550" i="180"/>
  <c r="O991" i="180"/>
  <c r="N1426" i="180"/>
  <c r="U654" i="180"/>
  <c r="U1531" i="180"/>
  <c r="U1706" i="180"/>
  <c r="T513" i="180"/>
  <c r="S441" i="180"/>
  <c r="G1171" i="180"/>
  <c r="U544" i="180"/>
  <c r="U946" i="180"/>
  <c r="R1208" i="180"/>
  <c r="U1128" i="180"/>
  <c r="U253" i="180"/>
  <c r="U903" i="180"/>
  <c r="I1135" i="180"/>
  <c r="R1027" i="180"/>
  <c r="K770" i="180"/>
  <c r="I1500" i="180"/>
  <c r="P624" i="180"/>
  <c r="M1208" i="180"/>
  <c r="T991" i="180"/>
  <c r="G1752" i="180"/>
  <c r="U1424" i="180"/>
  <c r="U1415" i="180"/>
  <c r="U1464" i="180"/>
  <c r="L807" i="180"/>
  <c r="U1530" i="180"/>
  <c r="G915" i="180"/>
  <c r="U945" i="180"/>
  <c r="U1126" i="180"/>
  <c r="K952" i="180"/>
  <c r="U1055" i="180"/>
  <c r="R1388" i="180"/>
  <c r="U1525" i="180"/>
  <c r="U1199" i="180"/>
  <c r="U1602" i="180"/>
  <c r="R952" i="180"/>
  <c r="K1752" i="180"/>
  <c r="M1500" i="180"/>
  <c r="U658" i="180"/>
  <c r="U1316" i="180"/>
  <c r="Q587" i="180"/>
  <c r="K1208" i="180"/>
  <c r="U1162" i="180"/>
  <c r="U913" i="180"/>
  <c r="U1200" i="180"/>
  <c r="U476" i="180"/>
  <c r="R1426" i="180"/>
  <c r="I1062" i="180"/>
  <c r="U879" i="180"/>
  <c r="Q807" i="180"/>
  <c r="T733" i="180"/>
  <c r="U1315" i="180"/>
  <c r="O329" i="180"/>
  <c r="U796" i="180"/>
  <c r="U477" i="180"/>
  <c r="O514" i="180"/>
  <c r="H1062" i="180"/>
  <c r="J1466" i="180"/>
  <c r="U1376" i="180"/>
  <c r="M1466" i="180"/>
  <c r="O1280" i="180"/>
  <c r="N1574" i="180"/>
  <c r="U1535" i="180"/>
  <c r="U1425" i="180"/>
  <c r="U1461" i="180"/>
  <c r="U251" i="180"/>
  <c r="U1420" i="180"/>
  <c r="O587" i="180"/>
  <c r="P1208" i="180"/>
  <c r="U1532" i="180"/>
  <c r="N403" i="180"/>
  <c r="O513" i="180"/>
  <c r="R1608" i="180"/>
  <c r="U873" i="180"/>
  <c r="G1828" i="180"/>
  <c r="U805" i="180"/>
  <c r="U1780" i="180"/>
  <c r="U872" i="180"/>
  <c r="L1388" i="180"/>
  <c r="U430" i="180"/>
  <c r="U357" i="180"/>
  <c r="U1054" i="180"/>
  <c r="H330" i="180"/>
  <c r="U807" i="180"/>
  <c r="N1244" i="180"/>
  <c r="K1244" i="180"/>
  <c r="I697" i="180"/>
  <c r="U1748" i="180"/>
  <c r="U1606" i="180"/>
  <c r="U1135" i="180"/>
  <c r="U1232" i="180"/>
  <c r="H1280" i="180"/>
  <c r="L1244" i="180"/>
  <c r="L624" i="180"/>
  <c r="U1562" i="180"/>
  <c r="Q697" i="180"/>
  <c r="J514" i="180"/>
  <c r="I1828" i="180"/>
  <c r="Q1793" i="180"/>
  <c r="U273" i="180"/>
  <c r="I1426" i="180"/>
  <c r="I1682" i="180"/>
  <c r="U1020" i="180"/>
  <c r="M991" i="180"/>
  <c r="U260" i="180"/>
  <c r="P587" i="180"/>
  <c r="I879" i="180"/>
  <c r="H1574" i="180"/>
  <c r="O294" i="180"/>
  <c r="U1607" i="180"/>
  <c r="M1574" i="180"/>
  <c r="H1244" i="180"/>
  <c r="R1466" i="180"/>
  <c r="N1171" i="180"/>
  <c r="U1527" i="180"/>
  <c r="L1682" i="180"/>
  <c r="U766" i="180"/>
  <c r="U270" i="180"/>
  <c r="Q1538" i="180"/>
  <c r="U877" i="180"/>
  <c r="L1793" i="180"/>
  <c r="U324" i="180"/>
  <c r="U246" i="180"/>
  <c r="P1608" i="180"/>
  <c r="U398" i="180"/>
  <c r="U277" i="180"/>
  <c r="J915" i="180"/>
  <c r="U760" i="180"/>
  <c r="U393" i="180"/>
  <c r="I1793" i="180"/>
  <c r="Q951" i="180"/>
  <c r="L1027" i="180"/>
  <c r="J952" i="180"/>
  <c r="U1717" i="180"/>
  <c r="K1793" i="180"/>
  <c r="O441" i="180"/>
  <c r="N624" i="180"/>
  <c r="M770" i="180"/>
  <c r="U651" i="180"/>
  <c r="J1682" i="180"/>
  <c r="U1828" i="180"/>
  <c r="K441" i="180"/>
  <c r="U255" i="180"/>
  <c r="R1062" i="180"/>
  <c r="U1462" i="180"/>
  <c r="U1632" i="180"/>
  <c r="U1092" i="180"/>
  <c r="N294" i="180"/>
  <c r="U249" i="180"/>
  <c r="U1384" i="180"/>
  <c r="G770" i="180"/>
  <c r="P915" i="180"/>
  <c r="U1453" i="180"/>
  <c r="I807" i="180"/>
  <c r="I1466" i="180"/>
  <c r="K733" i="180"/>
  <c r="J1099" i="180"/>
  <c r="Q661" i="180"/>
  <c r="T1426" i="180"/>
  <c r="T1280" i="180"/>
  <c r="K478" i="180"/>
  <c r="O1538" i="180"/>
  <c r="U286" i="180"/>
  <c r="G293" i="180"/>
  <c r="U655" i="180"/>
  <c r="U1741" i="180"/>
  <c r="R1500" i="180"/>
  <c r="U763" i="180"/>
  <c r="U988" i="180"/>
  <c r="U359" i="180"/>
  <c r="U1352" i="180"/>
  <c r="U1385" i="180"/>
  <c r="U471" i="180"/>
  <c r="U540" i="180"/>
  <c r="L1574" i="180"/>
  <c r="P1682" i="180"/>
  <c r="U268" i="180"/>
  <c r="U657" i="180"/>
  <c r="U1164" i="180"/>
  <c r="R1793" i="180"/>
  <c r="H294" i="180"/>
  <c r="U904" i="180"/>
  <c r="G1280" i="180"/>
  <c r="P843" i="180"/>
  <c r="U1790" i="180"/>
  <c r="U1161" i="180"/>
  <c r="U1751" i="180"/>
  <c r="U1090" i="180"/>
  <c r="U1638" i="180"/>
  <c r="N807" i="180"/>
  <c r="U730" i="180"/>
  <c r="T369" i="180"/>
  <c r="M587" i="180"/>
  <c r="R843" i="180"/>
  <c r="N1682" i="180"/>
  <c r="U402" i="180"/>
  <c r="U321" i="180"/>
  <c r="Q624" i="180"/>
  <c r="U837" i="180"/>
  <c r="R1171" i="180"/>
  <c r="U1206" i="180"/>
  <c r="M879" i="180"/>
  <c r="U468" i="180"/>
  <c r="R770" i="180"/>
  <c r="U1134" i="180"/>
  <c r="U1784" i="180"/>
  <c r="U948" i="180"/>
  <c r="I915" i="180"/>
  <c r="U1705" i="180"/>
  <c r="G661" i="180"/>
  <c r="R661" i="180"/>
  <c r="U690" i="180"/>
  <c r="R1574" i="180"/>
  <c r="U767" i="180"/>
  <c r="U1238" i="180"/>
  <c r="L1500" i="180"/>
  <c r="P294" i="180"/>
  <c r="O1682" i="180"/>
  <c r="J1574" i="180"/>
  <c r="N1828" i="180"/>
  <c r="O1316" i="180"/>
  <c r="U951" i="180"/>
  <c r="U624" i="180"/>
  <c r="R915" i="180"/>
  <c r="M1752" i="180"/>
  <c r="U726" i="180"/>
  <c r="J551" i="180"/>
  <c r="U1051" i="180"/>
  <c r="U394" i="180"/>
  <c r="H586" i="180"/>
  <c r="Q1280" i="180"/>
  <c r="K915" i="180"/>
  <c r="R1135" i="180"/>
  <c r="U469" i="180"/>
  <c r="N1027" i="180"/>
  <c r="G1426" i="180"/>
  <c r="T807" i="180"/>
  <c r="M1280" i="180"/>
  <c r="U367" i="180"/>
  <c r="M1793" i="180"/>
  <c r="U1460" i="180"/>
  <c r="L879" i="180"/>
  <c r="Q843" i="180"/>
  <c r="U1537" i="180"/>
  <c r="I294" i="180"/>
  <c r="U1529" i="180"/>
  <c r="U470" i="180"/>
  <c r="U613" i="180"/>
  <c r="N879" i="180"/>
  <c r="R1752" i="180"/>
  <c r="U1053" i="180"/>
  <c r="U799" i="180"/>
  <c r="U1313" i="180"/>
  <c r="S1682" i="180"/>
  <c r="M441" i="180"/>
  <c r="K843" i="180"/>
  <c r="U990" i="180"/>
  <c r="U1715" i="180"/>
  <c r="L1280" i="180"/>
  <c r="U876" i="180"/>
  <c r="U263" i="180"/>
  <c r="M661" i="180"/>
  <c r="H843" i="180"/>
  <c r="Q1208" i="180"/>
  <c r="U587" i="180"/>
  <c r="U366" i="180"/>
  <c r="T403" i="180"/>
  <c r="N1752" i="180"/>
  <c r="U839" i="180"/>
  <c r="U1465" i="180"/>
  <c r="U1707" i="180"/>
  <c r="Q586" i="180"/>
  <c r="I1316" i="180"/>
  <c r="U1274" i="180"/>
  <c r="N1352" i="180"/>
  <c r="I661" i="180"/>
  <c r="U318" i="180"/>
  <c r="M1352" i="180"/>
  <c r="U952" i="180"/>
  <c r="L587" i="180"/>
  <c r="H1500" i="180"/>
  <c r="L1752" i="180"/>
  <c r="U503" i="180"/>
  <c r="O624" i="180"/>
  <c r="U1676" i="180"/>
  <c r="U1202" i="180"/>
  <c r="U1643" i="180"/>
  <c r="Q1244" i="180"/>
  <c r="U1381" i="180"/>
  <c r="J330" i="180"/>
  <c r="M1135" i="180"/>
  <c r="U1458" i="180"/>
  <c r="N369" i="180"/>
  <c r="U581" i="180"/>
  <c r="L1316" i="180"/>
  <c r="M1244" i="180"/>
  <c r="U550" i="180"/>
  <c r="U1745" i="180"/>
  <c r="U278" i="180"/>
  <c r="G1682" i="180"/>
  <c r="H403" i="180"/>
  <c r="U1056" i="180"/>
  <c r="R1244" i="180"/>
  <c r="P1500" i="180"/>
  <c r="M807" i="180"/>
  <c r="U950" i="180"/>
  <c r="G807" i="180"/>
  <c r="U508" i="180"/>
  <c r="M1644" i="180"/>
  <c r="U1678" i="180"/>
  <c r="U691" i="180"/>
  <c r="U1165" i="180"/>
  <c r="I951" i="180"/>
  <c r="U509" i="180"/>
  <c r="U1455" i="180"/>
  <c r="U1269" i="180"/>
  <c r="U267" i="180"/>
  <c r="U1826" i="180"/>
  <c r="L770" i="180"/>
  <c r="N1099" i="180"/>
  <c r="U1417" i="180"/>
  <c r="U392" i="180"/>
  <c r="O330" i="180"/>
  <c r="K1316" i="180"/>
  <c r="T1062" i="180"/>
  <c r="M733" i="180"/>
  <c r="U327" i="180"/>
  <c r="Q1718" i="180"/>
  <c r="G1316" i="180"/>
  <c r="O1352" i="180"/>
  <c r="U723" i="180"/>
  <c r="N587" i="180"/>
  <c r="R1682" i="180"/>
  <c r="U616" i="180"/>
  <c r="P1316" i="180"/>
  <c r="H1682" i="180"/>
  <c r="U1463" i="180"/>
  <c r="L1828" i="180"/>
  <c r="U1782" i="180"/>
  <c r="U732" i="180"/>
  <c r="U579" i="180"/>
  <c r="N1135" i="180"/>
  <c r="U1382" i="180"/>
  <c r="K1500" i="180"/>
  <c r="U727" i="180"/>
  <c r="Q1682" i="180"/>
  <c r="U254" i="180"/>
  <c r="G1466" i="180"/>
  <c r="U1819" i="180"/>
  <c r="H1388" i="180"/>
  <c r="Q1135" i="180"/>
  <c r="J879" i="180"/>
  <c r="U1674" i="180"/>
  <c r="U330" i="180"/>
  <c r="U1681" i="180"/>
  <c r="N1316" i="180"/>
  <c r="O1828" i="180"/>
  <c r="I1388" i="180"/>
  <c r="L1171" i="180"/>
  <c r="K1388" i="180"/>
  <c r="T1828" i="180"/>
  <c r="N1718" i="180"/>
  <c r="U539" i="180"/>
  <c r="U1314" i="180"/>
  <c r="U1642" i="180"/>
  <c r="U1781" i="180"/>
  <c r="U1243" i="180"/>
  <c r="U258" i="180"/>
  <c r="H1099" i="180"/>
  <c r="O843" i="180"/>
  <c r="P551" i="180"/>
  <c r="U1022" i="180"/>
  <c r="Q1500" i="180"/>
  <c r="H587" i="180"/>
  <c r="M551" i="180"/>
  <c r="U1023" i="180"/>
  <c r="U1386" i="180"/>
  <c r="M1828" i="180"/>
  <c r="J1244" i="180"/>
  <c r="U1160" i="180"/>
  <c r="T697" i="180"/>
  <c r="T843" i="180"/>
  <c r="K697" i="180"/>
  <c r="U622" i="180"/>
  <c r="U1817" i="180"/>
  <c r="R624" i="180"/>
  <c r="T1316" i="180"/>
  <c r="P1280" i="180"/>
  <c r="U910" i="180"/>
  <c r="R991" i="180"/>
  <c r="G879" i="180"/>
  <c r="P661" i="180"/>
  <c r="R733" i="180"/>
  <c r="U1560" i="180"/>
  <c r="U437" i="180"/>
  <c r="T1574" i="180"/>
  <c r="U762" i="180"/>
  <c r="U541" i="180"/>
  <c r="I1027" i="180"/>
  <c r="U1091" i="180"/>
  <c r="G697" i="180"/>
  <c r="U1163" i="180"/>
  <c r="O807" i="180"/>
  <c r="N514" i="180"/>
  <c r="U434" i="180"/>
  <c r="M1099" i="180"/>
  <c r="I1608" i="180"/>
  <c r="L1062" i="180"/>
  <c r="H1171" i="180"/>
  <c r="U1167" i="180"/>
  <c r="U1569" i="180"/>
  <c r="U1201" i="180"/>
  <c r="J1171" i="180"/>
  <c r="M1538" i="180"/>
  <c r="O1608" i="180"/>
  <c r="U1454" i="180"/>
  <c r="U801" i="180"/>
  <c r="U272" i="180"/>
  <c r="U283" i="180"/>
  <c r="G551" i="180"/>
  <c r="M369" i="180"/>
  <c r="U661" i="180"/>
  <c r="G1718" i="180"/>
  <c r="U1713" i="180"/>
  <c r="J843" i="180"/>
  <c r="Q1316" i="180"/>
  <c r="L330" i="180"/>
  <c r="N843" i="180"/>
  <c r="H1352" i="180"/>
  <c r="U545" i="180"/>
  <c r="G514" i="180"/>
  <c r="G733" i="180"/>
  <c r="U543" i="180"/>
  <c r="J1752" i="180"/>
  <c r="U1752" i="180"/>
  <c r="U356" i="180"/>
  <c r="O1426" i="180"/>
  <c r="U288" i="180"/>
  <c r="I514" i="180"/>
  <c r="U577" i="180"/>
  <c r="U274" i="180"/>
  <c r="U696" i="180"/>
  <c r="Q1828" i="180"/>
  <c r="I1718" i="180"/>
  <c r="N1644" i="180"/>
  <c r="G1388" i="180"/>
  <c r="U293" i="180"/>
  <c r="J1316" i="180"/>
  <c r="N1280" i="180"/>
  <c r="U1123" i="180"/>
  <c r="U1568" i="180"/>
  <c r="U769" i="180"/>
  <c r="O1171" i="180"/>
  <c r="U685" i="180"/>
  <c r="T330" i="180"/>
  <c r="U1208" i="180"/>
  <c r="H733" i="180"/>
  <c r="U1489" i="180"/>
  <c r="G1027" i="180"/>
  <c r="U617" i="180"/>
  <c r="N1062" i="180"/>
  <c r="O1099" i="180"/>
  <c r="G1244" i="180"/>
  <c r="L1608" i="180"/>
  <c r="I733" i="180"/>
  <c r="U1169" i="180"/>
  <c r="U1493" i="180"/>
  <c r="R1718" i="180"/>
  <c r="J1828" i="180"/>
  <c r="M1062" i="180"/>
  <c r="U502" i="180"/>
  <c r="U439" i="180"/>
  <c r="T1538" i="180"/>
  <c r="U1350" i="180"/>
  <c r="U1096" i="180"/>
  <c r="U391" i="180"/>
  <c r="K1644" i="180"/>
  <c r="U432" i="180"/>
  <c r="U1671" i="180"/>
  <c r="R1644" i="180"/>
  <c r="U1603" i="180"/>
  <c r="L478" i="180"/>
  <c r="U506" i="180"/>
  <c r="U1207" i="180"/>
  <c r="I1574" i="180"/>
  <c r="U1168" i="180"/>
  <c r="U360" i="180"/>
  <c r="U1347" i="180"/>
  <c r="U586" i="180"/>
  <c r="U1459" i="180"/>
  <c r="U620" i="180"/>
  <c r="U1670" i="180"/>
  <c r="J1208" i="180"/>
  <c r="R1099" i="180"/>
  <c r="U832" i="180"/>
  <c r="J991" i="180"/>
  <c r="O696" i="180"/>
  <c r="U875" i="180"/>
  <c r="T624" i="180"/>
  <c r="U1234" i="180"/>
  <c r="U433" i="180"/>
  <c r="J661" i="180"/>
  <c r="O879" i="180"/>
  <c r="N551" i="180"/>
  <c r="U328" i="180"/>
  <c r="U1377" i="180"/>
  <c r="U915" i="180"/>
  <c r="U1205" i="180"/>
  <c r="U687" i="180"/>
  <c r="K1099" i="180"/>
  <c r="H879" i="180"/>
  <c r="U731" i="180"/>
  <c r="U584" i="180"/>
  <c r="U1604" i="180"/>
  <c r="U1271" i="180"/>
  <c r="U728" i="180"/>
  <c r="U1783" i="180"/>
  <c r="K1352" i="180"/>
  <c r="L1099" i="180"/>
  <c r="Q403" i="180"/>
  <c r="S1574" i="180"/>
  <c r="O1500" i="180"/>
  <c r="K1682" i="180"/>
  <c r="Q991" i="180"/>
  <c r="I1352" i="180"/>
  <c r="N1793" i="180"/>
  <c r="U843" i="180"/>
  <c r="R514" i="180"/>
  <c r="O1752" i="180"/>
  <c r="L441" i="180"/>
  <c r="U1414" i="180"/>
  <c r="U1025" i="180"/>
  <c r="P1171" i="180"/>
  <c r="L403" i="180"/>
  <c r="U1680" i="180"/>
  <c r="S1099" i="180"/>
  <c r="H1644" i="180"/>
  <c r="U1310" i="180"/>
  <c r="U1014" i="180"/>
  <c r="U262" i="180"/>
  <c r="U583" i="180"/>
  <c r="U1566" i="180"/>
  <c r="R551" i="180"/>
  <c r="U1198" i="180"/>
  <c r="U322" i="180"/>
  <c r="G1608" i="180"/>
  <c r="P1062" i="180"/>
  <c r="Q915" i="180"/>
  <c r="U1239" i="180"/>
  <c r="U1669" i="180"/>
  <c r="Q1466" i="180"/>
  <c r="P1135" i="180"/>
  <c r="T1388" i="180"/>
  <c r="P952" i="180"/>
  <c r="P1718" i="180"/>
  <c r="U978" i="180"/>
  <c r="M915" i="180"/>
  <c r="P1099" i="180"/>
  <c r="U1062" i="180"/>
  <c r="M1027" i="180"/>
  <c r="Q1062" i="180"/>
  <c r="H1027" i="180"/>
  <c r="K1280" i="180"/>
  <c r="U1307" i="180"/>
  <c r="S1027" i="180"/>
  <c r="U1088" i="180"/>
  <c r="O369" i="180"/>
  <c r="M1171" i="180"/>
  <c r="U1016" i="180"/>
  <c r="U1500" i="180"/>
  <c r="U1351" i="180"/>
  <c r="M843" i="180"/>
  <c r="O478" i="180"/>
  <c r="U319" i="180"/>
  <c r="G624" i="180"/>
  <c r="U770" i="180"/>
  <c r="U1524" i="180"/>
  <c r="U1820" i="180"/>
  <c r="U294" i="180"/>
  <c r="G952" i="180"/>
  <c r="G403" i="180"/>
  <c r="T770" i="180"/>
  <c r="U511" i="180"/>
  <c r="Q1608" i="180"/>
  <c r="U1278" i="180"/>
  <c r="H1752" i="180"/>
  <c r="U729" i="180"/>
  <c r="I1644" i="180"/>
  <c r="U396" i="180"/>
  <c r="U869" i="180"/>
  <c r="H991" i="180"/>
  <c r="G991" i="180"/>
  <c r="H1793" i="180"/>
  <c r="U768" i="180"/>
  <c r="U1059" i="180"/>
  <c r="U1129" i="180"/>
  <c r="U721" i="180"/>
  <c r="J1793" i="180"/>
  <c r="U466" i="180"/>
  <c r="U1526" i="180"/>
  <c r="U759" i="180"/>
  <c r="L1208" i="180"/>
  <c r="G1793" i="180"/>
  <c r="U834" i="180"/>
  <c r="U1563" i="180"/>
  <c r="O1466" i="180"/>
  <c r="O1208" i="180"/>
  <c r="U1818" i="180"/>
  <c r="U1419" i="180"/>
  <c r="K1828" i="180"/>
  <c r="U325" i="180"/>
  <c r="U943" i="180"/>
  <c r="U979" i="180"/>
  <c r="U250" i="180"/>
  <c r="U983" i="180"/>
  <c r="O1062" i="180"/>
  <c r="K991" i="180"/>
  <c r="Q1027" i="180"/>
  <c r="L1538" i="180"/>
  <c r="U686" i="180"/>
  <c r="U1789" i="180"/>
  <c r="U1280" i="180"/>
  <c r="U1305" i="180"/>
  <c r="N1608" i="180"/>
  <c r="Q1752" i="180"/>
  <c r="G843" i="180"/>
  <c r="U941" i="180"/>
  <c r="S1466" i="180"/>
  <c r="U989" i="180"/>
  <c r="AO1798" i="180"/>
  <c r="AO1687" i="180"/>
  <c r="AO483" i="180"/>
  <c r="U279" i="180"/>
  <c r="U1708" i="180"/>
  <c r="G1538" i="180"/>
  <c r="O952" i="180"/>
  <c r="U623" i="180"/>
  <c r="P879" i="180"/>
  <c r="K369" i="180"/>
  <c r="M403" i="180"/>
  <c r="U1533" i="180"/>
  <c r="U266" i="180"/>
  <c r="M1316" i="180"/>
  <c r="I1538" i="180"/>
  <c r="I991" i="180"/>
  <c r="AO738" i="180"/>
  <c r="AO1613" i="180"/>
  <c r="AO884" i="180"/>
  <c r="AO996" i="180"/>
  <c r="U276" i="180"/>
  <c r="S991" i="180"/>
  <c r="P514" i="180"/>
  <c r="U1240" i="180"/>
  <c r="K1466" i="180"/>
  <c r="P807" i="180"/>
  <c r="U438" i="180"/>
  <c r="AO1723" i="180"/>
  <c r="AO1471" i="180"/>
  <c r="AO1357" i="180"/>
  <c r="U505" i="180"/>
  <c r="I587" i="180"/>
  <c r="T587" i="180"/>
  <c r="M1388" i="180"/>
  <c r="U431" i="180"/>
  <c r="U1498" i="180"/>
  <c r="U275" i="180"/>
  <c r="K1608" i="180"/>
  <c r="U693" i="180"/>
  <c r="U429" i="180"/>
  <c r="K1135" i="180"/>
  <c r="K624" i="180"/>
  <c r="N478" i="180"/>
  <c r="U840" i="180"/>
  <c r="R697" i="180"/>
  <c r="T879" i="180"/>
  <c r="U549" i="180"/>
  <c r="T1752" i="180"/>
  <c r="U1677" i="180"/>
  <c r="H952" i="180"/>
  <c r="L1135" i="180"/>
  <c r="L294" i="180"/>
  <c r="U1710" i="180"/>
  <c r="U842" i="180"/>
  <c r="AO1649" i="180"/>
  <c r="AO920" i="180"/>
  <c r="AO299" i="180"/>
  <c r="U538" i="180"/>
  <c r="U1019" i="180"/>
  <c r="P1752" i="180"/>
  <c r="U1633" i="180"/>
  <c r="U652" i="180"/>
  <c r="I1099" i="180"/>
  <c r="U1714" i="180"/>
  <c r="J1608" i="180"/>
  <c r="U909" i="180"/>
  <c r="J1027" i="180"/>
  <c r="U615" i="180"/>
  <c r="L1644" i="180"/>
  <c r="T1466" i="180"/>
  <c r="AO629" i="180"/>
  <c r="AO1393" i="180"/>
  <c r="AO1176" i="180"/>
  <c r="AO1104" i="180"/>
  <c r="AO592" i="180"/>
  <c r="AO556" i="180"/>
  <c r="AO1431" i="180"/>
  <c r="AO519" i="180"/>
  <c r="U1452" i="180"/>
  <c r="I843" i="180"/>
  <c r="U440" i="180"/>
  <c r="U1346" i="180"/>
  <c r="K587" i="180"/>
  <c r="U695" i="180"/>
  <c r="U1491" i="180"/>
  <c r="S1793" i="180"/>
  <c r="R1352" i="180"/>
  <c r="U618" i="180"/>
  <c r="U1746" i="180"/>
  <c r="J733" i="180"/>
  <c r="AO666" i="180"/>
  <c r="AO1833" i="180"/>
  <c r="U1573" i="180"/>
  <c r="M624" i="180"/>
  <c r="P329" i="180"/>
  <c r="U1383" i="180"/>
  <c r="U576" i="180"/>
  <c r="T1500" i="180"/>
  <c r="T915" i="180"/>
  <c r="G1644" i="180"/>
  <c r="H1316" i="180"/>
  <c r="AO1543" i="180"/>
  <c r="AO957" i="180"/>
  <c r="U722" i="180"/>
  <c r="T329" i="180"/>
  <c r="U1171" i="180"/>
  <c r="J1062" i="180"/>
  <c r="H624" i="180"/>
  <c r="U1716" i="180"/>
  <c r="U1536" i="180"/>
  <c r="U1348" i="180"/>
  <c r="U1750" i="180"/>
  <c r="AO1213" i="180"/>
  <c r="AO1140" i="180"/>
  <c r="AO702" i="180"/>
  <c r="U1378" i="180"/>
  <c r="S1718" i="180"/>
  <c r="L514" i="180"/>
  <c r="U1572" i="180"/>
  <c r="O661" i="180"/>
  <c r="U942" i="180"/>
  <c r="U1345" i="180"/>
  <c r="J697" i="180"/>
  <c r="U1637" i="180"/>
  <c r="U1422" i="180"/>
  <c r="P991" i="180"/>
  <c r="G1062" i="180"/>
  <c r="U912" i="180"/>
  <c r="R330" i="180"/>
  <c r="O1388" i="180"/>
  <c r="U1640" i="180"/>
  <c r="Q329" i="180"/>
  <c r="U365" i="180"/>
  <c r="U1122" i="180"/>
  <c r="L1352" i="180"/>
  <c r="T1027" i="180"/>
  <c r="AO1579" i="180"/>
  <c r="U1204" i="180"/>
  <c r="G587" i="180"/>
  <c r="I329" i="180"/>
  <c r="U1426" i="180"/>
  <c r="U1421" i="180"/>
  <c r="Q1099" i="180"/>
  <c r="H478" i="180"/>
  <c r="O1135" i="180"/>
  <c r="Q879" i="180"/>
  <c r="U1742" i="180"/>
  <c r="U1712" i="180"/>
  <c r="T1208" i="180"/>
  <c r="U363" i="180"/>
  <c r="N733" i="180"/>
  <c r="U1791" i="180"/>
  <c r="R1280" i="180"/>
  <c r="P1644" i="180"/>
  <c r="N1538" i="180"/>
  <c r="U361" i="180"/>
  <c r="U688" i="180"/>
  <c r="AO1249" i="180"/>
  <c r="U548" i="180"/>
  <c r="O915" i="180"/>
  <c r="U1644" i="180"/>
  <c r="U1270" i="180"/>
  <c r="U764" i="180"/>
  <c r="L697" i="180"/>
  <c r="U368" i="180"/>
  <c r="U1276" i="180"/>
  <c r="U871" i="180"/>
  <c r="U1488" i="180"/>
  <c r="U441" i="180"/>
  <c r="J1500" i="180"/>
  <c r="H1135" i="180"/>
  <c r="N991" i="180"/>
  <c r="AO1505" i="180"/>
  <c r="U247" i="180"/>
  <c r="U724" i="180"/>
  <c r="U1423" i="180"/>
  <c r="T661" i="180"/>
  <c r="U1641" i="180"/>
  <c r="N952" i="180"/>
  <c r="U1416" i="180"/>
  <c r="U580" i="180"/>
  <c r="U1304" i="180"/>
  <c r="U798" i="180"/>
  <c r="T1608" i="180"/>
  <c r="U761" i="180"/>
  <c r="U981" i="180"/>
  <c r="U1792" i="180"/>
  <c r="U1132" i="180"/>
  <c r="U1061" i="180"/>
  <c r="L915" i="180"/>
  <c r="I330" i="180"/>
  <c r="U1279" i="180"/>
  <c r="AO1757" i="180"/>
  <c r="AO775" i="180"/>
  <c r="AO408" i="180"/>
  <c r="U1494" i="180"/>
  <c r="K1426" i="180"/>
  <c r="O1027" i="180"/>
  <c r="U1634" i="180"/>
  <c r="N915" i="180"/>
  <c r="J1644" i="180"/>
  <c r="I660" i="180"/>
  <c r="J624" i="180"/>
  <c r="U514" i="180"/>
  <c r="Q330" i="180"/>
  <c r="AO812" i="180"/>
  <c r="U653" i="180"/>
  <c r="P1793" i="180"/>
  <c r="U804" i="180"/>
  <c r="U1785" i="180"/>
  <c r="U1125" i="180"/>
  <c r="U290" i="180"/>
  <c r="J807" i="180"/>
  <c r="U1605" i="180"/>
  <c r="Q1426" i="180"/>
  <c r="M1608" i="180"/>
  <c r="U1343" i="180"/>
  <c r="U473" i="180"/>
  <c r="AO1067" i="180"/>
  <c r="U985" i="180"/>
  <c r="U1497" i="180"/>
  <c r="U1097" i="180"/>
  <c r="L1466" i="180"/>
  <c r="U1388" i="180"/>
  <c r="K1027" i="180"/>
  <c r="P1828" i="180"/>
  <c r="I624" i="180"/>
  <c r="G1500" i="180"/>
  <c r="P1244" i="180"/>
  <c r="U1312" i="180"/>
  <c r="AO1321" i="180"/>
  <c r="AO1285" i="180"/>
  <c r="M697" i="180"/>
  <c r="H770" i="180"/>
  <c r="U835" i="180"/>
  <c r="P478" i="180"/>
  <c r="U1379" i="180"/>
  <c r="T1644" i="180"/>
  <c r="T952" i="180"/>
  <c r="Q660" i="180"/>
  <c r="AO446" i="180"/>
  <c r="AO335" i="180"/>
  <c r="AO374" i="180"/>
  <c r="T1793" i="180"/>
  <c r="K807" i="180"/>
  <c r="U870" i="180"/>
  <c r="U1499" i="180"/>
  <c r="AO848" i="180"/>
  <c r="W653" i="180"/>
  <c r="V399" i="180"/>
  <c r="H844" i="180"/>
  <c r="M1719" i="180"/>
  <c r="V539" i="180"/>
  <c r="L625" i="180"/>
  <c r="V1494" i="180"/>
  <c r="H295" i="180"/>
  <c r="T1028" i="180"/>
  <c r="V542" i="180"/>
  <c r="L1028" i="180"/>
  <c r="V984" i="180"/>
  <c r="R1501" i="180"/>
  <c r="V1351" i="180"/>
  <c r="L808" i="180"/>
  <c r="V874" i="180"/>
  <c r="P1467" i="180"/>
  <c r="V1200" i="180"/>
  <c r="V291" i="180"/>
  <c r="V768" i="180"/>
  <c r="V1415" i="180"/>
  <c r="K844" i="180"/>
  <c r="V1056" i="180"/>
  <c r="V1826" i="180"/>
  <c r="V796" i="180"/>
  <c r="V1784" i="180"/>
  <c r="K1501" i="180"/>
  <c r="H1794" i="180"/>
  <c r="V942" i="180"/>
  <c r="S1172" i="180"/>
  <c r="V273" i="180"/>
  <c r="V945" i="180"/>
  <c r="I1719" i="180"/>
  <c r="V478" i="180"/>
  <c r="U1281" i="180"/>
  <c r="H771" i="180"/>
  <c r="K1389" i="180"/>
  <c r="I734" i="180"/>
  <c r="V510" i="180"/>
  <c r="V649" i="180"/>
  <c r="N1136" i="180"/>
  <c r="O698" i="180"/>
  <c r="O1100" i="180"/>
  <c r="V695" i="180"/>
  <c r="T1575" i="180"/>
  <c r="K1794" i="180"/>
  <c r="V1563" i="180"/>
  <c r="V1710" i="180"/>
  <c r="K1467" i="180"/>
  <c r="V1135" i="180"/>
  <c r="M1281" i="180"/>
  <c r="M294" i="180"/>
  <c r="R1683" i="180"/>
  <c r="V688" i="180"/>
  <c r="U1683" i="180"/>
  <c r="I441" i="180"/>
  <c r="M662" i="180"/>
  <c r="V1272" i="180"/>
  <c r="V1234" i="180"/>
  <c r="H1209" i="180"/>
  <c r="V838" i="180"/>
  <c r="P1172" i="180"/>
  <c r="N1794" i="180"/>
  <c r="V325" i="180"/>
  <c r="H735" i="180"/>
  <c r="V1571" i="180"/>
  <c r="P1063" i="180"/>
  <c r="K1281" i="180"/>
  <c r="V953" i="180"/>
  <c r="R1100" i="180"/>
  <c r="H552" i="180"/>
  <c r="T1719" i="180"/>
  <c r="M1467" i="180"/>
  <c r="V1791" i="180"/>
  <c r="S1575" i="180"/>
  <c r="V276" i="180"/>
  <c r="J880" i="180"/>
  <c r="V979" i="180"/>
  <c r="V541" i="180"/>
  <c r="M295" i="180"/>
  <c r="M331" i="180"/>
  <c r="V1352" i="180"/>
  <c r="V871" i="180"/>
  <c r="V1751" i="180"/>
  <c r="V1346" i="180"/>
  <c r="V269" i="180"/>
  <c r="O1467" i="180"/>
  <c r="K953" i="180"/>
  <c r="P1829" i="180"/>
  <c r="N1539" i="180"/>
  <c r="T1539" i="180"/>
  <c r="V262" i="180"/>
  <c r="V654" i="180"/>
  <c r="J1353" i="180"/>
  <c r="S1281" i="180"/>
  <c r="V1783" i="180"/>
  <c r="R1389" i="180"/>
  <c r="V1463" i="180"/>
  <c r="L734" i="180"/>
  <c r="I1539" i="180"/>
  <c r="I953" i="180"/>
  <c r="V1243" i="180"/>
  <c r="I916" i="180"/>
  <c r="S1389" i="180"/>
  <c r="V1568" i="180"/>
  <c r="L1645" i="180"/>
  <c r="N442" i="180"/>
  <c r="P662" i="180"/>
  <c r="V1560" i="180"/>
  <c r="V689" i="180"/>
  <c r="I1063" i="180"/>
  <c r="H515" i="180"/>
  <c r="H442" i="180"/>
  <c r="V1132" i="180"/>
  <c r="R1794" i="180"/>
  <c r="V1752" i="180"/>
  <c r="U1719" i="180"/>
  <c r="V1202" i="180"/>
  <c r="K1427" i="180"/>
  <c r="O1317" i="180"/>
  <c r="V618" i="180"/>
  <c r="V395" i="180"/>
  <c r="K698" i="180"/>
  <c r="G1317" i="180"/>
  <c r="S1683" i="180"/>
  <c r="V1598" i="180"/>
  <c r="L1575" i="180"/>
  <c r="V289" i="180"/>
  <c r="V653" i="180"/>
  <c r="R1575" i="180"/>
  <c r="V1342" i="180"/>
  <c r="U1427" i="180"/>
  <c r="P1136" i="180"/>
  <c r="T992" i="180"/>
  <c r="V732" i="180"/>
  <c r="V1458" i="180"/>
  <c r="H441" i="180"/>
  <c r="V685" i="180"/>
  <c r="J1645" i="180"/>
  <c r="K992" i="180"/>
  <c r="R1427" i="180"/>
  <c r="M1427" i="180"/>
  <c r="N1575" i="180"/>
  <c r="J1829" i="180"/>
  <c r="V877" i="180"/>
  <c r="R953" i="180"/>
  <c r="V1497" i="180"/>
  <c r="V835" i="180"/>
  <c r="V1714" i="180"/>
  <c r="O992" i="180"/>
  <c r="V540" i="180"/>
  <c r="I1172" i="180"/>
  <c r="V1235" i="180"/>
  <c r="V361" i="180"/>
  <c r="V249" i="180"/>
  <c r="K880" i="180"/>
  <c r="H1539" i="180"/>
  <c r="M771" i="180"/>
  <c r="V767" i="180"/>
  <c r="V1455" i="180"/>
  <c r="U515" i="180"/>
  <c r="P1389" i="180"/>
  <c r="V437" i="180"/>
  <c r="S916" i="180"/>
  <c r="V619" i="180"/>
  <c r="V1123" i="180"/>
  <c r="V1747" i="180"/>
  <c r="N734" i="180"/>
  <c r="U1028" i="180"/>
  <c r="V513" i="180"/>
  <c r="Q1539" i="180"/>
  <c r="Q1501" i="180"/>
  <c r="P1794" i="180"/>
  <c r="V1642" i="180"/>
  <c r="P442" i="180"/>
  <c r="H1389" i="180"/>
  <c r="V878" i="180"/>
  <c r="V981" i="180"/>
  <c r="V913" i="180"/>
  <c r="V1343" i="180"/>
  <c r="U625" i="180"/>
  <c r="V1060" i="180"/>
  <c r="M1575" i="180"/>
  <c r="Q771" i="180"/>
  <c r="V328" i="180"/>
  <c r="M992" i="180"/>
  <c r="K1609" i="180"/>
  <c r="Q625" i="180"/>
  <c r="S1829" i="180"/>
  <c r="G1063" i="180"/>
  <c r="V724" i="180"/>
  <c r="V843" i="180"/>
  <c r="L1794" i="180"/>
  <c r="V438" i="180"/>
  <c r="Q662" i="180"/>
  <c r="J478" i="180"/>
  <c r="I1281" i="180"/>
  <c r="V503" i="180"/>
  <c r="V946" i="180"/>
  <c r="P808" i="180"/>
  <c r="M1028" i="180"/>
  <c r="K1317" i="180"/>
  <c r="N330" i="180"/>
  <c r="V1425" i="180"/>
  <c r="K1136" i="180"/>
  <c r="P1353" i="180"/>
  <c r="U403" i="180"/>
  <c r="P1317" i="180"/>
  <c r="G1683" i="180"/>
  <c r="V1827" i="180"/>
  <c r="V1353" i="180"/>
  <c r="V844" i="180"/>
  <c r="K479" i="180"/>
  <c r="V1317" i="180"/>
  <c r="G295" i="180"/>
  <c r="M588" i="180"/>
  <c r="K404" i="180"/>
  <c r="V1018" i="180"/>
  <c r="M880" i="180"/>
  <c r="V1744" i="180"/>
  <c r="R588" i="180"/>
  <c r="V910" i="180"/>
  <c r="V1500" i="180"/>
  <c r="V272" i="180"/>
  <c r="V287" i="180"/>
  <c r="V696" i="180"/>
  <c r="V1271" i="180"/>
  <c r="V1164" i="180"/>
  <c r="O1063" i="180"/>
  <c r="O953" i="180"/>
  <c r="S844" i="180"/>
  <c r="U771" i="180"/>
  <c r="V660" i="180"/>
  <c r="S1753" i="180"/>
  <c r="L1609" i="180"/>
  <c r="V394" i="180"/>
  <c r="V1743" i="180"/>
  <c r="V275" i="180"/>
  <c r="G698" i="180"/>
  <c r="R1063" i="180"/>
  <c r="M1063" i="180"/>
  <c r="I771" i="180"/>
  <c r="G1028" i="180"/>
  <c r="V1638" i="180"/>
  <c r="V265" i="180"/>
  <c r="V1278" i="180"/>
  <c r="V551" i="180"/>
  <c r="V879" i="180"/>
  <c r="U1353" i="180"/>
  <c r="V1387" i="180"/>
  <c r="H1609" i="180"/>
  <c r="V1348" i="180"/>
  <c r="P370" i="180"/>
  <c r="N808" i="180"/>
  <c r="V725" i="180"/>
  <c r="L1209" i="180"/>
  <c r="H1719" i="180"/>
  <c r="V904" i="180"/>
  <c r="J808" i="180"/>
  <c r="S404" i="180"/>
  <c r="V1574" i="180"/>
  <c r="R662" i="180"/>
  <c r="V1162" i="180"/>
  <c r="V803" i="180"/>
  <c r="Q331" i="180"/>
  <c r="S1501" i="180"/>
  <c r="V721" i="180"/>
  <c r="S515" i="180"/>
  <c r="U1753" i="180"/>
  <c r="V980" i="180"/>
  <c r="Q1609" i="180"/>
  <c r="H1353" i="180"/>
  <c r="V286" i="180"/>
  <c r="P1281" i="180"/>
  <c r="V1709" i="180"/>
  <c r="R992" i="180"/>
  <c r="V1240" i="180"/>
  <c r="I662" i="180"/>
  <c r="V586" i="180"/>
  <c r="V612" i="180"/>
  <c r="O479" i="180"/>
  <c r="N1281" i="180"/>
  <c r="V475" i="180"/>
  <c r="O1683" i="180"/>
  <c r="G1645" i="180"/>
  <c r="Q844" i="180"/>
  <c r="V544" i="180"/>
  <c r="M698" i="180"/>
  <c r="V1488" i="180"/>
  <c r="V1349" i="180"/>
  <c r="V758" i="180"/>
  <c r="V367" i="180"/>
  <c r="V1166" i="180"/>
  <c r="Q1467" i="180"/>
  <c r="V329" i="180"/>
  <c r="J662" i="180"/>
  <c r="V293" i="180"/>
  <c r="G1427" i="180"/>
  <c r="V1198" i="180"/>
  <c r="V254" i="180"/>
  <c r="V1055" i="180"/>
  <c r="U1172" i="180"/>
  <c r="V365" i="180"/>
  <c r="K588" i="180"/>
  <c r="K552" i="180"/>
  <c r="V1670" i="180"/>
  <c r="V876" i="180"/>
  <c r="S625" i="180"/>
  <c r="K1353" i="180"/>
  <c r="G442" i="180"/>
  <c r="Q369" i="180"/>
  <c r="H662" i="180"/>
  <c r="V1570" i="180"/>
  <c r="R625" i="180"/>
  <c r="V441" i="180"/>
  <c r="G370" i="180"/>
  <c r="Q1100" i="180"/>
  <c r="J1063" i="180"/>
  <c r="Q1136" i="180"/>
  <c r="V1718" i="180"/>
  <c r="V943" i="180"/>
  <c r="V1538" i="180"/>
  <c r="V1416" i="180"/>
  <c r="N588" i="180"/>
  <c r="R1467" i="180"/>
  <c r="G953" i="180"/>
  <c r="U844" i="180"/>
  <c r="U1539" i="180"/>
  <c r="P479" i="180"/>
  <c r="G1794" i="180"/>
  <c r="V1632" i="180"/>
  <c r="S1100" i="180"/>
  <c r="P1028" i="180"/>
  <c r="V840" i="180"/>
  <c r="V1742" i="180"/>
  <c r="Q808" i="180"/>
  <c r="V1599" i="180"/>
  <c r="V1208" i="180"/>
  <c r="V1133" i="180"/>
  <c r="V617" i="180"/>
  <c r="H404" i="180"/>
  <c r="V1459" i="180"/>
  <c r="P1245" i="180"/>
  <c r="K1172" i="180"/>
  <c r="O370" i="180"/>
  <c r="V1281" i="180"/>
  <c r="V1707" i="180"/>
  <c r="V1236" i="180"/>
  <c r="H588" i="180"/>
  <c r="V1275" i="180"/>
  <c r="V1126" i="180"/>
  <c r="V1244" i="180"/>
  <c r="J992" i="180"/>
  <c r="V1461" i="180"/>
  <c r="V651" i="180"/>
  <c r="V271" i="180"/>
  <c r="V1024" i="180"/>
  <c r="V1341" i="180"/>
  <c r="G1100" i="180"/>
  <c r="S880" i="180"/>
  <c r="T1136" i="180"/>
  <c r="V1376" i="180"/>
  <c r="I808" i="180"/>
  <c r="V991" i="180"/>
  <c r="V1606" i="180"/>
  <c r="V1020" i="180"/>
  <c r="H370" i="180"/>
  <c r="M1829" i="180"/>
  <c r="V1062" i="180"/>
  <c r="V1645" i="180"/>
  <c r="H1645" i="180"/>
  <c r="O1829" i="180"/>
  <c r="L442" i="180"/>
  <c r="H1136" i="180"/>
  <c r="L1136" i="180"/>
  <c r="O1753" i="180"/>
  <c r="V468" i="180"/>
  <c r="R295" i="180"/>
  <c r="S295" i="180"/>
  <c r="N1317" i="180"/>
  <c r="Q295" i="180"/>
  <c r="N1100" i="180"/>
  <c r="U1609" i="180"/>
  <c r="N953" i="180"/>
  <c r="V1531" i="180"/>
  <c r="N515" i="180"/>
  <c r="V1641" i="180"/>
  <c r="P552" i="180"/>
  <c r="H1281" i="180"/>
  <c r="H1172" i="180"/>
  <c r="Q1829" i="180"/>
  <c r="K1028" i="180"/>
  <c r="S1136" i="180"/>
  <c r="V442" i="180"/>
  <c r="L1317" i="180"/>
  <c r="V1823" i="180"/>
  <c r="V1086" i="180"/>
  <c r="I369" i="180"/>
  <c r="V1063" i="180"/>
  <c r="V1277" i="180"/>
  <c r="V769" i="180"/>
  <c r="R808" i="180"/>
  <c r="V479" i="180"/>
  <c r="V1530" i="180"/>
  <c r="V1422" i="180"/>
  <c r="U734" i="180"/>
  <c r="Q1028" i="180"/>
  <c r="J1100" i="180"/>
  <c r="V1424" i="180"/>
  <c r="V1091" i="180"/>
  <c r="V1427" i="180"/>
  <c r="P1683" i="180"/>
  <c r="V295" i="180"/>
  <c r="L479" i="180"/>
  <c r="U1209" i="180"/>
  <c r="V506" i="180"/>
  <c r="V266" i="180"/>
  <c r="V1534" i="180"/>
  <c r="V1389" i="180"/>
  <c r="V549" i="180"/>
  <c r="J844" i="180"/>
  <c r="V250" i="180"/>
  <c r="L1467" i="180"/>
  <c r="P734" i="180"/>
  <c r="L662" i="180"/>
  <c r="S1353" i="180"/>
  <c r="V1017" i="180"/>
  <c r="T442" i="180"/>
  <c r="G1209" i="180"/>
  <c r="Q404" i="180"/>
  <c r="G404" i="180"/>
  <c r="V582" i="180"/>
  <c r="L552" i="180"/>
  <c r="L1753" i="180"/>
  <c r="W268" i="180"/>
  <c r="P369" i="180"/>
  <c r="V403" i="180"/>
  <c r="V1821" i="180"/>
  <c r="V1027" i="180"/>
  <c r="V550" i="180"/>
  <c r="V1572" i="180"/>
  <c r="V1528" i="180"/>
  <c r="I479" i="180"/>
  <c r="I1136" i="180"/>
  <c r="V1786" i="180"/>
  <c r="V873" i="180"/>
  <c r="M1794" i="180"/>
  <c r="O844" i="180"/>
  <c r="V806" i="180"/>
  <c r="J295" i="180"/>
  <c r="V907" i="180"/>
  <c r="M1317" i="180"/>
  <c r="V577" i="180"/>
  <c r="J552" i="180"/>
  <c r="V1681" i="180"/>
  <c r="J370" i="180"/>
  <c r="K1539" i="180"/>
  <c r="V1533" i="180"/>
  <c r="M1100" i="180"/>
  <c r="S698" i="180"/>
  <c r="N1683" i="180"/>
  <c r="V624" i="180"/>
  <c r="V1706" i="180"/>
  <c r="V1566" i="180"/>
  <c r="V1099" i="180"/>
  <c r="L1427" i="180"/>
  <c r="S1467" i="180"/>
  <c r="V1127" i="180"/>
  <c r="O515" i="180"/>
  <c r="V277" i="180"/>
  <c r="V469" i="180"/>
  <c r="V940" i="180"/>
  <c r="J404" i="180"/>
  <c r="V1600" i="180"/>
  <c r="V552" i="180"/>
  <c r="O1609" i="180"/>
  <c r="V808" i="180"/>
  <c r="K294" i="180"/>
  <c r="N771" i="180"/>
  <c r="V723" i="180"/>
  <c r="V245" i="180"/>
  <c r="N844" i="180"/>
  <c r="V761" i="180"/>
  <c r="V949" i="180"/>
  <c r="G1467" i="180"/>
  <c r="R1753" i="180"/>
  <c r="P1719" i="180"/>
  <c r="N1063" i="180"/>
  <c r="V1026" i="180"/>
  <c r="Q442" i="180"/>
  <c r="V1314" i="180"/>
  <c r="G1136" i="180"/>
  <c r="V952" i="180"/>
  <c r="I1028" i="180"/>
  <c r="V578" i="180"/>
  <c r="G1829" i="180"/>
  <c r="Q479" i="180"/>
  <c r="I551" i="180"/>
  <c r="I1389" i="180"/>
  <c r="V1829" i="180"/>
  <c r="Q1317" i="180"/>
  <c r="Q1427" i="180"/>
  <c r="P916" i="180"/>
  <c r="M442" i="180"/>
  <c r="V1052" i="180"/>
  <c r="O442" i="180"/>
  <c r="V1308" i="180"/>
  <c r="J442" i="180"/>
  <c r="V477" i="180"/>
  <c r="V1199" i="180"/>
  <c r="H1028" i="180"/>
  <c r="O1719" i="180"/>
  <c r="V1344" i="180"/>
  <c r="V656" i="180"/>
  <c r="H1063" i="180"/>
  <c r="V1097" i="180"/>
  <c r="H1467" i="180"/>
  <c r="V1159" i="180"/>
  <c r="V765" i="180"/>
  <c r="L331" i="180"/>
  <c r="V546" i="180"/>
  <c r="V1711" i="180"/>
  <c r="Q1063" i="180"/>
  <c r="M1645" i="180"/>
  <c r="V944" i="180"/>
  <c r="N698" i="180"/>
  <c r="S588" i="180"/>
  <c r="V393" i="180"/>
  <c r="P1539" i="180"/>
  <c r="V694" i="180"/>
  <c r="R1829" i="180"/>
  <c r="V1161" i="180"/>
  <c r="N1501" i="180"/>
  <c r="T1794" i="180"/>
  <c r="J1028" i="180"/>
  <c r="T552" i="180"/>
  <c r="V294" i="180"/>
  <c r="H808" i="180"/>
  <c r="V579" i="180"/>
  <c r="V1793" i="180"/>
  <c r="V1205" i="180"/>
  <c r="V471" i="180"/>
  <c r="V1100" i="180"/>
  <c r="V1061" i="180"/>
  <c r="U1467" i="180"/>
  <c r="G1353" i="180"/>
  <c r="S1609" i="180"/>
  <c r="G369" i="180"/>
  <c r="I1353" i="180"/>
  <c r="V1315" i="180"/>
  <c r="S1427" i="180"/>
  <c r="V659" i="180"/>
  <c r="S1063" i="180"/>
  <c r="Q1281" i="180"/>
  <c r="U1794" i="180"/>
  <c r="L916" i="180"/>
  <c r="V1716" i="180"/>
  <c r="V762" i="180"/>
  <c r="V440" i="180"/>
  <c r="L1281" i="180"/>
  <c r="V1460" i="180"/>
  <c r="O1794" i="180"/>
  <c r="V284" i="180"/>
  <c r="U808" i="180"/>
  <c r="V867" i="180"/>
  <c r="Q370" i="180"/>
  <c r="V1270" i="180"/>
  <c r="V430" i="180"/>
  <c r="I1645" i="180"/>
  <c r="V1054" i="180"/>
  <c r="V727" i="180"/>
  <c r="Q698" i="180"/>
  <c r="V1057" i="180"/>
  <c r="V369" i="180"/>
  <c r="H916" i="180"/>
  <c r="V722" i="180"/>
  <c r="V1525" i="180"/>
  <c r="R403" i="180"/>
  <c r="S1317" i="180"/>
  <c r="V1418" i="180"/>
  <c r="P1575" i="180"/>
  <c r="V270" i="180"/>
  <c r="V693" i="180"/>
  <c r="U1063" i="180"/>
  <c r="P330" i="180"/>
  <c r="V1466" i="180"/>
  <c r="V1203" i="180"/>
  <c r="V331" i="180"/>
  <c r="V797" i="180"/>
  <c r="V1129" i="180"/>
  <c r="V1818" i="180"/>
  <c r="I880" i="180"/>
  <c r="V1350" i="180"/>
  <c r="V1640" i="180"/>
  <c r="N625" i="180"/>
  <c r="K331" i="180"/>
  <c r="O1353" i="180"/>
  <c r="S369" i="180"/>
  <c r="V366" i="180"/>
  <c r="L1501" i="180"/>
  <c r="L1063" i="180"/>
  <c r="V261" i="180"/>
  <c r="J698" i="180"/>
  <c r="J1427" i="180"/>
  <c r="J1467" i="180"/>
  <c r="O734" i="180"/>
  <c r="V1382" i="180"/>
  <c r="V916" i="180"/>
  <c r="R442" i="180"/>
  <c r="O1501" i="180"/>
  <c r="V1820" i="180"/>
  <c r="V661" i="180"/>
  <c r="V799" i="180"/>
  <c r="N1645" i="180"/>
  <c r="O1209" i="180"/>
  <c r="V398" i="180"/>
  <c r="G916" i="180"/>
  <c r="N1753" i="180"/>
  <c r="V1489" i="180"/>
  <c r="J771" i="180"/>
  <c r="V842" i="180"/>
  <c r="V697" i="180"/>
  <c r="V1609" i="180"/>
  <c r="R880" i="180"/>
  <c r="K1209" i="180"/>
  <c r="U698" i="180"/>
  <c r="V692" i="180"/>
  <c r="V274" i="180"/>
  <c r="V1059" i="180"/>
  <c r="V1672" i="180"/>
  <c r="S1245" i="180"/>
  <c r="G552" i="180"/>
  <c r="O1575" i="180"/>
  <c r="V1499" i="180"/>
  <c r="V319" i="180"/>
  <c r="S552" i="180"/>
  <c r="U331" i="180"/>
  <c r="N1389" i="180"/>
  <c r="V1605" i="180"/>
  <c r="I1209" i="180"/>
  <c r="V951" i="180"/>
  <c r="V1740" i="180"/>
  <c r="V880" i="180"/>
  <c r="V1822" i="180"/>
  <c r="V691" i="180"/>
  <c r="U404" i="180"/>
  <c r="H992" i="180"/>
  <c r="V323" i="180"/>
  <c r="V368" i="180"/>
  <c r="J403" i="180"/>
  <c r="K771" i="180"/>
  <c r="L1100" i="180"/>
  <c r="V1491" i="180"/>
  <c r="J625" i="180"/>
  <c r="V1596" i="180"/>
  <c r="S1794" i="180"/>
  <c r="V734" i="180"/>
  <c r="P771" i="180"/>
  <c r="V1239" i="180"/>
  <c r="V1634" i="180"/>
  <c r="N992" i="180"/>
  <c r="V1524" i="180"/>
  <c r="V584" i="180"/>
  <c r="V1377" i="180"/>
  <c r="R1645" i="180"/>
  <c r="V1092" i="180"/>
  <c r="V1233" i="180"/>
  <c r="H369" i="180"/>
  <c r="V1124" i="180"/>
  <c r="P1100" i="180"/>
  <c r="V465" i="180"/>
  <c r="V1750" i="180"/>
  <c r="R515" i="180"/>
  <c r="V326" i="180"/>
  <c r="M404" i="180"/>
  <c r="V1564" i="180"/>
  <c r="T479" i="180"/>
  <c r="N1353" i="180"/>
  <c r="V1207" i="180"/>
  <c r="V1573" i="180"/>
  <c r="R734" i="180"/>
  <c r="V1098" i="180"/>
  <c r="M1609" i="180"/>
  <c r="V1745" i="180"/>
  <c r="G808" i="180"/>
  <c r="O625" i="180"/>
  <c r="V252" i="180"/>
  <c r="Q1575" i="180"/>
  <c r="K370" i="180"/>
  <c r="O1645" i="180"/>
  <c r="V1089" i="180"/>
  <c r="V1715" i="180"/>
  <c r="H1683" i="180"/>
  <c r="V1453" i="180"/>
  <c r="V1304" i="180"/>
  <c r="M1136" i="180"/>
  <c r="J1136" i="180"/>
  <c r="P1753" i="180"/>
  <c r="V615" i="180"/>
  <c r="K1245" i="180"/>
  <c r="V1746" i="180"/>
  <c r="V1464" i="180"/>
  <c r="V1671" i="180"/>
  <c r="V575" i="180"/>
  <c r="V1170" i="180"/>
  <c r="I1794" i="180"/>
  <c r="I625" i="180"/>
  <c r="V322" i="180"/>
  <c r="T1467" i="180"/>
  <c r="O552" i="180"/>
  <c r="G515" i="180"/>
  <c r="V588" i="180"/>
  <c r="J953" i="180"/>
  <c r="O588" i="180"/>
  <c r="V658" i="180"/>
  <c r="M808" i="180"/>
  <c r="I1245" i="180"/>
  <c r="R441" i="180"/>
  <c r="V1781" i="180"/>
  <c r="V1788" i="180"/>
  <c r="V547" i="180"/>
  <c r="Q880" i="180"/>
  <c r="M479" i="180"/>
  <c r="U953" i="180"/>
  <c r="V837" i="180"/>
  <c r="Q953" i="180"/>
  <c r="V764" i="180"/>
  <c r="M1172" i="180"/>
  <c r="V1093" i="180"/>
  <c r="V1386" i="180"/>
  <c r="V359" i="180"/>
  <c r="G625" i="180"/>
  <c r="J916" i="180"/>
  <c r="V1644" i="180"/>
  <c r="V470" i="180"/>
  <c r="V1465" i="180"/>
  <c r="V1708" i="180"/>
  <c r="G734" i="180"/>
  <c r="V1673" i="180"/>
  <c r="V905" i="180"/>
  <c r="R552" i="180"/>
  <c r="P1427" i="180"/>
  <c r="G1281" i="180"/>
  <c r="U1389" i="180"/>
  <c r="Q1389" i="180"/>
  <c r="G588" i="180"/>
  <c r="V802" i="180"/>
  <c r="V1782" i="180"/>
  <c r="V988" i="180"/>
  <c r="L953" i="180"/>
  <c r="V1498" i="180"/>
  <c r="H625" i="180"/>
  <c r="M1389" i="180"/>
  <c r="N479" i="180"/>
  <c r="V1163" i="180"/>
  <c r="V1168" i="180"/>
  <c r="L1829" i="180"/>
  <c r="L588" i="180"/>
  <c r="J1539" i="180"/>
  <c r="V357" i="180"/>
  <c r="V1196" i="180"/>
  <c r="V1206" i="180"/>
  <c r="V1340" i="180"/>
  <c r="I515" i="180"/>
  <c r="O771" i="180"/>
  <c r="V1136" i="180"/>
  <c r="H953" i="180"/>
  <c r="V364" i="180"/>
  <c r="R916" i="180"/>
  <c r="P515" i="180"/>
  <c r="V1090" i="180"/>
  <c r="R771" i="180"/>
  <c r="V474" i="180"/>
  <c r="L844" i="180"/>
  <c r="V1379" i="180"/>
  <c r="V358" i="180"/>
  <c r="O808" i="180"/>
  <c r="J369" i="180"/>
  <c r="N1209" i="180"/>
  <c r="Q1645" i="180"/>
  <c r="R1719" i="180"/>
  <c r="V1562" i="180"/>
  <c r="V1792" i="180"/>
  <c r="V263" i="180"/>
  <c r="S771" i="180"/>
  <c r="L1719" i="180"/>
  <c r="Q1245" i="180"/>
  <c r="K1575" i="180"/>
  <c r="M1245" i="180"/>
  <c r="P1209" i="180"/>
  <c r="U588" i="180"/>
  <c r="V760" i="180"/>
  <c r="K330" i="180"/>
  <c r="J1172" i="180"/>
  <c r="V472" i="180"/>
  <c r="V1053" i="180"/>
  <c r="U992" i="180"/>
  <c r="U1245" i="180"/>
  <c r="H1829" i="180"/>
  <c r="H1575" i="180"/>
  <c r="H1245" i="180"/>
  <c r="U1829" i="180"/>
  <c r="V362" i="180"/>
  <c r="V1384" i="180"/>
  <c r="U1501" i="180"/>
  <c r="V1380" i="180"/>
  <c r="P1645" i="180"/>
  <c r="K1753" i="180"/>
  <c r="N880" i="180"/>
  <c r="V1569" i="180"/>
  <c r="U1645" i="180"/>
  <c r="V1306" i="180"/>
  <c r="V1130" i="180"/>
  <c r="R1028" i="180"/>
  <c r="V989" i="180"/>
  <c r="V1639" i="180"/>
  <c r="V255" i="180"/>
  <c r="S331" i="180"/>
  <c r="M552" i="180"/>
  <c r="V1050" i="180"/>
  <c r="S1209" i="180"/>
  <c r="M844" i="180"/>
  <c r="V872" i="180"/>
  <c r="V977" i="180"/>
  <c r="M1209" i="180"/>
  <c r="V1088" i="180"/>
  <c r="M953" i="180"/>
  <c r="V1501" i="180"/>
  <c r="V1172" i="180"/>
  <c r="V805" i="180"/>
  <c r="V1603" i="180"/>
  <c r="M330" i="180"/>
  <c r="H880" i="180"/>
  <c r="I588" i="180"/>
  <c r="S479" i="180"/>
  <c r="M1753" i="180"/>
  <c r="V1636" i="180"/>
  <c r="T370" i="180"/>
  <c r="V400" i="180"/>
  <c r="V251" i="180"/>
  <c r="V247" i="180"/>
  <c r="V1679" i="180"/>
  <c r="I844" i="180"/>
  <c r="V1456" i="180"/>
  <c r="S1719" i="180"/>
  <c r="V285" i="180"/>
  <c r="L1172" i="180"/>
  <c r="V800" i="180"/>
  <c r="V1677" i="180"/>
  <c r="V1527" i="180"/>
  <c r="V1749" i="180"/>
  <c r="V1607" i="180"/>
  <c r="V1015" i="180"/>
  <c r="V282" i="180"/>
  <c r="V623" i="180"/>
  <c r="S808" i="180"/>
  <c r="G294" i="180"/>
  <c r="R1281" i="180"/>
  <c r="N1467" i="180"/>
  <c r="P625" i="180"/>
  <c r="V467" i="180"/>
  <c r="V432" i="180"/>
  <c r="V1426" i="180"/>
  <c r="J1501" i="180"/>
  <c r="V622" i="180"/>
  <c r="O1136" i="180"/>
  <c r="H1501" i="180"/>
  <c r="V1495" i="180"/>
  <c r="K1829" i="180"/>
  <c r="V1561" i="180"/>
  <c r="V585" i="180"/>
  <c r="R844" i="180"/>
  <c r="N552" i="180"/>
  <c r="T1100" i="180"/>
  <c r="V1388" i="180"/>
  <c r="J1609" i="180"/>
  <c r="V990" i="180"/>
  <c r="N916" i="180"/>
  <c r="V771" i="180"/>
  <c r="G1389" i="180"/>
  <c r="V986" i="180"/>
  <c r="Q588" i="180"/>
  <c r="V256" i="180"/>
  <c r="L1245" i="180"/>
  <c r="V512" i="180"/>
  <c r="V1310" i="180"/>
  <c r="J588" i="180"/>
  <c r="G1575" i="180"/>
  <c r="V1674" i="180"/>
  <c r="V698" i="180"/>
  <c r="V1816" i="180"/>
  <c r="V1312" i="180"/>
  <c r="Q1172" i="180"/>
  <c r="M1501" i="180"/>
  <c r="V870" i="180"/>
  <c r="J1575" i="180"/>
  <c r="K734" i="180"/>
  <c r="H734" i="180"/>
  <c r="R1209" i="180"/>
  <c r="V278" i="180"/>
  <c r="G441" i="180"/>
  <c r="V833" i="180"/>
  <c r="V1779" i="180"/>
  <c r="G1609" i="180"/>
  <c r="K1100" i="180"/>
  <c r="V267" i="180"/>
  <c r="J1389" i="180"/>
  <c r="V279" i="180"/>
  <c r="I442" i="180"/>
  <c r="I370" i="180"/>
  <c r="J1245" i="180"/>
  <c r="V1462" i="180"/>
  <c r="V259" i="180"/>
  <c r="R331" i="180"/>
  <c r="V1313" i="180"/>
  <c r="V770" i="180"/>
  <c r="I1427" i="180"/>
  <c r="L404" i="180"/>
  <c r="V733" i="180"/>
  <c r="V730" i="180"/>
  <c r="V1492" i="180"/>
  <c r="M1353" i="180"/>
  <c r="V621" i="180"/>
  <c r="V515" i="180"/>
  <c r="V911" i="180"/>
  <c r="V1383" i="180"/>
  <c r="L1389" i="180"/>
  <c r="G479" i="180"/>
  <c r="V435" i="180"/>
  <c r="V614" i="180"/>
  <c r="V729" i="180"/>
  <c r="O1281" i="180"/>
  <c r="V869" i="180"/>
  <c r="V1789" i="180"/>
  <c r="U916" i="180"/>
  <c r="V836" i="180"/>
  <c r="V1753" i="180"/>
  <c r="S1645" i="180"/>
  <c r="N1028" i="180"/>
  <c r="V1668" i="180"/>
  <c r="J1719" i="180"/>
  <c r="V1165" i="180"/>
  <c r="V507" i="180"/>
  <c r="I1501" i="180"/>
  <c r="M1683" i="180"/>
  <c r="V983" i="180"/>
  <c r="V1421" i="180"/>
  <c r="AO1394" i="180"/>
  <c r="AO1177" i="180"/>
  <c r="AO1105" i="180"/>
  <c r="AO593" i="180"/>
  <c r="AO520" i="180"/>
  <c r="J1209" i="180"/>
  <c r="G844" i="180"/>
  <c r="J1683" i="180"/>
  <c r="N1829" i="180"/>
  <c r="V1238" i="180"/>
  <c r="I1609" i="180"/>
  <c r="V1316" i="180"/>
  <c r="L515" i="180"/>
  <c r="H698" i="180"/>
  <c r="V1245" i="180"/>
  <c r="S992" i="180"/>
  <c r="R1353" i="180"/>
  <c r="V1643" i="180"/>
  <c r="I1317" i="180"/>
  <c r="G1245" i="180"/>
  <c r="V616" i="180"/>
  <c r="AO667" i="180"/>
  <c r="V1635" i="180"/>
  <c r="V1169" i="180"/>
  <c r="V728" i="180"/>
  <c r="V434" i="180"/>
  <c r="G771" i="180"/>
  <c r="V831" i="180"/>
  <c r="V1532" i="180"/>
  <c r="V545" i="180"/>
  <c r="V1241" i="180"/>
  <c r="U662" i="180"/>
  <c r="L771" i="180"/>
  <c r="V1819" i="180"/>
  <c r="Q734" i="180"/>
  <c r="V1675" i="180"/>
  <c r="AO958" i="180"/>
  <c r="J1794" i="180"/>
  <c r="R404" i="180"/>
  <c r="S662" i="180"/>
  <c r="V1536" i="180"/>
  <c r="V1790" i="180"/>
  <c r="V397" i="180"/>
  <c r="V1535" i="180"/>
  <c r="O662" i="180"/>
  <c r="T1683" i="180"/>
  <c r="I478" i="180"/>
  <c r="H479" i="180"/>
  <c r="H1753" i="180"/>
  <c r="AO630" i="180"/>
  <c r="AO1544" i="180"/>
  <c r="AO1214" i="180"/>
  <c r="AO703" i="180"/>
  <c r="N1427" i="180"/>
  <c r="V1454" i="180"/>
  <c r="R1136" i="180"/>
  <c r="V1713" i="180"/>
  <c r="H1427" i="180"/>
  <c r="Q1353" i="180"/>
  <c r="G992" i="180"/>
  <c r="V402" i="180"/>
  <c r="R369" i="180"/>
  <c r="G330" i="180"/>
  <c r="O1028" i="180"/>
  <c r="U880" i="180"/>
  <c r="K1683" i="180"/>
  <c r="AO1834" i="180"/>
  <c r="AO1432" i="180"/>
  <c r="G331" i="180"/>
  <c r="V1096" i="180"/>
  <c r="V1280" i="180"/>
  <c r="Q1683" i="180"/>
  <c r="V1095" i="180"/>
  <c r="U1575" i="180"/>
  <c r="O1245" i="180"/>
  <c r="K442" i="180"/>
  <c r="V914" i="180"/>
  <c r="L992" i="180"/>
  <c r="K1645" i="180"/>
  <c r="V1385" i="180"/>
  <c r="P844" i="180"/>
  <c r="V1209" i="180"/>
  <c r="V258" i="180"/>
  <c r="V1608" i="180"/>
  <c r="Q441" i="180"/>
  <c r="V587" i="180"/>
  <c r="V404" i="180"/>
  <c r="Q1753" i="180"/>
  <c r="V320" i="180"/>
  <c r="P1609" i="180"/>
  <c r="AO1580" i="180"/>
  <c r="K1063" i="180"/>
  <c r="U1317" i="180"/>
  <c r="V1279" i="180"/>
  <c r="S442" i="180"/>
  <c r="P1501" i="180"/>
  <c r="I992" i="180"/>
  <c r="V1717" i="180"/>
  <c r="J734" i="180"/>
  <c r="N1719" i="180"/>
  <c r="V1537" i="180"/>
  <c r="V687" i="180"/>
  <c r="I1467" i="180"/>
  <c r="V360" i="180"/>
  <c r="K916" i="180"/>
  <c r="Q515" i="180"/>
  <c r="V257" i="180"/>
  <c r="V1678" i="180"/>
  <c r="S370" i="180"/>
  <c r="V476" i="180"/>
  <c r="O295" i="180"/>
  <c r="V433" i="180"/>
  <c r="AO1506" i="180"/>
  <c r="AO1250" i="180"/>
  <c r="AO409" i="180"/>
  <c r="Q1794" i="180"/>
  <c r="O1539" i="180"/>
  <c r="R698" i="180"/>
  <c r="S1028" i="180"/>
  <c r="V947" i="180"/>
  <c r="V1273" i="180"/>
  <c r="R1317" i="180"/>
  <c r="V662" i="180"/>
  <c r="N1172" i="180"/>
  <c r="V763" i="180"/>
  <c r="V431" i="180"/>
  <c r="V1347" i="180"/>
  <c r="V1420" i="180"/>
  <c r="V1825" i="180"/>
  <c r="L1353" i="180"/>
  <c r="O880" i="180"/>
  <c r="V264" i="180"/>
  <c r="V1307" i="180"/>
  <c r="R1539" i="180"/>
  <c r="M1539" i="180"/>
  <c r="M916" i="180"/>
  <c r="V1490" i="180"/>
  <c r="K662" i="180"/>
  <c r="V1268" i="180"/>
  <c r="R1245" i="180"/>
  <c r="V1597" i="180"/>
  <c r="O1389" i="180"/>
  <c r="V1828" i="180"/>
  <c r="R479" i="180"/>
  <c r="V686" i="180"/>
  <c r="V580" i="180"/>
  <c r="S734" i="180"/>
  <c r="V652" i="180"/>
  <c r="AO813" i="180"/>
  <c r="AO776" i="180"/>
  <c r="K808" i="180"/>
  <c r="G1539" i="180"/>
  <c r="V509" i="180"/>
  <c r="K625" i="180"/>
  <c r="V439" i="180"/>
  <c r="V504" i="180"/>
  <c r="G1719" i="180"/>
  <c r="G1172" i="180"/>
  <c r="V1274" i="180"/>
  <c r="N295" i="180"/>
  <c r="AO1286" i="180"/>
  <c r="AO336" i="180"/>
  <c r="M515" i="180"/>
  <c r="O1427" i="180"/>
  <c r="Q552" i="180"/>
  <c r="V292" i="180"/>
  <c r="V834" i="180"/>
  <c r="V1682" i="180"/>
  <c r="G1501" i="180"/>
  <c r="R1172" i="180"/>
  <c r="V428" i="180"/>
  <c r="AO1758" i="180"/>
  <c r="AO1322" i="180"/>
  <c r="AO447" i="180"/>
  <c r="AO300" i="180"/>
  <c r="I1575" i="180"/>
  <c r="P880" i="180"/>
  <c r="G1753" i="180"/>
  <c r="S953" i="180"/>
  <c r="V1171" i="180"/>
  <c r="K1719" i="180"/>
  <c r="V248" i="180"/>
  <c r="V268" i="180"/>
  <c r="U295" i="180"/>
  <c r="AO1068" i="180"/>
  <c r="J1281" i="180"/>
  <c r="O1172" i="180"/>
  <c r="O916" i="180"/>
  <c r="V288" i="180"/>
  <c r="N1609" i="180"/>
  <c r="V1704" i="180"/>
  <c r="Q1719" i="180"/>
  <c r="V1311" i="180"/>
  <c r="I1829" i="180"/>
  <c r="V841" i="180"/>
  <c r="R1609" i="180"/>
  <c r="J1753" i="180"/>
  <c r="N1245" i="180"/>
  <c r="G880" i="180"/>
  <c r="V355" i="180"/>
  <c r="N370" i="180"/>
  <c r="L698" i="180"/>
  <c r="R370" i="180"/>
  <c r="V987" i="180"/>
  <c r="V625" i="180"/>
  <c r="V950" i="180"/>
  <c r="P404" i="180"/>
  <c r="I698" i="180"/>
  <c r="AO739" i="180"/>
  <c r="AO484" i="180"/>
  <c r="V1423" i="180"/>
  <c r="V1452" i="180"/>
  <c r="G478" i="180"/>
  <c r="V1633" i="180"/>
  <c r="K403" i="180"/>
  <c r="P588" i="180"/>
  <c r="P698" i="180"/>
  <c r="V1496" i="180"/>
  <c r="AO849" i="180"/>
  <c r="Q916" i="180"/>
  <c r="V581" i="180"/>
  <c r="V982" i="180"/>
  <c r="I404" i="180"/>
  <c r="V731" i="180"/>
  <c r="V1378" i="180"/>
  <c r="L295" i="180"/>
  <c r="L1683" i="180"/>
  <c r="V392" i="180"/>
  <c r="P992" i="180"/>
  <c r="I552" i="180"/>
  <c r="V1602" i="180"/>
  <c r="I1683" i="180"/>
  <c r="P953" i="180"/>
  <c r="V1305" i="180"/>
  <c r="S1539" i="180"/>
  <c r="J479" i="180"/>
  <c r="AO1614" i="180"/>
  <c r="AO1472" i="180"/>
  <c r="V1526" i="180"/>
  <c r="V908" i="180"/>
  <c r="V1021" i="180"/>
  <c r="N404" i="180"/>
  <c r="V1417" i="180"/>
  <c r="G662" i="180"/>
  <c r="J1317" i="180"/>
  <c r="J515" i="180"/>
  <c r="Q992" i="180"/>
  <c r="L1539" i="180"/>
  <c r="V1680" i="180"/>
  <c r="AO1358" i="180"/>
  <c r="AO1033" i="180"/>
  <c r="AO885" i="180"/>
  <c r="V1785" i="180"/>
  <c r="V1604" i="180"/>
  <c r="I1753" i="180"/>
  <c r="I1100" i="180"/>
  <c r="H1100" i="180"/>
  <c r="V655" i="180"/>
  <c r="H1317" i="180"/>
  <c r="M625" i="180"/>
  <c r="H331" i="180"/>
  <c r="N662" i="180"/>
  <c r="V1201" i="180"/>
  <c r="M734" i="180"/>
  <c r="AO1650" i="180"/>
  <c r="AO921" i="180"/>
  <c r="V954" i="180"/>
  <c r="M1754" i="180"/>
  <c r="W1704" i="180"/>
  <c r="W466" i="180"/>
  <c r="W550" i="180"/>
  <c r="W1639" i="180"/>
  <c r="W1712" i="180"/>
  <c r="V1173" i="180"/>
  <c r="W1597" i="180"/>
  <c r="G1830" i="180"/>
  <c r="V626" i="180"/>
  <c r="N1795" i="180"/>
  <c r="I296" i="180"/>
  <c r="O809" i="180"/>
  <c r="W1707" i="180"/>
  <c r="W954" i="180"/>
  <c r="W1467" i="180"/>
  <c r="W579" i="180"/>
  <c r="W1683" i="180"/>
  <c r="M735" i="180"/>
  <c r="W1464" i="180"/>
  <c r="P296" i="180"/>
  <c r="W258" i="180"/>
  <c r="W1560" i="180"/>
  <c r="W283" i="180"/>
  <c r="W1787" i="180"/>
  <c r="W725" i="180"/>
  <c r="V296" i="180"/>
  <c r="W476" i="180"/>
  <c r="S1540" i="180"/>
  <c r="H1720" i="180"/>
  <c r="P1282" i="180"/>
  <c r="R1064" i="180"/>
  <c r="W867" i="180"/>
  <c r="T332" i="180"/>
  <c r="V1354" i="180"/>
  <c r="W1235" i="180"/>
  <c r="G1754" i="180"/>
  <c r="W1717" i="180"/>
  <c r="O1390" i="180"/>
  <c r="V993" i="180"/>
  <c r="M1610" i="180"/>
  <c r="W1532" i="180"/>
  <c r="W1465" i="180"/>
  <c r="G1720" i="180"/>
  <c r="W365" i="180"/>
  <c r="M1830" i="180"/>
  <c r="W1089" i="180"/>
  <c r="W1245" i="180"/>
  <c r="K405" i="180"/>
  <c r="G1468" i="180"/>
  <c r="O1029" i="180"/>
  <c r="W324" i="180"/>
  <c r="N1502" i="180"/>
  <c r="G809" i="180"/>
  <c r="AO1759" i="180"/>
  <c r="AO1069" i="180"/>
  <c r="W246" i="180"/>
  <c r="V1023" i="180"/>
  <c r="G1101" i="180"/>
  <c r="W552" i="180"/>
  <c r="L1610" i="180"/>
  <c r="G772" i="180"/>
  <c r="R663" i="180"/>
  <c r="W1378" i="180"/>
  <c r="W952" i="180"/>
  <c r="W399" i="180"/>
  <c r="W1708" i="180"/>
  <c r="J1282" i="180"/>
  <c r="Q1684" i="180"/>
  <c r="W359" i="180"/>
  <c r="N1137" i="180"/>
  <c r="T516" i="180"/>
  <c r="W729" i="180"/>
  <c r="N1830" i="180"/>
  <c r="W1390" i="180"/>
  <c r="W1202" i="180"/>
  <c r="W1057" i="180"/>
  <c r="W256" i="180"/>
  <c r="W580" i="180"/>
  <c r="J1646" i="180"/>
  <c r="W1539" i="180"/>
  <c r="W1094" i="180"/>
  <c r="P1540" i="180"/>
  <c r="W1348" i="180"/>
  <c r="I1246" i="180"/>
  <c r="Q332" i="180"/>
  <c r="W1171" i="180"/>
  <c r="W1502" i="180"/>
  <c r="I371" i="180"/>
  <c r="W540" i="180"/>
  <c r="W1347" i="180"/>
  <c r="H772" i="180"/>
  <c r="W1122" i="180"/>
  <c r="R1830" i="180"/>
  <c r="W663" i="180"/>
  <c r="U1468" i="180"/>
  <c r="W1740" i="180"/>
  <c r="W1575" i="180"/>
  <c r="W940" i="180"/>
  <c r="R1246" i="180"/>
  <c r="W1678" i="180"/>
  <c r="H917" i="180"/>
  <c r="V1795" i="180"/>
  <c r="W367" i="180"/>
  <c r="W360" i="180"/>
  <c r="Q1540" i="180"/>
  <c r="W726" i="180"/>
  <c r="H1318" i="180"/>
  <c r="I1173" i="180"/>
  <c r="P295" i="180"/>
  <c r="V809" i="180"/>
  <c r="W1462" i="180"/>
  <c r="S443" i="180"/>
  <c r="H1354" i="180"/>
  <c r="W547" i="180"/>
  <c r="W649" i="180"/>
  <c r="W1568" i="180"/>
  <c r="Q1101" i="180"/>
  <c r="L1754" i="180"/>
  <c r="I332" i="180"/>
  <c r="W1573" i="180"/>
  <c r="O405" i="180"/>
  <c r="AO1800" i="180"/>
  <c r="S480" i="180"/>
  <c r="J1795" i="180"/>
  <c r="W1058" i="180"/>
  <c r="W589" i="180"/>
  <c r="I845" i="180"/>
  <c r="S845" i="180"/>
  <c r="W1456" i="180"/>
  <c r="S589" i="180"/>
  <c r="K917" i="180"/>
  <c r="W836" i="180"/>
  <c r="W1747" i="180"/>
  <c r="O917" i="180"/>
  <c r="J809" i="180"/>
  <c r="S1354" i="180"/>
  <c r="W1489" i="180"/>
  <c r="K1173" i="180"/>
  <c r="W1273" i="180"/>
  <c r="T772" i="180"/>
  <c r="J626" i="180"/>
  <c r="W1681" i="180"/>
  <c r="O1282" i="180"/>
  <c r="H1684" i="180"/>
  <c r="W831" i="180"/>
  <c r="L1576" i="180"/>
  <c r="G1646" i="180"/>
  <c r="K1137" i="180"/>
  <c r="W696" i="180"/>
  <c r="L371" i="180"/>
  <c r="J1684" i="180"/>
  <c r="W433" i="180"/>
  <c r="W1381" i="180"/>
  <c r="L954" i="180"/>
  <c r="M1540" i="180"/>
  <c r="O516" i="180"/>
  <c r="L735" i="180"/>
  <c r="W1633" i="180"/>
  <c r="P881" i="180"/>
  <c r="W263" i="180"/>
  <c r="O371" i="180"/>
  <c r="I772" i="180"/>
  <c r="W576" i="180"/>
  <c r="P1502" i="180"/>
  <c r="T371" i="180"/>
  <c r="W1830" i="180"/>
  <c r="W1714" i="180"/>
  <c r="W650" i="180"/>
  <c r="W914" i="180"/>
  <c r="W1051" i="180"/>
  <c r="T626" i="180"/>
  <c r="W1100" i="180"/>
  <c r="W873" i="180"/>
  <c r="T845" i="180"/>
  <c r="T1684" i="180"/>
  <c r="W1056" i="180"/>
  <c r="J443" i="180"/>
  <c r="W248" i="180"/>
  <c r="T1576" i="180"/>
  <c r="W1054" i="180"/>
  <c r="K735" i="180"/>
  <c r="T954" i="180"/>
  <c r="P480" i="180"/>
  <c r="G1576" i="180"/>
  <c r="W1236" i="180"/>
  <c r="L1390" i="180"/>
  <c r="W588" i="180"/>
  <c r="W1782" i="180"/>
  <c r="N954" i="180"/>
  <c r="W504" i="180"/>
  <c r="W355" i="180"/>
  <c r="M663" i="180"/>
  <c r="P772" i="180"/>
  <c r="W1016" i="180"/>
  <c r="T480" i="180"/>
  <c r="W1087" i="180"/>
  <c r="W257" i="180"/>
  <c r="P331" i="180"/>
  <c r="W273" i="180"/>
  <c r="H1390" i="180"/>
  <c r="W978" i="180"/>
  <c r="V1390" i="180"/>
  <c r="N881" i="180"/>
  <c r="W1091" i="180"/>
  <c r="J1830" i="180"/>
  <c r="G1502" i="180"/>
  <c r="V917" i="180"/>
  <c r="W1308" i="180"/>
  <c r="W618" i="180"/>
  <c r="Q1282" i="180"/>
  <c r="R1684" i="180"/>
  <c r="W987" i="180"/>
  <c r="W1711" i="180"/>
  <c r="W688" i="180"/>
  <c r="W1562" i="180"/>
  <c r="W1060" i="180"/>
  <c r="G735" i="180"/>
  <c r="R1468" i="180"/>
  <c r="G993" i="180"/>
  <c r="W1086" i="180"/>
  <c r="O480" i="180"/>
  <c r="W980" i="180"/>
  <c r="W1790" i="180"/>
  <c r="H480" i="180"/>
  <c r="J881" i="180"/>
  <c r="N809" i="180"/>
  <c r="W1565" i="180"/>
  <c r="W1643" i="180"/>
  <c r="W943" i="180"/>
  <c r="I1576" i="180"/>
  <c r="I553" i="180"/>
  <c r="W1028" i="180"/>
  <c r="W660" i="180"/>
  <c r="W538" i="180"/>
  <c r="AO850" i="180"/>
  <c r="AO1545" i="180"/>
  <c r="G845" i="180"/>
  <c r="W875" i="180"/>
  <c r="O1318" i="180"/>
  <c r="S1576" i="180"/>
  <c r="W733" i="180"/>
  <c r="N845" i="180"/>
  <c r="J1101" i="180"/>
  <c r="W502" i="180"/>
  <c r="J1540" i="180"/>
  <c r="W475" i="180"/>
  <c r="W1599" i="180"/>
  <c r="W1340" i="180"/>
  <c r="R405" i="180"/>
  <c r="W1528" i="180"/>
  <c r="J1210" i="180"/>
  <c r="J663" i="180"/>
  <c r="W1125" i="180"/>
  <c r="W1635" i="180"/>
  <c r="T663" i="180"/>
  <c r="W398" i="180"/>
  <c r="I295" i="180"/>
  <c r="W946" i="180"/>
  <c r="W1064" i="180"/>
  <c r="W578" i="180"/>
  <c r="W396" i="180"/>
  <c r="W1425" i="180"/>
  <c r="N443" i="180"/>
  <c r="M589" i="180"/>
  <c r="T1610" i="180"/>
  <c r="W1426" i="180"/>
  <c r="W434" i="180"/>
  <c r="H1246" i="180"/>
  <c r="P516" i="180"/>
  <c r="W612" i="180"/>
  <c r="W358" i="180"/>
  <c r="K1754" i="180"/>
  <c r="W1208" i="180"/>
  <c r="Q1720" i="180"/>
  <c r="W772" i="180"/>
  <c r="M1502" i="180"/>
  <c r="W699" i="180"/>
  <c r="T1428" i="180"/>
  <c r="W1600" i="180"/>
  <c r="W1709" i="180"/>
  <c r="W692" i="180"/>
  <c r="W1309" i="180"/>
  <c r="M1354" i="180"/>
  <c r="M626" i="180"/>
  <c r="W1128" i="180"/>
  <c r="W731" i="180"/>
  <c r="W838" i="180"/>
  <c r="W768" i="180"/>
  <c r="I881" i="180"/>
  <c r="S1795" i="180"/>
  <c r="G663" i="180"/>
  <c r="W1241" i="180"/>
  <c r="W545" i="180"/>
  <c r="W272" i="180"/>
  <c r="W275" i="180"/>
  <c r="AO1615" i="180"/>
  <c r="AO1395" i="180"/>
  <c r="AO886" i="180"/>
  <c r="AO301" i="180"/>
  <c r="W1537" i="180"/>
  <c r="R1029" i="180"/>
  <c r="I699" i="180"/>
  <c r="W1387" i="180"/>
  <c r="W1672" i="180"/>
  <c r="Q1502" i="180"/>
  <c r="P1246" i="180"/>
  <c r="R1318" i="180"/>
  <c r="I480" i="180"/>
  <c r="W1640" i="180"/>
  <c r="W909" i="180"/>
  <c r="W695" i="180"/>
  <c r="V371" i="180"/>
  <c r="O1720" i="180"/>
  <c r="V735" i="180"/>
  <c r="V332" i="180"/>
  <c r="G917" i="180"/>
  <c r="R772" i="180"/>
  <c r="Q1029" i="180"/>
  <c r="W271" i="180"/>
  <c r="P809" i="180"/>
  <c r="N1064" i="180"/>
  <c r="W912" i="180"/>
  <c r="W428" i="180"/>
  <c r="K1502" i="180"/>
  <c r="W1792" i="180"/>
  <c r="W1165" i="180"/>
  <c r="O1540" i="180"/>
  <c r="W626" i="180"/>
  <c r="Q626" i="180"/>
  <c r="W1173" i="180"/>
  <c r="K332" i="180"/>
  <c r="L332" i="180"/>
  <c r="L1830" i="180"/>
  <c r="W468" i="180"/>
  <c r="I1282" i="180"/>
  <c r="O1502" i="180"/>
  <c r="K1318" i="180"/>
  <c r="W1564" i="180"/>
  <c r="G553" i="180"/>
  <c r="W288" i="180"/>
  <c r="W1203" i="180"/>
  <c r="H626" i="180"/>
  <c r="I1720" i="180"/>
  <c r="W1824" i="180"/>
  <c r="O1101" i="180"/>
  <c r="O331" i="180"/>
  <c r="O1646" i="180"/>
  <c r="O663" i="180"/>
  <c r="W1232" i="180"/>
  <c r="S1318" i="180"/>
  <c r="N1282" i="180"/>
  <c r="K1101" i="180"/>
  <c r="Q663" i="180"/>
  <c r="W1351" i="180"/>
  <c r="T589" i="180"/>
  <c r="W1200" i="180"/>
  <c r="O296" i="180"/>
  <c r="V881" i="180"/>
  <c r="R1646" i="180"/>
  <c r="W917" i="180"/>
  <c r="W656" i="180"/>
  <c r="W514" i="180"/>
  <c r="Q1610" i="180"/>
  <c r="W1715" i="180"/>
  <c r="U370" i="180"/>
  <c r="Q1646" i="180"/>
  <c r="L1646" i="180"/>
  <c r="K296" i="180"/>
  <c r="K516" i="180"/>
  <c r="R1101" i="180"/>
  <c r="T993" i="180"/>
  <c r="W1748" i="180"/>
  <c r="AO1689" i="180"/>
  <c r="AO1359" i="180"/>
  <c r="AO668" i="180"/>
  <c r="R1795" i="180"/>
  <c r="R478" i="180"/>
  <c r="W369" i="180"/>
  <c r="P1101" i="180"/>
  <c r="W274" i="180"/>
  <c r="W1022" i="180"/>
  <c r="W1608" i="180"/>
  <c r="W724" i="180"/>
  <c r="W990" i="180"/>
  <c r="W278" i="180"/>
  <c r="O1137" i="180"/>
  <c r="P1754" i="180"/>
  <c r="L1684" i="180"/>
  <c r="W1718" i="180"/>
  <c r="O1173" i="180"/>
  <c r="K1354" i="180"/>
  <c r="N371" i="180"/>
  <c r="K1210" i="180"/>
  <c r="W1204" i="180"/>
  <c r="W507" i="180"/>
  <c r="W1609" i="180"/>
  <c r="I1029" i="180"/>
  <c r="J296" i="180"/>
  <c r="M553" i="180"/>
  <c r="W541" i="180"/>
  <c r="W617" i="180"/>
  <c r="W1421" i="180"/>
  <c r="S917" i="180"/>
  <c r="W1133" i="180"/>
  <c r="P1029" i="180"/>
  <c r="W730" i="180"/>
  <c r="M1210" i="180"/>
  <c r="W473" i="180"/>
  <c r="L405" i="180"/>
  <c r="W1353" i="180"/>
  <c r="S1428" i="180"/>
  <c r="H699" i="180"/>
  <c r="W1719" i="180"/>
  <c r="Q1137" i="180"/>
  <c r="N1101" i="180"/>
  <c r="W1269" i="180"/>
  <c r="G480" i="180"/>
  <c r="R917" i="180"/>
  <c r="K1830" i="180"/>
  <c r="W1829" i="180"/>
  <c r="W1345" i="180"/>
  <c r="O735" i="180"/>
  <c r="W1828" i="180"/>
  <c r="W1498" i="180"/>
  <c r="R809" i="180"/>
  <c r="W798" i="180"/>
  <c r="W881" i="180"/>
  <c r="S1246" i="180"/>
  <c r="T1390" i="180"/>
  <c r="W1062" i="180"/>
  <c r="W1167" i="180"/>
  <c r="T296" i="180"/>
  <c r="N1468" i="180"/>
  <c r="W1823" i="180"/>
  <c r="W332" i="180"/>
  <c r="W685" i="180"/>
  <c r="W908" i="180"/>
  <c r="V1246" i="180"/>
  <c r="P443" i="180"/>
  <c r="R993" i="180"/>
  <c r="T1064" i="180"/>
  <c r="W1418" i="180"/>
  <c r="L1318" i="180"/>
  <c r="P735" i="180"/>
  <c r="T1137" i="180"/>
  <c r="Q1173" i="180"/>
  <c r="M1646" i="180"/>
  <c r="G881" i="180"/>
  <c r="O1246" i="180"/>
  <c r="W321" i="180"/>
  <c r="L663" i="180"/>
  <c r="Q296" i="180"/>
  <c r="AO1651" i="180"/>
  <c r="AO558" i="180"/>
  <c r="J1354" i="180"/>
  <c r="W1817" i="180"/>
  <c r="W1682" i="180"/>
  <c r="R1354" i="180"/>
  <c r="L880" i="180"/>
  <c r="W1385" i="180"/>
  <c r="W1383" i="180"/>
  <c r="W361" i="180"/>
  <c r="K1610" i="180"/>
  <c r="W690" i="180"/>
  <c r="Q1468" i="180"/>
  <c r="W546" i="180"/>
  <c r="W548" i="180"/>
  <c r="I1101" i="180"/>
  <c r="R1282" i="180"/>
  <c r="W1136" i="180"/>
  <c r="W1306" i="180"/>
  <c r="J1754" i="180"/>
  <c r="W1636" i="180"/>
  <c r="W1745" i="180"/>
  <c r="R626" i="180"/>
  <c r="W620" i="180"/>
  <c r="W941" i="180"/>
  <c r="L1173" i="180"/>
  <c r="W763" i="180"/>
  <c r="V1064" i="180"/>
  <c r="W505" i="180"/>
  <c r="N331" i="180"/>
  <c r="M954" i="180"/>
  <c r="N405" i="180"/>
  <c r="W1101" i="180"/>
  <c r="R553" i="180"/>
  <c r="W1572" i="180"/>
  <c r="R1390" i="180"/>
  <c r="U1101" i="180"/>
  <c r="J331" i="180"/>
  <c r="N1318" i="180"/>
  <c r="W553" i="180"/>
  <c r="I1540" i="180"/>
  <c r="W1307" i="180"/>
  <c r="S1282" i="180"/>
  <c r="M699" i="180"/>
  <c r="W470" i="180"/>
  <c r="N993" i="180"/>
  <c r="P1137" i="180"/>
  <c r="K371" i="180"/>
  <c r="W1536" i="180"/>
  <c r="S663" i="180"/>
  <c r="K663" i="180"/>
  <c r="I1502" i="180"/>
  <c r="M1246" i="180"/>
  <c r="W1569" i="180"/>
  <c r="Q845" i="180"/>
  <c r="W245" i="180"/>
  <c r="K553" i="180"/>
  <c r="G1246" i="180"/>
  <c r="W289" i="180"/>
  <c r="W879" i="180"/>
  <c r="H1137" i="180"/>
  <c r="W977" i="180"/>
  <c r="P1468" i="180"/>
  <c r="W834" i="180"/>
  <c r="S699" i="180"/>
  <c r="AO1473" i="180"/>
  <c r="AO1178" i="180"/>
  <c r="AO998" i="180"/>
  <c r="W1237" i="180"/>
  <c r="W323" i="180"/>
  <c r="W294" i="180"/>
  <c r="T1282" i="180"/>
  <c r="W689" i="180"/>
  <c r="V1428" i="180"/>
  <c r="W511" i="180"/>
  <c r="W431" i="180"/>
  <c r="Q1576" i="180"/>
  <c r="J735" i="180"/>
  <c r="W479" i="180"/>
  <c r="V1576" i="180"/>
  <c r="O1428" i="180"/>
  <c r="W806" i="180"/>
  <c r="U553" i="180"/>
  <c r="P1354" i="180"/>
  <c r="W1350" i="180"/>
  <c r="H845" i="180"/>
  <c r="G1540" i="180"/>
  <c r="S332" i="180"/>
  <c r="J917" i="180"/>
  <c r="L443" i="180"/>
  <c r="T1795" i="180"/>
  <c r="G1795" i="180"/>
  <c r="N699" i="180"/>
  <c r="M1576" i="180"/>
  <c r="K809" i="180"/>
  <c r="S993" i="180"/>
  <c r="P954" i="180"/>
  <c r="W1705" i="180"/>
  <c r="R480" i="180"/>
  <c r="W1574" i="180"/>
  <c r="W1130" i="180"/>
  <c r="W400" i="180"/>
  <c r="W469" i="180"/>
  <c r="L1720" i="180"/>
  <c r="W1669" i="180"/>
  <c r="J1029" i="180"/>
  <c r="Q772" i="180"/>
  <c r="W362" i="180"/>
  <c r="G332" i="180"/>
  <c r="L699" i="180"/>
  <c r="W616" i="180"/>
  <c r="W1268" i="180"/>
  <c r="W394" i="180"/>
  <c r="N735" i="180"/>
  <c r="M917" i="180"/>
  <c r="P1173" i="180"/>
  <c r="W478" i="180"/>
  <c r="W1674" i="180"/>
  <c r="N772" i="180"/>
  <c r="W252" i="180"/>
  <c r="W1349" i="180"/>
  <c r="N296" i="180"/>
  <c r="W1127" i="180"/>
  <c r="P845" i="180"/>
  <c r="W1457" i="180"/>
  <c r="N626" i="180"/>
  <c r="W269" i="180"/>
  <c r="V1318" i="180"/>
  <c r="W655" i="180"/>
  <c r="W1427" i="180"/>
  <c r="AO1725" i="180"/>
  <c r="AO959" i="180"/>
  <c r="W1050" i="180"/>
  <c r="V1414" i="180"/>
  <c r="Q443" i="180"/>
  <c r="W1096" i="180"/>
  <c r="W1604" i="180"/>
  <c r="W723" i="180"/>
  <c r="W953" i="180"/>
  <c r="J1720" i="180"/>
  <c r="W989" i="180"/>
  <c r="W945" i="180"/>
  <c r="G1210" i="180"/>
  <c r="W1527" i="180"/>
  <c r="O1684" i="180"/>
  <c r="S296" i="180"/>
  <c r="O1064" i="180"/>
  <c r="K1468" i="180"/>
  <c r="W477" i="180"/>
  <c r="V1610" i="180"/>
  <c r="V1754" i="180"/>
  <c r="M405" i="180"/>
  <c r="M1282" i="180"/>
  <c r="W1783" i="180"/>
  <c r="P917" i="180"/>
  <c r="J1610" i="180"/>
  <c r="I993" i="180"/>
  <c r="O1468" i="180"/>
  <c r="R516" i="180"/>
  <c r="W1244" i="180"/>
  <c r="N1354" i="180"/>
  <c r="O443" i="180"/>
  <c r="I1754" i="180"/>
  <c r="W405" i="180"/>
  <c r="W255" i="180"/>
  <c r="W1497" i="180"/>
  <c r="W1488" i="180"/>
  <c r="W1242" i="180"/>
  <c r="W1417" i="180"/>
  <c r="V1210" i="180"/>
  <c r="W981" i="180"/>
  <c r="W1025" i="180"/>
  <c r="N1720" i="180"/>
  <c r="W1793" i="180"/>
  <c r="K954" i="180"/>
  <c r="H809" i="180"/>
  <c r="P699" i="180"/>
  <c r="W950" i="180"/>
  <c r="S1210" i="180"/>
  <c r="W1170" i="180"/>
  <c r="O1795" i="180"/>
  <c r="I1390" i="180"/>
  <c r="L296" i="180"/>
  <c r="W516" i="180"/>
  <c r="H516" i="180"/>
  <c r="W1199" i="180"/>
  <c r="W880" i="180"/>
  <c r="O1576" i="180"/>
  <c r="M1795" i="180"/>
  <c r="L1540" i="180"/>
  <c r="AO594" i="180"/>
  <c r="O772" i="180"/>
  <c r="N332" i="180"/>
  <c r="H405" i="180"/>
  <c r="M1720" i="180"/>
  <c r="V1540" i="180"/>
  <c r="T1646" i="180"/>
  <c r="P332" i="180"/>
  <c r="R735" i="180"/>
  <c r="W1314" i="180"/>
  <c r="W1500" i="180"/>
  <c r="S371" i="180"/>
  <c r="W404" i="180"/>
  <c r="W1099" i="180"/>
  <c r="M443" i="180"/>
  <c r="W903" i="180"/>
  <c r="W585" i="180"/>
  <c r="W1791" i="180"/>
  <c r="W259" i="180"/>
  <c r="W270" i="180"/>
  <c r="W795" i="180"/>
  <c r="W1752" i="180"/>
  <c r="W1641" i="180"/>
  <c r="K515" i="180"/>
  <c r="W277" i="180"/>
  <c r="W1159" i="180"/>
  <c r="U1720" i="180"/>
  <c r="W765" i="180"/>
  <c r="O553" i="180"/>
  <c r="W1525" i="180"/>
  <c r="W1676" i="180"/>
  <c r="T1173" i="180"/>
  <c r="W1414" i="180"/>
  <c r="W1206" i="180"/>
  <c r="M1064" i="180"/>
  <c r="W906" i="180"/>
  <c r="P663" i="180"/>
  <c r="P1646" i="180"/>
  <c r="V589" i="180"/>
  <c r="W1166" i="180"/>
  <c r="I954" i="180"/>
  <c r="W1750" i="180"/>
  <c r="W1342" i="180"/>
  <c r="R845" i="180"/>
  <c r="Q405" i="180"/>
  <c r="W1784" i="180"/>
  <c r="Q1830" i="180"/>
  <c r="W1343" i="180"/>
  <c r="G1029" i="180"/>
  <c r="W1610" i="180"/>
  <c r="G1354" i="180"/>
  <c r="M296" i="180"/>
  <c r="W1710" i="180"/>
  <c r="W985" i="180"/>
  <c r="W1312" i="180"/>
  <c r="S1137" i="180"/>
  <c r="J1246" i="180"/>
  <c r="L809" i="180"/>
  <c r="W613" i="180"/>
  <c r="W1637" i="180"/>
  <c r="W1018" i="180"/>
  <c r="W1668" i="180"/>
  <c r="K626" i="180"/>
  <c r="W771" i="180"/>
  <c r="W282" i="180"/>
  <c r="W622" i="180"/>
  <c r="S772" i="180"/>
  <c r="V1468" i="180"/>
  <c r="W1744" i="180"/>
  <c r="I589" i="180"/>
  <c r="AO1433" i="180"/>
  <c r="AO1215" i="180"/>
  <c r="AO1142" i="180"/>
  <c r="AO1034" i="180"/>
  <c r="M1029" i="180"/>
  <c r="S1468" i="180"/>
  <c r="S1830" i="180"/>
  <c r="V1567" i="180"/>
  <c r="W1428" i="180"/>
  <c r="L917" i="180"/>
  <c r="W728" i="180"/>
  <c r="W1416" i="180"/>
  <c r="W551" i="180"/>
  <c r="K589" i="180"/>
  <c r="J1502" i="180"/>
  <c r="G954" i="180"/>
  <c r="W513" i="180"/>
  <c r="K845" i="180"/>
  <c r="W1015" i="180"/>
  <c r="N1610" i="180"/>
  <c r="I809" i="180"/>
  <c r="W1741" i="180"/>
  <c r="J699" i="180"/>
  <c r="J553" i="180"/>
  <c r="H881" i="180"/>
  <c r="N1576" i="180"/>
  <c r="W1281" i="180"/>
  <c r="J1576" i="180"/>
  <c r="M332" i="180"/>
  <c r="W983" i="180"/>
  <c r="W697" i="180"/>
  <c r="W1644" i="180"/>
  <c r="R332" i="180"/>
  <c r="I331" i="180"/>
  <c r="W443" i="180"/>
  <c r="W356" i="180"/>
  <c r="W769" i="180"/>
  <c r="W1124" i="180"/>
  <c r="W1570" i="180"/>
  <c r="R1428" i="180"/>
  <c r="W1341" i="180"/>
  <c r="W657" i="180"/>
  <c r="W797" i="180"/>
  <c r="Q1795" i="180"/>
  <c r="Q993" i="180"/>
  <c r="W1280" i="180"/>
  <c r="T881" i="180"/>
  <c r="P371" i="180"/>
  <c r="S1029" i="180"/>
  <c r="W1388" i="180"/>
  <c r="G296" i="180"/>
  <c r="K1282" i="180"/>
  <c r="W764" i="180"/>
  <c r="W251" i="180"/>
  <c r="W758" i="180"/>
  <c r="W982" i="180"/>
  <c r="W1246" i="180"/>
  <c r="S1720" i="180"/>
  <c r="W295" i="180"/>
  <c r="W1305" i="180"/>
  <c r="AO1835" i="180"/>
  <c r="AO704" i="180"/>
  <c r="W1634" i="180"/>
  <c r="W436" i="180"/>
  <c r="U1684" i="180"/>
  <c r="L1137" i="180"/>
  <c r="W1496" i="180"/>
  <c r="W320" i="180"/>
  <c r="W877" i="180"/>
  <c r="W1819" i="180"/>
  <c r="L553" i="180"/>
  <c r="L1210" i="180"/>
  <c r="P993" i="180"/>
  <c r="H1754" i="180"/>
  <c r="H1795" i="180"/>
  <c r="J1468" i="180"/>
  <c r="I1830" i="180"/>
  <c r="K1540" i="180"/>
  <c r="W1632" i="180"/>
  <c r="W285" i="180"/>
  <c r="T553" i="180"/>
  <c r="L1468" i="180"/>
  <c r="L516" i="180"/>
  <c r="P553" i="180"/>
  <c r="W759" i="180"/>
  <c r="H1173" i="180"/>
  <c r="K295" i="180"/>
  <c r="G589" i="180"/>
  <c r="L370" i="180"/>
  <c r="J1173" i="180"/>
  <c r="O404" i="180"/>
  <c r="W1352" i="180"/>
  <c r="K1428" i="180"/>
  <c r="N1210" i="180"/>
  <c r="V663" i="180"/>
  <c r="W871" i="180"/>
  <c r="Q1354" i="180"/>
  <c r="W250" i="180"/>
  <c r="M1684" i="180"/>
  <c r="P1318" i="180"/>
  <c r="Q553" i="180"/>
  <c r="W1354" i="180"/>
  <c r="Q809" i="180"/>
  <c r="V699" i="180"/>
  <c r="W1415" i="180"/>
  <c r="W1376" i="180"/>
  <c r="W878" i="180"/>
  <c r="O954" i="180"/>
  <c r="N1029" i="180"/>
  <c r="W1160" i="180"/>
  <c r="W951" i="180"/>
  <c r="T1101" i="180"/>
  <c r="H589" i="180"/>
  <c r="W1821" i="180"/>
  <c r="W1490" i="180"/>
  <c r="N1428" i="180"/>
  <c r="R589" i="180"/>
  <c r="W694" i="180"/>
  <c r="S1610" i="180"/>
  <c r="W508" i="180"/>
  <c r="W687" i="180"/>
  <c r="S553" i="180"/>
  <c r="W1024" i="180"/>
  <c r="W1789" i="180"/>
  <c r="R443" i="180"/>
  <c r="W262" i="180"/>
  <c r="W1598" i="180"/>
  <c r="P1390" i="180"/>
  <c r="W1131" i="180"/>
  <c r="K1576" i="180"/>
  <c r="W693" i="180"/>
  <c r="H993" i="180"/>
  <c r="H1646" i="180"/>
  <c r="P1064" i="180"/>
  <c r="J516" i="180"/>
  <c r="L993" i="180"/>
  <c r="K1064" i="180"/>
  <c r="G443" i="180"/>
  <c r="U1576" i="180"/>
  <c r="M1101" i="180"/>
  <c r="Q589" i="180"/>
  <c r="I1646" i="180"/>
  <c r="H1428" i="180"/>
  <c r="W1090" i="180"/>
  <c r="W1318" i="180"/>
  <c r="W290" i="180"/>
  <c r="W766" i="180"/>
  <c r="J954" i="180"/>
  <c r="W1162" i="180"/>
  <c r="W1384" i="180"/>
  <c r="W800" i="180"/>
  <c r="T917" i="180"/>
  <c r="W395" i="180"/>
  <c r="W872" i="180"/>
  <c r="M1428" i="180"/>
  <c r="O845" i="180"/>
  <c r="S735" i="180"/>
  <c r="G626" i="180"/>
  <c r="Q1209" i="180"/>
  <c r="W586" i="180"/>
  <c r="V516" i="180"/>
  <c r="N589" i="180"/>
  <c r="K881" i="180"/>
  <c r="L626" i="180"/>
  <c r="K993" i="180"/>
  <c r="G1390" i="180"/>
  <c r="W1501" i="180"/>
  <c r="P1720" i="180"/>
  <c r="Q1246" i="180"/>
  <c r="W1753" i="180"/>
  <c r="H1830" i="180"/>
  <c r="W575" i="180"/>
  <c r="W1563" i="180"/>
  <c r="T1540" i="180"/>
  <c r="J1064" i="180"/>
  <c r="W286" i="180"/>
  <c r="W1645" i="180"/>
  <c r="V1029" i="180"/>
  <c r="T443" i="180"/>
  <c r="W992" i="180"/>
  <c r="W581" i="180"/>
  <c r="Q1210" i="180"/>
  <c r="I735" i="180"/>
  <c r="P1795" i="180"/>
  <c r="W1271" i="180"/>
  <c r="W330" i="180"/>
  <c r="W391" i="180"/>
  <c r="W265" i="180"/>
  <c r="W1311" i="180"/>
  <c r="W807" i="180"/>
  <c r="W266" i="180"/>
  <c r="J993" i="180"/>
  <c r="I1137" i="180"/>
  <c r="T1210" i="180"/>
  <c r="O1610" i="180"/>
  <c r="W1531" i="180"/>
  <c r="K1029" i="180"/>
  <c r="J371" i="180"/>
  <c r="W582" i="180"/>
  <c r="W1304" i="180"/>
  <c r="W1164" i="180"/>
  <c r="W1680" i="180"/>
  <c r="G699" i="180"/>
  <c r="T1468" i="180"/>
  <c r="W1495" i="180"/>
  <c r="P589" i="180"/>
  <c r="W1459" i="180"/>
  <c r="W804" i="180"/>
  <c r="K1646" i="180"/>
  <c r="S1101" i="180"/>
  <c r="H1029" i="180"/>
  <c r="G1318" i="180"/>
  <c r="I1428" i="180"/>
  <c r="W1163" i="180"/>
  <c r="W698" i="180"/>
  <c r="S1684" i="180"/>
  <c r="W1567" i="180"/>
  <c r="W1027" i="180"/>
  <c r="W843" i="180"/>
  <c r="W1240" i="180"/>
  <c r="W1278" i="180"/>
  <c r="V1502" i="180"/>
  <c r="V1014" i="180"/>
  <c r="W293" i="180"/>
  <c r="W1601" i="180"/>
  <c r="M1468" i="180"/>
  <c r="K480" i="180"/>
  <c r="L1795" i="180"/>
  <c r="W1529" i="180"/>
  <c r="W1453" i="180"/>
  <c r="W279" i="180"/>
  <c r="V772" i="180"/>
  <c r="I1468" i="180"/>
  <c r="W1061" i="180"/>
  <c r="L1246" i="180"/>
  <c r="W1675" i="180"/>
  <c r="W1679" i="180"/>
  <c r="G1137" i="180"/>
  <c r="N1540" i="180"/>
  <c r="S626" i="180"/>
  <c r="U993" i="180"/>
  <c r="W465" i="180"/>
  <c r="H296" i="180"/>
  <c r="W1571" i="180"/>
  <c r="M881" i="180"/>
  <c r="W292" i="180"/>
  <c r="T1354" i="180"/>
  <c r="W1822" i="180"/>
  <c r="W366" i="180"/>
  <c r="W659" i="180"/>
  <c r="W267" i="180"/>
  <c r="G405" i="180"/>
  <c r="W1279" i="180"/>
  <c r="W1786" i="180"/>
  <c r="W1275" i="180"/>
  <c r="W587" i="180"/>
  <c r="W1646" i="180"/>
  <c r="I516" i="180"/>
  <c r="R954" i="180"/>
  <c r="P626" i="180"/>
  <c r="S1646" i="180"/>
  <c r="I1318" i="180"/>
  <c r="O1754" i="180"/>
  <c r="W624" i="180"/>
  <c r="W1093" i="180"/>
  <c r="V1830" i="180"/>
  <c r="W1538" i="180"/>
  <c r="W363" i="180"/>
  <c r="N553" i="180"/>
  <c r="I1354" i="180"/>
  <c r="W1317" i="180"/>
  <c r="O881" i="180"/>
  <c r="W296" i="180"/>
  <c r="W1671" i="180"/>
  <c r="W1424" i="180"/>
  <c r="V1720" i="180"/>
  <c r="V1684" i="180"/>
  <c r="R881" i="180"/>
  <c r="W686" i="180"/>
  <c r="W1607" i="180"/>
  <c r="W1794" i="180"/>
  <c r="W543" i="180"/>
  <c r="W1197" i="180"/>
  <c r="W1673" i="180"/>
  <c r="O1210" i="180"/>
  <c r="J480" i="180"/>
  <c r="W1605" i="180"/>
  <c r="Q1064" i="180"/>
  <c r="W1021" i="180"/>
  <c r="W1466" i="180"/>
  <c r="W1779" i="180"/>
  <c r="W623" i="180"/>
  <c r="W1377" i="180"/>
  <c r="P1210" i="180"/>
  <c r="AO1507" i="180"/>
  <c r="K699" i="180"/>
  <c r="I1610" i="180"/>
  <c r="W1499" i="180"/>
  <c r="W1274" i="180"/>
  <c r="L1101" i="180"/>
  <c r="W803" i="180"/>
  <c r="I663" i="180"/>
  <c r="W661" i="180"/>
  <c r="J1428" i="180"/>
  <c r="O699" i="180"/>
  <c r="T809" i="180"/>
  <c r="V845" i="180"/>
  <c r="P1610" i="180"/>
  <c r="W1276" i="180"/>
  <c r="J589" i="180"/>
  <c r="H332" i="180"/>
  <c r="W510" i="180"/>
  <c r="W1169" i="180"/>
  <c r="W1053" i="180"/>
  <c r="H1540" i="180"/>
  <c r="W1272" i="180"/>
  <c r="H663" i="180"/>
  <c r="W1092" i="180"/>
  <c r="W809" i="180"/>
  <c r="J332" i="180"/>
  <c r="W264" i="180"/>
  <c r="W1239" i="180"/>
  <c r="W1533" i="180"/>
  <c r="W1491" i="180"/>
  <c r="J405" i="180"/>
  <c r="W735" i="180"/>
  <c r="W732" i="180"/>
  <c r="W326" i="180"/>
  <c r="J1137" i="180"/>
  <c r="N480" i="180"/>
  <c r="W249" i="180"/>
  <c r="W625" i="180"/>
  <c r="W1642" i="180"/>
  <c r="W260" i="180"/>
  <c r="W984" i="180"/>
  <c r="W1754" i="180"/>
  <c r="W1344" i="180"/>
  <c r="N1684" i="180"/>
  <c r="T405" i="180"/>
  <c r="W868" i="180"/>
  <c r="U1540" i="180"/>
  <c r="W253" i="180"/>
  <c r="W439" i="180"/>
  <c r="H1502" i="180"/>
  <c r="J1390" i="180"/>
  <c r="S954" i="180"/>
  <c r="V1282" i="180"/>
  <c r="G1173" i="180"/>
  <c r="W401" i="180"/>
  <c r="S1502" i="180"/>
  <c r="R296" i="180"/>
  <c r="S881" i="180"/>
  <c r="W835" i="180"/>
  <c r="W370" i="180"/>
  <c r="L1282" i="180"/>
  <c r="H1468" i="180"/>
  <c r="G1684" i="180"/>
  <c r="L845" i="180"/>
  <c r="W1785" i="180"/>
  <c r="W1063" i="180"/>
  <c r="M480" i="180"/>
  <c r="W619" i="180"/>
  <c r="R1173" i="180"/>
  <c r="W472" i="180"/>
  <c r="H443" i="180"/>
  <c r="M809" i="180"/>
  <c r="W1196" i="180"/>
  <c r="Q1428" i="180"/>
  <c r="I626" i="180"/>
  <c r="S405" i="180"/>
  <c r="P1428" i="180"/>
  <c r="W1209" i="180"/>
  <c r="W844" i="180"/>
  <c r="N1173" i="180"/>
  <c r="W845" i="180"/>
  <c r="N516" i="180"/>
  <c r="M993" i="180"/>
  <c r="W1098" i="180"/>
  <c r="W441" i="180"/>
  <c r="AO740" i="180"/>
  <c r="AO1581" i="180"/>
  <c r="AO376" i="180"/>
  <c r="W988" i="180"/>
  <c r="W318" i="180"/>
  <c r="G516" i="180"/>
  <c r="W944" i="180"/>
  <c r="M772" i="180"/>
  <c r="W1524" i="180"/>
  <c r="W287" i="180"/>
  <c r="L1064" i="180"/>
  <c r="Q1318" i="180"/>
  <c r="Q917" i="180"/>
  <c r="W1097" i="180"/>
  <c r="W1316" i="180"/>
  <c r="W1419" i="180"/>
  <c r="T1754" i="180"/>
  <c r="W1282" i="180"/>
  <c r="W1315" i="180"/>
  <c r="W1561" i="180"/>
  <c r="W842" i="180"/>
  <c r="W734" i="180"/>
  <c r="G1610" i="180"/>
  <c r="W1201" i="180"/>
  <c r="W870" i="180"/>
  <c r="L1354" i="180"/>
  <c r="W1492" i="180"/>
  <c r="R1754" i="180"/>
  <c r="W1826" i="180"/>
  <c r="H1064" i="180"/>
  <c r="L881" i="180"/>
  <c r="W1534" i="180"/>
  <c r="Q371" i="180"/>
  <c r="W1313" i="180"/>
  <c r="M516" i="180"/>
  <c r="L772" i="180"/>
  <c r="O626" i="180"/>
  <c r="I1064" i="180"/>
  <c r="W832" i="180"/>
  <c r="J772" i="180"/>
  <c r="T1830" i="180"/>
  <c r="W368" i="180"/>
  <c r="W1019" i="180"/>
  <c r="W991" i="180"/>
  <c r="K1795" i="180"/>
  <c r="W1463" i="180"/>
  <c r="V1646" i="180"/>
  <c r="N663" i="180"/>
  <c r="K1246" i="180"/>
  <c r="W1606" i="180"/>
  <c r="U1137" i="180"/>
  <c r="W442" i="180"/>
  <c r="W1493" i="180"/>
  <c r="G1064" i="180"/>
  <c r="W471" i="180"/>
  <c r="W435" i="180"/>
  <c r="W1461" i="180"/>
  <c r="W403" i="180"/>
  <c r="N1646" i="180"/>
  <c r="S1173" i="180"/>
  <c r="W721" i="180"/>
  <c r="M371" i="180"/>
  <c r="I1684" i="180"/>
  <c r="W429" i="180"/>
  <c r="M1390" i="180"/>
  <c r="Q516" i="180"/>
  <c r="M1318" i="180"/>
  <c r="G371" i="180"/>
  <c r="Q480" i="180"/>
  <c r="W1379" i="180"/>
  <c r="P1684" i="180"/>
  <c r="W1055" i="180"/>
  <c r="W432" i="180"/>
  <c r="L1502" i="180"/>
  <c r="V405" i="180"/>
  <c r="K1684" i="180"/>
  <c r="W1455" i="180"/>
  <c r="U1029" i="180"/>
  <c r="W329" i="180"/>
  <c r="S1754" i="180"/>
  <c r="G1282" i="180"/>
  <c r="G1428" i="180"/>
  <c r="R1137" i="180"/>
  <c r="U443" i="180"/>
  <c r="W1134" i="180"/>
  <c r="W1452" i="180"/>
  <c r="W1386" i="180"/>
  <c r="P1576" i="180"/>
  <c r="W911" i="180"/>
  <c r="W327" i="180"/>
  <c r="T699" i="180"/>
  <c r="M845" i="180"/>
  <c r="P1830" i="180"/>
  <c r="R1210" i="180"/>
  <c r="W583" i="180"/>
  <c r="W542" i="180"/>
  <c r="W1743" i="180"/>
  <c r="R699" i="180"/>
  <c r="M370" i="180"/>
  <c r="O589" i="180"/>
  <c r="W1137" i="180"/>
  <c r="W1210" i="180"/>
  <c r="O1354" i="180"/>
  <c r="H1101" i="180"/>
  <c r="K1390" i="180"/>
  <c r="W1746" i="180"/>
  <c r="T735" i="180"/>
  <c r="W1827" i="180"/>
  <c r="W1422" i="180"/>
  <c r="W393" i="180"/>
  <c r="I443" i="180"/>
  <c r="W915" i="180"/>
  <c r="I1795" i="180"/>
  <c r="W761" i="180"/>
  <c r="W1716" i="180"/>
  <c r="L589" i="180"/>
  <c r="K772" i="180"/>
  <c r="P405" i="180"/>
  <c r="H553" i="180"/>
  <c r="Q1754" i="180"/>
  <c r="U480" i="180"/>
  <c r="W1596" i="180"/>
  <c r="S1390" i="180"/>
  <c r="W480" i="180"/>
  <c r="R1610" i="180"/>
  <c r="W837" i="180"/>
  <c r="H954" i="180"/>
  <c r="O1830" i="180"/>
  <c r="W654" i="180"/>
  <c r="H1610" i="180"/>
  <c r="W615" i="180"/>
  <c r="W1816" i="180"/>
  <c r="H1282" i="180"/>
  <c r="W438" i="180"/>
  <c r="T1720" i="180"/>
  <c r="S1064" i="180"/>
  <c r="R1576" i="180"/>
  <c r="W948" i="180"/>
  <c r="W1013" i="180"/>
  <c r="W652" i="180"/>
  <c r="AO631" i="180"/>
  <c r="AO777" i="180"/>
  <c r="U371" i="180"/>
  <c r="W440" i="180"/>
  <c r="W1751" i="180"/>
  <c r="W722" i="180"/>
  <c r="T1318" i="180"/>
  <c r="I405" i="180"/>
  <c r="W662" i="180"/>
  <c r="M1173" i="180"/>
  <c r="U1795" i="180"/>
  <c r="W1207" i="180"/>
  <c r="Q881" i="180"/>
  <c r="Q735" i="180"/>
  <c r="S809" i="180"/>
  <c r="N917" i="180"/>
  <c r="R371" i="180"/>
  <c r="K1720" i="180"/>
  <c r="R1540" i="180"/>
  <c r="I917" i="180"/>
  <c r="W1820" i="180"/>
  <c r="H1210" i="180"/>
  <c r="W1172" i="180"/>
  <c r="J845" i="180"/>
  <c r="W1460" i="180"/>
  <c r="H371" i="180"/>
  <c r="L1029" i="180"/>
  <c r="W1535" i="180"/>
  <c r="W905" i="180"/>
  <c r="I1210" i="180"/>
  <c r="W276" i="180"/>
  <c r="N1246" i="180"/>
  <c r="W801" i="180"/>
  <c r="Q954" i="180"/>
  <c r="W841" i="180"/>
  <c r="N1754" i="180"/>
  <c r="S516" i="180"/>
  <c r="O332" i="180"/>
  <c r="W1526" i="180"/>
  <c r="W839" i="180"/>
  <c r="W947" i="180"/>
  <c r="L480" i="180"/>
  <c r="M1137" i="180"/>
  <c r="Q1390" i="180"/>
  <c r="W874" i="180"/>
  <c r="T1029" i="180"/>
  <c r="Q699" i="180"/>
  <c r="W1603" i="180"/>
  <c r="L1428" i="180"/>
  <c r="J1318" i="180"/>
  <c r="W1234" i="180"/>
  <c r="T1502" i="180"/>
  <c r="W1423" i="180"/>
  <c r="T1246" i="180"/>
  <c r="W1454" i="180"/>
  <c r="N1390" i="180"/>
  <c r="W770" i="180"/>
  <c r="W1380" i="180"/>
  <c r="H1576" i="180"/>
  <c r="K443" i="180"/>
  <c r="W1780" i="180"/>
  <c r="O993" i="180"/>
  <c r="R1720" i="180"/>
  <c r="W762" i="180"/>
  <c r="AO1323" i="180"/>
  <c r="AO1287" i="180"/>
  <c r="X1460" i="180"/>
  <c r="X1025" i="180"/>
  <c r="X810" i="180"/>
  <c r="X1132" i="180"/>
  <c r="X511" i="180"/>
  <c r="X1492" i="180"/>
  <c r="X1203" i="180"/>
  <c r="K700" i="180"/>
  <c r="S590" i="180"/>
  <c r="O1503" i="180"/>
  <c r="X1200" i="180"/>
  <c r="J846" i="180"/>
  <c r="X1277" i="180"/>
  <c r="P918" i="180"/>
  <c r="X1643" i="180"/>
  <c r="X1605" i="180"/>
  <c r="X1348" i="180"/>
  <c r="X291" i="180"/>
  <c r="X1171" i="180"/>
  <c r="N664" i="180"/>
  <c r="G1469" i="180"/>
  <c r="L1796" i="180"/>
  <c r="J297" i="180"/>
  <c r="W1211" i="180"/>
  <c r="O1796" i="180"/>
  <c r="U1102" i="180"/>
  <c r="R1611" i="180"/>
  <c r="X990" i="180"/>
  <c r="N1138" i="180"/>
  <c r="M1685" i="180"/>
  <c r="X1575" i="180"/>
  <c r="U1429" i="180"/>
  <c r="K297" i="180"/>
  <c r="L1030" i="180"/>
  <c r="O554" i="180"/>
  <c r="X296" i="180"/>
  <c r="R1577" i="180"/>
  <c r="X771" i="180"/>
  <c r="X697" i="180"/>
  <c r="O1138" i="180"/>
  <c r="R1502" i="180"/>
  <c r="X1091" i="180"/>
  <c r="X1705" i="180"/>
  <c r="X736" i="180"/>
  <c r="X1817" i="180"/>
  <c r="T1429" i="180"/>
  <c r="X1500" i="180"/>
  <c r="Q955" i="180"/>
  <c r="W918" i="180"/>
  <c r="H918" i="180"/>
  <c r="X1086" i="180"/>
  <c r="X1634" i="180"/>
  <c r="G1030" i="180"/>
  <c r="X1748" i="180"/>
  <c r="X1570" i="180"/>
  <c r="H372" i="180"/>
  <c r="X1679" i="180"/>
  <c r="X1059" i="180"/>
  <c r="X1498" i="180"/>
  <c r="X1828" i="180"/>
  <c r="I1831" i="180"/>
  <c r="P627" i="180"/>
  <c r="X985" i="180"/>
  <c r="O882" i="180"/>
  <c r="X1530" i="180"/>
  <c r="AO522" i="180"/>
  <c r="AO377" i="180"/>
  <c r="X1790" i="180"/>
  <c r="M372" i="180"/>
  <c r="R955" i="180"/>
  <c r="M1030" i="180"/>
  <c r="X1525" i="180"/>
  <c r="X685" i="180"/>
  <c r="L1174" i="180"/>
  <c r="K1469" i="180"/>
  <c r="X283" i="180"/>
  <c r="X370" i="180"/>
  <c r="J1391" i="180"/>
  <c r="N1283" i="180"/>
  <c r="X401" i="180"/>
  <c r="M1138" i="180"/>
  <c r="X1606" i="180"/>
  <c r="X428" i="180"/>
  <c r="X1246" i="180"/>
  <c r="X465" i="180"/>
  <c r="X1307" i="180"/>
  <c r="X1682" i="180"/>
  <c r="K1391" i="180"/>
  <c r="P297" i="180"/>
  <c r="V444" i="180"/>
  <c r="J882" i="180"/>
  <c r="R846" i="180"/>
  <c r="H1319" i="180"/>
  <c r="X871" i="180"/>
  <c r="X1560" i="180"/>
  <c r="P554" i="180"/>
  <c r="X1415" i="180"/>
  <c r="X981" i="180"/>
  <c r="X1821" i="180"/>
  <c r="L1102" i="180"/>
  <c r="X258" i="180"/>
  <c r="U1796" i="180"/>
  <c r="X543" i="180"/>
  <c r="K1102" i="180"/>
  <c r="X1236" i="180"/>
  <c r="L372" i="180"/>
  <c r="N590" i="180"/>
  <c r="X1453" i="180"/>
  <c r="X1101" i="180"/>
  <c r="L994" i="180"/>
  <c r="X256" i="180"/>
  <c r="I810" i="180"/>
  <c r="S1030" i="180"/>
  <c r="R481" i="180"/>
  <c r="X539" i="180"/>
  <c r="O1685" i="180"/>
  <c r="M627" i="180"/>
  <c r="X1604" i="180"/>
  <c r="X1720" i="180"/>
  <c r="V1030" i="180"/>
  <c r="X439" i="180"/>
  <c r="X362" i="180"/>
  <c r="X1609" i="180"/>
  <c r="U1647" i="180"/>
  <c r="AO1801" i="180"/>
  <c r="AO1324" i="180"/>
  <c r="L1831" i="180"/>
  <c r="X1824" i="180"/>
  <c r="X872" i="180"/>
  <c r="P1469" i="180"/>
  <c r="X1788" i="180"/>
  <c r="X833" i="180"/>
  <c r="X805" i="180"/>
  <c r="T1577" i="180"/>
  <c r="X1022" i="180"/>
  <c r="R882" i="180"/>
  <c r="M1391" i="180"/>
  <c r="P1541" i="180"/>
  <c r="O810" i="180"/>
  <c r="I1429" i="180"/>
  <c r="X1391" i="180"/>
  <c r="K1319" i="180"/>
  <c r="G1755" i="180"/>
  <c r="S554" i="180"/>
  <c r="U1211" i="180"/>
  <c r="L1647" i="180"/>
  <c r="G1247" i="180"/>
  <c r="W1174" i="180"/>
  <c r="G1611" i="180"/>
  <c r="H994" i="180"/>
  <c r="X1787" i="180"/>
  <c r="S955" i="180"/>
  <c r="X1574" i="180"/>
  <c r="P1611" i="180"/>
  <c r="X1202" i="180"/>
  <c r="P846" i="180"/>
  <c r="W1355" i="180"/>
  <c r="H1174" i="180"/>
  <c r="N406" i="180"/>
  <c r="T481" i="180"/>
  <c r="M481" i="180"/>
  <c r="X949" i="180"/>
  <c r="H1611" i="180"/>
  <c r="X1779" i="180"/>
  <c r="X247" i="180"/>
  <c r="H1065" i="180"/>
  <c r="X1534" i="180"/>
  <c r="X1641" i="180"/>
  <c r="X322" i="180"/>
  <c r="X1028" i="180"/>
  <c r="K1030" i="180"/>
  <c r="X270" i="180"/>
  <c r="X1131" i="180"/>
  <c r="U1355" i="180"/>
  <c r="S994" i="180"/>
  <c r="K736" i="180"/>
  <c r="S1283" i="180"/>
  <c r="X1061" i="180"/>
  <c r="X1637" i="180"/>
  <c r="K406" i="180"/>
  <c r="M1469" i="180"/>
  <c r="R333" i="180"/>
  <c r="X251" i="180"/>
  <c r="X907" i="180"/>
  <c r="G297" i="180"/>
  <c r="I1319" i="180"/>
  <c r="X252" i="180"/>
  <c r="X437" i="180"/>
  <c r="Q481" i="180"/>
  <c r="P1319" i="180"/>
  <c r="X361" i="180"/>
  <c r="X1020" i="180"/>
  <c r="AO741" i="180"/>
  <c r="X1719" i="180"/>
  <c r="X722" i="180"/>
  <c r="L736" i="180"/>
  <c r="M590" i="180"/>
  <c r="U1831" i="180"/>
  <c r="X587" i="180"/>
  <c r="H481" i="180"/>
  <c r="X1241" i="180"/>
  <c r="Q1611" i="180"/>
  <c r="K1755" i="180"/>
  <c r="R1030" i="180"/>
  <c r="X1420" i="180"/>
  <c r="X294" i="180"/>
  <c r="X367" i="180"/>
  <c r="X1529" i="180"/>
  <c r="Q1391" i="180"/>
  <c r="X983" i="180"/>
  <c r="P406" i="180"/>
  <c r="X273" i="180"/>
  <c r="X619" i="180"/>
  <c r="X541" i="180"/>
  <c r="L481" i="180"/>
  <c r="X289" i="180"/>
  <c r="K664" i="180"/>
  <c r="V1138" i="180"/>
  <c r="X1197" i="180"/>
  <c r="X1354" i="180"/>
  <c r="Q1319" i="180"/>
  <c r="O1647" i="180"/>
  <c r="X769" i="180"/>
  <c r="X1599" i="180"/>
  <c r="T372" i="180"/>
  <c r="X773" i="180"/>
  <c r="X1232" i="180"/>
  <c r="J333" i="180"/>
  <c r="H517" i="180"/>
  <c r="X1379" i="180"/>
  <c r="I1503" i="180"/>
  <c r="X509" i="180"/>
  <c r="X979" i="180"/>
  <c r="I1469" i="180"/>
  <c r="O1429" i="180"/>
  <c r="X1279" i="180"/>
  <c r="S918" i="180"/>
  <c r="U1065" i="180"/>
  <c r="X319" i="180"/>
  <c r="X664" i="180"/>
  <c r="L1577" i="180"/>
  <c r="X553" i="180"/>
  <c r="K1721" i="180"/>
  <c r="X724" i="180"/>
  <c r="L1391" i="180"/>
  <c r="R1469" i="180"/>
  <c r="X662" i="180"/>
  <c r="K810" i="180"/>
  <c r="I1611" i="180"/>
  <c r="X512" i="180"/>
  <c r="U1685" i="180"/>
  <c r="K846" i="180"/>
  <c r="L1611" i="180"/>
  <c r="G406" i="180"/>
  <c r="Q627" i="180"/>
  <c r="O1174" i="180"/>
  <c r="W1065" i="180"/>
  <c r="W955" i="180"/>
  <c r="X660" i="180"/>
  <c r="P590" i="180"/>
  <c r="AO449" i="180"/>
  <c r="Q882" i="180"/>
  <c r="U406" i="180"/>
  <c r="X1281" i="180"/>
  <c r="K444" i="180"/>
  <c r="N554" i="180"/>
  <c r="X1427" i="180"/>
  <c r="U1611" i="180"/>
  <c r="X796" i="180"/>
  <c r="P1685" i="180"/>
  <c r="X267" i="180"/>
  <c r="X1274" i="180"/>
  <c r="W1541" i="180"/>
  <c r="G1211" i="180"/>
  <c r="X1283" i="180"/>
  <c r="R372" i="180"/>
  <c r="X1349" i="180"/>
  <c r="H773" i="180"/>
  <c r="X546" i="180"/>
  <c r="X1314" i="180"/>
  <c r="S736" i="180"/>
  <c r="X869" i="180"/>
  <c r="L810" i="180"/>
  <c r="X1745" i="180"/>
  <c r="X840" i="180"/>
  <c r="H1102" i="180"/>
  <c r="Q1065" i="180"/>
  <c r="G1391" i="180"/>
  <c r="X903" i="180"/>
  <c r="R664" i="180"/>
  <c r="P994" i="180"/>
  <c r="W372" i="180"/>
  <c r="R994" i="180"/>
  <c r="X276" i="180"/>
  <c r="W1429" i="180"/>
  <c r="O1721" i="180"/>
  <c r="X1535" i="180"/>
  <c r="L1429" i="180"/>
  <c r="Q1247" i="180"/>
  <c r="X471" i="180"/>
  <c r="X1419" i="180"/>
  <c r="R1391" i="180"/>
  <c r="R517" i="180"/>
  <c r="G810" i="180"/>
  <c r="X991" i="180"/>
  <c r="Q1211" i="180"/>
  <c r="R736" i="180"/>
  <c r="R1647" i="180"/>
  <c r="X1416" i="180"/>
  <c r="X1316" i="180"/>
  <c r="N955" i="180"/>
  <c r="T1469" i="180"/>
  <c r="O1611" i="180"/>
  <c r="R297" i="180"/>
  <c r="P1429" i="180"/>
  <c r="X1540" i="180"/>
  <c r="N1647" i="180"/>
  <c r="X953" i="180"/>
  <c r="M554" i="180"/>
  <c r="X1638" i="180"/>
  <c r="J1755" i="180"/>
  <c r="X910" i="180"/>
  <c r="T1685" i="180"/>
  <c r="T1247" i="180"/>
  <c r="L1138" i="180"/>
  <c r="X1816" i="180"/>
  <c r="T1647" i="180"/>
  <c r="AO1690" i="180"/>
  <c r="X1242" i="180"/>
  <c r="N627" i="180"/>
  <c r="K333" i="180"/>
  <c r="X443" i="180"/>
  <c r="X1706" i="180"/>
  <c r="X548" i="180"/>
  <c r="X1023" i="180"/>
  <c r="X1341" i="180"/>
  <c r="X575" i="180"/>
  <c r="Q1721" i="180"/>
  <c r="X733" i="180"/>
  <c r="Q1102" i="180"/>
  <c r="X1565" i="180"/>
  <c r="X583" i="180"/>
  <c r="X1677" i="180"/>
  <c r="X261" i="180"/>
  <c r="X581" i="180"/>
  <c r="Y1454" i="180"/>
  <c r="X1573" i="180"/>
  <c r="G1796" i="180"/>
  <c r="M810" i="180"/>
  <c r="X1494" i="180"/>
  <c r="X698" i="180"/>
  <c r="X764" i="180"/>
  <c r="G1685" i="180"/>
  <c r="X1464" i="180"/>
  <c r="X843" i="180"/>
  <c r="R1138" i="180"/>
  <c r="X1669" i="180"/>
  <c r="X1196" i="180"/>
  <c r="G590" i="180"/>
  <c r="X690" i="180"/>
  <c r="X1793" i="180"/>
  <c r="G333" i="180"/>
  <c r="X613" i="180"/>
  <c r="N1611" i="180"/>
  <c r="X1306" i="180"/>
  <c r="X918" i="180"/>
  <c r="M517" i="180"/>
  <c r="X330" i="180"/>
  <c r="U994" i="180"/>
  <c r="W517" i="180"/>
  <c r="X1425" i="180"/>
  <c r="X1598" i="180"/>
  <c r="O1283" i="180"/>
  <c r="X874" i="180"/>
  <c r="X478" i="180"/>
  <c r="X831" i="180"/>
  <c r="O1355" i="180"/>
  <c r="X1064" i="180"/>
  <c r="H627" i="180"/>
  <c r="X875" i="180"/>
  <c r="I1174" i="180"/>
  <c r="X360" i="180"/>
  <c r="G444" i="180"/>
  <c r="X1208" i="180"/>
  <c r="X802" i="180"/>
  <c r="X1019" i="180"/>
  <c r="U590" i="180"/>
  <c r="X627" i="180"/>
  <c r="X1315" i="180"/>
  <c r="I1577" i="180"/>
  <c r="S481" i="180"/>
  <c r="H1429" i="180"/>
  <c r="X989" i="180"/>
  <c r="X1681" i="180"/>
  <c r="U1721" i="180"/>
  <c r="X1087" i="180"/>
  <c r="X1490" i="180"/>
  <c r="J1469" i="180"/>
  <c r="O406" i="180"/>
  <c r="J1577" i="180"/>
  <c r="H590" i="180"/>
  <c r="I700" i="180"/>
  <c r="R1796" i="180"/>
  <c r="L554" i="180"/>
  <c r="X1596" i="180"/>
  <c r="H810" i="180"/>
  <c r="X590" i="180"/>
  <c r="X1673" i="180"/>
  <c r="X400" i="180"/>
  <c r="P372" i="180"/>
  <c r="X1065" i="180"/>
  <c r="P1030" i="180"/>
  <c r="J918" i="180"/>
  <c r="W1831" i="180"/>
  <c r="M333" i="180"/>
  <c r="X503" i="180"/>
  <c r="X363" i="180"/>
  <c r="X945" i="180"/>
  <c r="K1429" i="180"/>
  <c r="X1785" i="180"/>
  <c r="M1831" i="180"/>
  <c r="X1029" i="180"/>
  <c r="U1138" i="180"/>
  <c r="O1247" i="180"/>
  <c r="X1502" i="180"/>
  <c r="O590" i="180"/>
  <c r="Q1138" i="180"/>
  <c r="G1503" i="180"/>
  <c r="T882" i="180"/>
  <c r="X880" i="180"/>
  <c r="I297" i="180"/>
  <c r="X1597" i="180"/>
  <c r="X1526" i="180"/>
  <c r="R1355" i="180"/>
  <c r="X1675" i="180"/>
  <c r="U664" i="180"/>
  <c r="S773" i="180"/>
  <c r="I1030" i="180"/>
  <c r="X1533" i="180"/>
  <c r="X542" i="180"/>
  <c r="X1422" i="180"/>
  <c r="X264" i="180"/>
  <c r="O1541" i="180"/>
  <c r="X579" i="180"/>
  <c r="J1211" i="180"/>
  <c r="S1503" i="180"/>
  <c r="K1796" i="180"/>
  <c r="X1308" i="180"/>
  <c r="U481" i="180"/>
  <c r="S1755" i="180"/>
  <c r="W1611" i="180"/>
  <c r="W1283" i="180"/>
  <c r="R1503" i="180"/>
  <c r="X696" i="180"/>
  <c r="X259" i="180"/>
  <c r="G1541" i="180"/>
  <c r="X942" i="180"/>
  <c r="J1611" i="180"/>
  <c r="X653" i="180"/>
  <c r="S517" i="180"/>
  <c r="J372" i="180"/>
  <c r="X767" i="180"/>
  <c r="X278" i="180"/>
  <c r="K1283" i="180"/>
  <c r="X1672" i="180"/>
  <c r="O918" i="180"/>
  <c r="AO1616" i="180"/>
  <c r="AO1474" i="180"/>
  <c r="AO1434" i="180"/>
  <c r="AO999" i="180"/>
  <c r="AO486" i="180"/>
  <c r="N882" i="180"/>
  <c r="X1350" i="180"/>
  <c r="X1608" i="180"/>
  <c r="M1065" i="180"/>
  <c r="T1174" i="180"/>
  <c r="I1685" i="180"/>
  <c r="X402" i="180"/>
  <c r="X1386" i="180"/>
  <c r="G1429" i="180"/>
  <c r="W1469" i="180"/>
  <c r="X691" i="180"/>
  <c r="N517" i="180"/>
  <c r="X688" i="180"/>
  <c r="X470" i="180"/>
  <c r="I882" i="180"/>
  <c r="I1138" i="180"/>
  <c r="X246" i="180"/>
  <c r="H955" i="180"/>
  <c r="X250" i="180"/>
  <c r="X1126" i="180"/>
  <c r="M1503" i="180"/>
  <c r="X506" i="180"/>
  <c r="M664" i="180"/>
  <c r="X368" i="180"/>
  <c r="X1568" i="180"/>
  <c r="X1536" i="180"/>
  <c r="X807" i="180"/>
  <c r="X1054" i="180"/>
  <c r="L1355" i="180"/>
  <c r="X325" i="180"/>
  <c r="X1466" i="180"/>
  <c r="G700" i="180"/>
  <c r="J1102" i="180"/>
  <c r="X547" i="180"/>
  <c r="H1647" i="180"/>
  <c r="X502" i="180"/>
  <c r="X1269" i="180"/>
  <c r="X297" i="180"/>
  <c r="X992" i="180"/>
  <c r="X1134" i="180"/>
  <c r="X1240" i="180"/>
  <c r="L1211" i="180"/>
  <c r="X1429" i="180"/>
  <c r="T994" i="180"/>
  <c r="X798" i="180"/>
  <c r="H1755" i="180"/>
  <c r="N333" i="180"/>
  <c r="W1030" i="180"/>
  <c r="X473" i="180"/>
  <c r="G1283" i="180"/>
  <c r="W590" i="180"/>
  <c r="X730" i="180"/>
  <c r="X876" i="180"/>
  <c r="X620" i="180"/>
  <c r="X873" i="180"/>
  <c r="L517" i="180"/>
  <c r="X274" i="180"/>
  <c r="I736" i="180"/>
  <c r="X404" i="180"/>
  <c r="O994" i="180"/>
  <c r="V994" i="180"/>
  <c r="S846" i="180"/>
  <c r="X263" i="180"/>
  <c r="X1122" i="180"/>
  <c r="AO1726" i="180"/>
  <c r="AO1396" i="180"/>
  <c r="X1272" i="180"/>
  <c r="X1340" i="180"/>
  <c r="V1541" i="180"/>
  <c r="X472" i="180"/>
  <c r="K1541" i="180"/>
  <c r="X954" i="180"/>
  <c r="X1051" i="180"/>
  <c r="X1128" i="180"/>
  <c r="W664" i="180"/>
  <c r="X1744" i="180"/>
  <c r="X1204" i="180"/>
  <c r="X1376" i="180"/>
  <c r="X618" i="180"/>
  <c r="X433" i="180"/>
  <c r="Q994" i="180"/>
  <c r="X1792" i="180"/>
  <c r="K590" i="180"/>
  <c r="U1247" i="180"/>
  <c r="X650" i="180"/>
  <c r="X1319" i="180"/>
  <c r="O444" i="180"/>
  <c r="M1755" i="180"/>
  <c r="H1469" i="180"/>
  <c r="J444" i="180"/>
  <c r="O773" i="180"/>
  <c r="X435" i="180"/>
  <c r="T773" i="180"/>
  <c r="W297" i="180"/>
  <c r="H1211" i="180"/>
  <c r="T1102" i="180"/>
  <c r="X1503" i="180"/>
  <c r="H1721" i="180"/>
  <c r="X1055" i="180"/>
  <c r="N1319" i="180"/>
  <c r="X1245" i="180"/>
  <c r="G955" i="180"/>
  <c r="X1238" i="180"/>
  <c r="X551" i="180"/>
  <c r="J1138" i="180"/>
  <c r="X1752" i="180"/>
  <c r="N1831" i="180"/>
  <c r="U1319" i="180"/>
  <c r="L700" i="180"/>
  <c r="H1283" i="180"/>
  <c r="X1343" i="180"/>
  <c r="I406" i="180"/>
  <c r="X1569" i="180"/>
  <c r="X355" i="180"/>
  <c r="L773" i="180"/>
  <c r="W882" i="180"/>
  <c r="I1283" i="180"/>
  <c r="H1503" i="180"/>
  <c r="T1065" i="180"/>
  <c r="X626" i="180"/>
  <c r="W1247" i="180"/>
  <c r="X1378" i="180"/>
  <c r="X1310" i="180"/>
  <c r="M1355" i="180"/>
  <c r="X1345" i="180"/>
  <c r="X799" i="180"/>
  <c r="K1611" i="180"/>
  <c r="X614" i="180"/>
  <c r="S1319" i="180"/>
  <c r="X1247" i="180"/>
  <c r="X844" i="180"/>
  <c r="AO1652" i="180"/>
  <c r="AO923" i="180"/>
  <c r="AO411" i="180"/>
  <c r="X1207" i="180"/>
  <c r="U627" i="180"/>
  <c r="X1275" i="180"/>
  <c r="X397" i="180"/>
  <c r="Q297" i="180"/>
  <c r="X1418" i="180"/>
  <c r="J1247" i="180"/>
  <c r="X955" i="180"/>
  <c r="X1635" i="180"/>
  <c r="X1164" i="180"/>
  <c r="X479" i="180"/>
  <c r="X1057" i="180"/>
  <c r="X284" i="180"/>
  <c r="X913" i="180"/>
  <c r="X1704" i="180"/>
  <c r="X1488" i="180"/>
  <c r="V1721" i="180"/>
  <c r="V1469" i="180"/>
  <c r="X1062" i="180"/>
  <c r="M1102" i="180"/>
  <c r="X621" i="180"/>
  <c r="X977" i="180"/>
  <c r="J1541" i="180"/>
  <c r="T918" i="180"/>
  <c r="L333" i="180"/>
  <c r="N994" i="180"/>
  <c r="X1607" i="180"/>
  <c r="J1355" i="180"/>
  <c r="X832" i="180"/>
  <c r="G1577" i="180"/>
  <c r="Q444" i="180"/>
  <c r="O1755" i="180"/>
  <c r="T1796" i="180"/>
  <c r="S1174" i="180"/>
  <c r="J554" i="180"/>
  <c r="X940" i="180"/>
  <c r="H1355" i="180"/>
  <c r="X808" i="180"/>
  <c r="P444" i="180"/>
  <c r="S1211" i="180"/>
  <c r="R590" i="180"/>
  <c r="X978" i="180"/>
  <c r="T1721" i="180"/>
  <c r="X1380" i="180"/>
  <c r="M773" i="180"/>
  <c r="X391" i="180"/>
  <c r="N918" i="180"/>
  <c r="X878" i="180"/>
  <c r="P1391" i="180"/>
  <c r="P1102" i="180"/>
  <c r="N810" i="180"/>
  <c r="X1138" i="180"/>
  <c r="X765" i="180"/>
  <c r="G1102" i="180"/>
  <c r="J1174" i="180"/>
  <c r="W994" i="180"/>
  <c r="G846" i="180"/>
  <c r="U1755" i="180"/>
  <c r="X1825" i="180"/>
  <c r="U372" i="180"/>
  <c r="X1165" i="180"/>
  <c r="X1680" i="180"/>
  <c r="K1355" i="180"/>
  <c r="X726" i="180"/>
  <c r="X466" i="180"/>
  <c r="R1174" i="180"/>
  <c r="U554" i="180"/>
  <c r="Q1796" i="180"/>
  <c r="X371" i="180"/>
  <c r="K1577" i="180"/>
  <c r="X1428" i="180"/>
  <c r="X1468" i="180"/>
  <c r="X1753" i="180"/>
  <c r="G994" i="180"/>
  <c r="L664" i="180"/>
  <c r="W1685" i="180"/>
  <c r="H664" i="180"/>
  <c r="X432" i="180"/>
  <c r="J1429" i="180"/>
  <c r="Q810" i="180"/>
  <c r="X1270" i="180"/>
  <c r="U846" i="180"/>
  <c r="X1642" i="180"/>
  <c r="X1576" i="180"/>
  <c r="X1715" i="180"/>
  <c r="L846" i="180"/>
  <c r="R1283" i="180"/>
  <c r="X1056" i="180"/>
  <c r="O736" i="180"/>
  <c r="N297" i="180"/>
  <c r="P1831" i="180"/>
  <c r="X909" i="180"/>
  <c r="X1052" i="180"/>
  <c r="J1283" i="180"/>
  <c r="X625" i="180"/>
  <c r="W1577" i="180"/>
  <c r="P736" i="180"/>
  <c r="W736" i="180"/>
  <c r="X1645" i="180"/>
  <c r="P810" i="180"/>
  <c r="X1093" i="180"/>
  <c r="Q517" i="180"/>
  <c r="U517" i="180"/>
  <c r="X1385" i="180"/>
  <c r="Q736" i="180"/>
  <c r="Q700" i="180"/>
  <c r="X1602" i="180"/>
  <c r="X474" i="180"/>
  <c r="X1668" i="180"/>
  <c r="J664" i="180"/>
  <c r="I627" i="180"/>
  <c r="S1429" i="180"/>
  <c r="X399" i="180"/>
  <c r="X1163" i="180"/>
  <c r="X364" i="180"/>
  <c r="X295" i="180"/>
  <c r="L297" i="180"/>
  <c r="X275" i="180"/>
  <c r="O955" i="180"/>
  <c r="P882" i="180"/>
  <c r="X318" i="180"/>
  <c r="G1065" i="180"/>
  <c r="R1102" i="180"/>
  <c r="X1528" i="180"/>
  <c r="W1319" i="180"/>
  <c r="V1102" i="180"/>
  <c r="X396" i="180"/>
  <c r="X838" i="180"/>
  <c r="X1353" i="180"/>
  <c r="X1058" i="180"/>
  <c r="U1469" i="180"/>
  <c r="X1747" i="180"/>
  <c r="X732" i="180"/>
  <c r="U1541" i="180"/>
  <c r="R810" i="180"/>
  <c r="X1095" i="180"/>
  <c r="O1391" i="180"/>
  <c r="S406" i="180"/>
  <c r="P1211" i="180"/>
  <c r="H297" i="180"/>
  <c r="S1685" i="180"/>
  <c r="X1088" i="180"/>
  <c r="N846" i="180"/>
  <c r="P481" i="180"/>
  <c r="X759" i="180"/>
  <c r="T1283" i="180"/>
  <c r="H1685" i="180"/>
  <c r="N1721" i="180"/>
  <c r="P1647" i="180"/>
  <c r="X617" i="180"/>
  <c r="X1683" i="180"/>
  <c r="X1794" i="180"/>
  <c r="I481" i="180"/>
  <c r="K773" i="180"/>
  <c r="J1685" i="180"/>
  <c r="I846" i="180"/>
  <c r="H1247" i="180"/>
  <c r="X1457" i="180"/>
  <c r="N1247" i="180"/>
  <c r="X1527" i="180"/>
  <c r="V372" i="180"/>
  <c r="X1571" i="180"/>
  <c r="Q1355" i="180"/>
  <c r="R554" i="180"/>
  <c r="X867" i="180"/>
  <c r="N1577" i="180"/>
  <c r="P773" i="180"/>
  <c r="X1755" i="180"/>
  <c r="X1636" i="180"/>
  <c r="X1161" i="180"/>
  <c r="M955" i="180"/>
  <c r="X282" i="180"/>
  <c r="U918" i="180"/>
  <c r="X405" i="180"/>
  <c r="X266" i="180"/>
  <c r="X1463" i="180"/>
  <c r="H1391" i="180"/>
  <c r="X1211" i="180"/>
  <c r="T810" i="180"/>
  <c r="X1783" i="180"/>
  <c r="X480" i="180"/>
  <c r="X1129" i="180"/>
  <c r="Q1283" i="180"/>
  <c r="X277" i="180"/>
  <c r="H1030" i="180"/>
  <c r="X290" i="180"/>
  <c r="R1755" i="180"/>
  <c r="T1355" i="180"/>
  <c r="S1247" i="180"/>
  <c r="X993" i="180"/>
  <c r="G1319" i="180"/>
  <c r="X1600" i="180"/>
  <c r="H1138" i="180"/>
  <c r="W1503" i="180"/>
  <c r="X1063" i="180"/>
  <c r="X544" i="180"/>
  <c r="X1099" i="180"/>
  <c r="X271" i="180"/>
  <c r="I1211" i="180"/>
  <c r="X286" i="180"/>
  <c r="X948" i="180"/>
  <c r="X1026" i="180"/>
  <c r="R918" i="180"/>
  <c r="AO1107" i="180"/>
  <c r="AO705" i="180"/>
  <c r="X1537" i="180"/>
  <c r="X505" i="180"/>
  <c r="X762" i="180"/>
  <c r="K1065" i="180"/>
  <c r="X589" i="180"/>
  <c r="S444" i="180"/>
  <c r="X1198" i="180"/>
  <c r="X1016" i="180"/>
  <c r="O664" i="180"/>
  <c r="X1389" i="180"/>
  <c r="N1102" i="180"/>
  <c r="L1503" i="180"/>
  <c r="X988" i="180"/>
  <c r="T406" i="180"/>
  <c r="T736" i="180"/>
  <c r="X1390" i="180"/>
  <c r="P1174" i="180"/>
  <c r="U882" i="180"/>
  <c r="X727" i="180"/>
  <c r="X1633" i="180"/>
  <c r="M1647" i="180"/>
  <c r="X881" i="180"/>
  <c r="K1138" i="180"/>
  <c r="X254" i="180"/>
  <c r="S1647" i="180"/>
  <c r="X1092" i="180"/>
  <c r="Q773" i="180"/>
  <c r="J1831" i="180"/>
  <c r="X321" i="180"/>
  <c r="X324" i="180"/>
  <c r="X1172" i="180"/>
  <c r="X249" i="180"/>
  <c r="T590" i="180"/>
  <c r="W1647" i="180"/>
  <c r="N1030" i="180"/>
  <c r="H1541" i="180"/>
  <c r="G736" i="180"/>
  <c r="X868" i="180"/>
  <c r="O1102" i="180"/>
  <c r="K1831" i="180"/>
  <c r="X734" i="180"/>
  <c r="X1524" i="180"/>
  <c r="V481" i="180"/>
  <c r="X835" i="180"/>
  <c r="Q590" i="180"/>
  <c r="X1273" i="180"/>
  <c r="G1721" i="180"/>
  <c r="X245" i="180"/>
  <c r="X1305" i="180"/>
  <c r="X1426" i="180"/>
  <c r="X577" i="180"/>
  <c r="L406" i="180"/>
  <c r="X356" i="180"/>
  <c r="M444" i="180"/>
  <c r="X723" i="180"/>
  <c r="I773" i="180"/>
  <c r="X394" i="180"/>
  <c r="Q1429" i="180"/>
  <c r="X328" i="180"/>
  <c r="X656" i="180"/>
  <c r="I918" i="180"/>
  <c r="J1796" i="180"/>
  <c r="X1496" i="180"/>
  <c r="M918" i="180"/>
  <c r="X1491" i="180"/>
  <c r="X430" i="180"/>
  <c r="X651" i="180"/>
  <c r="X770" i="180"/>
  <c r="G627" i="180"/>
  <c r="M700" i="180"/>
  <c r="O1831" i="180"/>
  <c r="AO1546" i="180"/>
  <c r="AO559" i="180"/>
  <c r="X1713" i="180"/>
  <c r="X1501" i="180"/>
  <c r="X366" i="180"/>
  <c r="X941" i="180"/>
  <c r="O700" i="180"/>
  <c r="R700" i="180"/>
  <c r="L1685" i="180"/>
  <c r="X801" i="180"/>
  <c r="N1174" i="180"/>
  <c r="S627" i="180"/>
  <c r="K882" i="180"/>
  <c r="X514" i="180"/>
  <c r="X916" i="180"/>
  <c r="Q1755" i="180"/>
  <c r="X327" i="180"/>
  <c r="X731" i="180"/>
  <c r="X552" i="180"/>
  <c r="X1454" i="180"/>
  <c r="L444" i="180"/>
  <c r="X952" i="180"/>
  <c r="I955" i="180"/>
  <c r="N444" i="180"/>
  <c r="X804" i="180"/>
  <c r="X882" i="180"/>
  <c r="X1467" i="180"/>
  <c r="X1572" i="180"/>
  <c r="T1831" i="180"/>
  <c r="O627" i="180"/>
  <c r="Q846" i="180"/>
  <c r="V1796" i="180"/>
  <c r="Q1541" i="180"/>
  <c r="M846" i="180"/>
  <c r="X1017" i="180"/>
  <c r="T846" i="180"/>
  <c r="W1796" i="180"/>
  <c r="P1796" i="180"/>
  <c r="X1746" i="180"/>
  <c r="N1541" i="180"/>
  <c r="S1469" i="180"/>
  <c r="M1721" i="180"/>
  <c r="U736" i="180"/>
  <c r="K1647" i="180"/>
  <c r="M882" i="180"/>
  <c r="M406" i="180"/>
  <c r="T1030" i="180"/>
  <c r="O1319" i="180"/>
  <c r="X1388" i="180"/>
  <c r="X1710" i="180"/>
  <c r="X695" i="180"/>
  <c r="X1100" i="180"/>
  <c r="X1313" i="180"/>
  <c r="H406" i="180"/>
  <c r="S333" i="180"/>
  <c r="X1014" i="180"/>
  <c r="X1499" i="180"/>
  <c r="X1243" i="180"/>
  <c r="S882" i="180"/>
  <c r="W773" i="180"/>
  <c r="X1137" i="180"/>
  <c r="X725" i="180"/>
  <c r="X1462" i="180"/>
  <c r="X772" i="180"/>
  <c r="L918" i="180"/>
  <c r="L590" i="180"/>
  <c r="T1611" i="180"/>
  <c r="X1830" i="180"/>
  <c r="J517" i="180"/>
  <c r="M1611" i="180"/>
  <c r="U1391" i="180"/>
  <c r="W1721" i="180"/>
  <c r="X1831" i="180"/>
  <c r="X1640" i="180"/>
  <c r="V1577" i="180"/>
  <c r="I372" i="180"/>
  <c r="X1822" i="180"/>
  <c r="P1721" i="180"/>
  <c r="X612" i="180"/>
  <c r="I1721" i="180"/>
  <c r="T664" i="180"/>
  <c r="S810" i="180"/>
  <c r="X1123" i="180"/>
  <c r="X649" i="180"/>
  <c r="L882" i="180"/>
  <c r="X1717" i="180"/>
  <c r="J627" i="180"/>
  <c r="X1458" i="180"/>
  <c r="I1102" i="180"/>
  <c r="Q1469" i="180"/>
  <c r="X406" i="180"/>
  <c r="X1601" i="180"/>
  <c r="O1030" i="180"/>
  <c r="L1721" i="180"/>
  <c r="N1429" i="180"/>
  <c r="T1755" i="180"/>
  <c r="X1423" i="180"/>
  <c r="X1387" i="180"/>
  <c r="X1452" i="180"/>
  <c r="K1685" i="180"/>
  <c r="Q406" i="180"/>
  <c r="X1167" i="180"/>
  <c r="X441" i="180"/>
  <c r="X440" i="180"/>
  <c r="N1503" i="180"/>
  <c r="X1125" i="180"/>
  <c r="X1741" i="180"/>
  <c r="X982" i="180"/>
  <c r="P1755" i="180"/>
  <c r="G1138" i="180"/>
  <c r="X260" i="180"/>
  <c r="X1708" i="180"/>
  <c r="G1174" i="180"/>
  <c r="I1355" i="180"/>
  <c r="X766" i="180"/>
  <c r="X1674" i="180"/>
  <c r="X442" i="180"/>
  <c r="AO1143" i="180"/>
  <c r="X1282" i="180"/>
  <c r="X1094" i="180"/>
  <c r="M1283" i="180"/>
  <c r="T1319" i="180"/>
  <c r="I1755" i="180"/>
  <c r="S664" i="180"/>
  <c r="M1429" i="180"/>
  <c r="S1721" i="180"/>
  <c r="I444" i="180"/>
  <c r="X693" i="180"/>
  <c r="X763" i="180"/>
  <c r="X1786" i="180"/>
  <c r="X1562" i="180"/>
  <c r="X1344" i="180"/>
  <c r="N1065" i="180"/>
  <c r="X576" i="180"/>
  <c r="X1742" i="180"/>
  <c r="X1384" i="180"/>
  <c r="R1541" i="180"/>
  <c r="X758" i="180"/>
  <c r="K554" i="180"/>
  <c r="X1455" i="180"/>
  <c r="M736" i="180"/>
  <c r="X1170" i="180"/>
  <c r="M1541" i="180"/>
  <c r="Q1030" i="180"/>
  <c r="N372" i="180"/>
  <c r="S1102" i="180"/>
  <c r="T1211" i="180"/>
  <c r="O1211" i="180"/>
  <c r="X836" i="180"/>
  <c r="X288" i="180"/>
  <c r="J1503" i="180"/>
  <c r="X481" i="180"/>
  <c r="X946" i="180"/>
  <c r="K1247" i="180"/>
  <c r="X663" i="180"/>
  <c r="X1566" i="180"/>
  <c r="X1309" i="180"/>
  <c r="O333" i="180"/>
  <c r="J1065" i="180"/>
  <c r="P1065" i="180"/>
  <c r="S1831" i="180"/>
  <c r="X369" i="180"/>
  <c r="Q1174" i="180"/>
  <c r="X331" i="180"/>
  <c r="T444" i="180"/>
  <c r="N1211" i="180"/>
  <c r="I1065" i="180"/>
  <c r="N1391" i="180"/>
  <c r="X1346" i="180"/>
  <c r="R1831" i="180"/>
  <c r="U700" i="180"/>
  <c r="O517" i="180"/>
  <c r="U773" i="180"/>
  <c r="X658" i="180"/>
  <c r="X951" i="180"/>
  <c r="J1721" i="180"/>
  <c r="T955" i="180"/>
  <c r="X1711" i="180"/>
  <c r="P1138" i="180"/>
  <c r="S1611" i="180"/>
  <c r="AO1582" i="180"/>
  <c r="O1065" i="180"/>
  <c r="I517" i="180"/>
  <c r="X1646" i="180"/>
  <c r="P700" i="180"/>
  <c r="X1317" i="180"/>
  <c r="X1647" i="180"/>
  <c r="X1489" i="180"/>
  <c r="S1577" i="180"/>
  <c r="J955" i="180"/>
  <c r="X1304" i="180"/>
  <c r="M1247" i="180"/>
  <c r="R444" i="180"/>
  <c r="X1276" i="180"/>
  <c r="I1647" i="180"/>
  <c r="X1670" i="180"/>
  <c r="T1503" i="180"/>
  <c r="W406" i="180"/>
  <c r="P664" i="180"/>
  <c r="U1030" i="180"/>
  <c r="K955" i="180"/>
  <c r="J1319" i="180"/>
  <c r="X1465" i="180"/>
  <c r="Q1503" i="180"/>
  <c r="T627" i="180"/>
  <c r="N773" i="180"/>
  <c r="X1795" i="180"/>
  <c r="X1318" i="180"/>
  <c r="X554" i="180"/>
  <c r="O1577" i="180"/>
  <c r="X1780" i="180"/>
  <c r="Q1831" i="180"/>
  <c r="X795" i="180"/>
  <c r="X287" i="180"/>
  <c r="X1312" i="180"/>
  <c r="R1429" i="180"/>
  <c r="X655" i="180"/>
  <c r="R1685" i="180"/>
  <c r="X1174" i="180"/>
  <c r="N1469" i="180"/>
  <c r="P333" i="180"/>
  <c r="X1351" i="180"/>
  <c r="X549" i="180"/>
  <c r="L627" i="180"/>
  <c r="X268" i="180"/>
  <c r="X1561" i="180"/>
  <c r="X1709" i="180"/>
  <c r="K627" i="180"/>
  <c r="N481" i="180"/>
  <c r="X915" i="180"/>
  <c r="U1283" i="180"/>
  <c r="X1740" i="180"/>
  <c r="G517" i="180"/>
  <c r="T1541" i="180"/>
  <c r="T333" i="180"/>
  <c r="X694" i="180"/>
  <c r="X947" i="180"/>
  <c r="M1211" i="180"/>
  <c r="X467" i="180"/>
  <c r="W1755" i="180"/>
  <c r="X1493" i="180"/>
  <c r="L1065" i="180"/>
  <c r="W810" i="180"/>
  <c r="O1469" i="180"/>
  <c r="X1235" i="180"/>
  <c r="N1685" i="180"/>
  <c r="K481" i="180"/>
  <c r="G1647" i="180"/>
  <c r="G773" i="180"/>
  <c r="M1319" i="180"/>
  <c r="X469" i="180"/>
  <c r="X1538" i="180"/>
  <c r="X1610" i="180"/>
  <c r="P1503" i="180"/>
  <c r="X879" i="180"/>
  <c r="X986" i="180"/>
  <c r="AO1252" i="180"/>
  <c r="U955" i="180"/>
  <c r="S700" i="180"/>
  <c r="G882" i="180"/>
  <c r="I1247" i="180"/>
  <c r="L1541" i="180"/>
  <c r="K1211" i="180"/>
  <c r="W1391" i="180"/>
  <c r="U444" i="180"/>
  <c r="T700" i="180"/>
  <c r="X477" i="180"/>
  <c r="X845" i="180"/>
  <c r="X1791" i="180"/>
  <c r="X1237" i="180"/>
  <c r="S1138" i="180"/>
  <c r="X1644" i="180"/>
  <c r="X1013" i="180"/>
  <c r="X735" i="180"/>
  <c r="J590" i="180"/>
  <c r="X912" i="180"/>
  <c r="X1050" i="180"/>
  <c r="X1781" i="180"/>
  <c r="I590" i="180"/>
  <c r="Q372" i="180"/>
  <c r="X582" i="180"/>
  <c r="I994" i="180"/>
  <c r="X654" i="180"/>
  <c r="L1247" i="180"/>
  <c r="K517" i="180"/>
  <c r="H882" i="180"/>
  <c r="W627" i="180"/>
  <c r="U333" i="180"/>
  <c r="X1201" i="180"/>
  <c r="J736" i="180"/>
  <c r="J406" i="180"/>
  <c r="X1716" i="180"/>
  <c r="X1564" i="180"/>
  <c r="G918" i="180"/>
  <c r="X1497" i="180"/>
  <c r="H1796" i="180"/>
  <c r="W1389" i="180"/>
  <c r="K994" i="180"/>
  <c r="X842" i="180"/>
  <c r="U1503" i="180"/>
  <c r="X395" i="180"/>
  <c r="X1823" i="180"/>
  <c r="X839" i="180"/>
  <c r="X906" i="180"/>
  <c r="X1424" i="180"/>
  <c r="X269" i="180"/>
  <c r="K1503" i="180"/>
  <c r="L955" i="180"/>
  <c r="I554" i="180"/>
  <c r="X429" i="180"/>
  <c r="X1718" i="180"/>
  <c r="J700" i="180"/>
  <c r="X1166" i="180"/>
  <c r="J810" i="180"/>
  <c r="I664" i="180"/>
  <c r="X1676" i="180"/>
  <c r="V554" i="180"/>
  <c r="X984" i="180"/>
  <c r="X1098" i="180"/>
  <c r="X699" i="180"/>
  <c r="S1796" i="180"/>
  <c r="X1173" i="180"/>
  <c r="X392" i="180"/>
  <c r="X1563" i="180"/>
  <c r="X1461" i="180"/>
  <c r="X1751" i="180"/>
  <c r="X1539" i="180"/>
  <c r="N1796" i="180"/>
  <c r="P1247" i="180"/>
  <c r="X1160" i="180"/>
  <c r="X279" i="180"/>
  <c r="M1577" i="180"/>
  <c r="AO1360" i="180"/>
  <c r="AO338" i="180"/>
  <c r="X1684" i="180"/>
  <c r="N700" i="180"/>
  <c r="X1355" i="180"/>
  <c r="X657" i="180"/>
  <c r="X588" i="180"/>
  <c r="J481" i="180"/>
  <c r="R773" i="180"/>
  <c r="R1211" i="180"/>
  <c r="X837" i="180"/>
  <c r="H1577" i="180"/>
  <c r="X357" i="180"/>
  <c r="U810" i="180"/>
  <c r="Q1685" i="180"/>
  <c r="S1065" i="180"/>
  <c r="T554" i="180"/>
  <c r="X538" i="180"/>
  <c r="M994" i="180"/>
  <c r="H444" i="180"/>
  <c r="P1577" i="180"/>
  <c r="X476" i="180"/>
  <c r="J1030" i="180"/>
  <c r="X686" i="180"/>
  <c r="X1632" i="180"/>
  <c r="N1355" i="180"/>
  <c r="R406" i="180"/>
  <c r="S1355" i="180"/>
  <c r="M1174" i="180"/>
  <c r="X1135" i="180"/>
  <c r="G1355" i="180"/>
  <c r="T1391" i="180"/>
  <c r="L1319" i="180"/>
  <c r="X1532" i="180"/>
  <c r="S1541" i="180"/>
  <c r="P955" i="180"/>
  <c r="X624" i="180"/>
  <c r="G554" i="180"/>
  <c r="X434" i="180"/>
  <c r="X272" i="180"/>
  <c r="X253" i="180"/>
  <c r="L1283" i="180"/>
  <c r="X1209" i="180"/>
  <c r="H736" i="180"/>
  <c r="K918" i="180"/>
  <c r="X1352" i="180"/>
  <c r="X1233" i="180"/>
  <c r="P517" i="180"/>
  <c r="Q1577" i="180"/>
  <c r="X623" i="180"/>
  <c r="X1754" i="180"/>
  <c r="Q918" i="180"/>
  <c r="X293" i="180"/>
  <c r="X515" i="180"/>
  <c r="H846" i="180"/>
  <c r="G664" i="180"/>
  <c r="X687" i="180"/>
  <c r="X1382" i="180"/>
  <c r="X265" i="180"/>
  <c r="I1391" i="180"/>
  <c r="N1755" i="180"/>
  <c r="W846" i="180"/>
  <c r="AO1508" i="180"/>
  <c r="X700" i="180"/>
  <c r="X1381" i="180"/>
  <c r="X616" i="180"/>
  <c r="K372" i="180"/>
  <c r="X904" i="180"/>
  <c r="X1159" i="180"/>
  <c r="X1102" i="180"/>
  <c r="N736" i="180"/>
  <c r="X1749" i="180"/>
  <c r="X1168" i="180"/>
  <c r="X586" i="180"/>
  <c r="X517" i="180"/>
  <c r="X1712" i="180"/>
  <c r="X1829" i="180"/>
  <c r="T1138" i="180"/>
  <c r="R1319" i="180"/>
  <c r="X359" i="180"/>
  <c r="X580" i="180"/>
  <c r="V1685" i="180"/>
  <c r="X1210" i="180"/>
  <c r="X508" i="180"/>
  <c r="Q1647" i="180"/>
  <c r="X1611" i="180"/>
  <c r="H1831" i="180"/>
  <c r="X944" i="180"/>
  <c r="R1065" i="180"/>
  <c r="K1174" i="180"/>
  <c r="X584" i="180"/>
  <c r="U1174" i="180"/>
  <c r="X1827" i="180"/>
  <c r="X760" i="180"/>
  <c r="L1755" i="180"/>
  <c r="X1417" i="180"/>
  <c r="X721" i="180"/>
  <c r="T517" i="180"/>
  <c r="X846" i="180"/>
  <c r="X1205" i="180"/>
  <c r="L1469" i="180"/>
  <c r="M1796" i="180"/>
  <c r="W700" i="180"/>
  <c r="R1721" i="180"/>
  <c r="X1456" i="180"/>
  <c r="X1097" i="180"/>
  <c r="X1784" i="180"/>
  <c r="X1342" i="180"/>
  <c r="X1090" i="180"/>
  <c r="X1268" i="180"/>
  <c r="I1796" i="180"/>
  <c r="W333" i="180"/>
  <c r="J994" i="180"/>
  <c r="X1820" i="180"/>
  <c r="X1280" i="180"/>
  <c r="S372" i="180"/>
  <c r="P1283" i="180"/>
  <c r="X257" i="180"/>
  <c r="X1377" i="180"/>
  <c r="U1577" i="180"/>
  <c r="X436" i="180"/>
  <c r="X1414" i="180"/>
  <c r="X1818" i="180"/>
  <c r="I1541" i="180"/>
  <c r="R1247" i="180"/>
  <c r="X729" i="180"/>
  <c r="AO815" i="180"/>
  <c r="Y265" i="180"/>
  <c r="X1392" i="180"/>
  <c r="Y1752" i="180"/>
  <c r="Y516" i="180"/>
  <c r="Y1232" i="180"/>
  <c r="Y690" i="180"/>
  <c r="H1722" i="180"/>
  <c r="Y513" i="180"/>
  <c r="G1612" i="180"/>
  <c r="Y1274" i="180"/>
  <c r="Y761" i="180"/>
  <c r="N1356" i="180"/>
  <c r="L1175" i="180"/>
  <c r="Y872" i="180"/>
  <c r="Y1721" i="180"/>
  <c r="Y428" i="180"/>
  <c r="I701" i="180"/>
  <c r="X333" i="180"/>
  <c r="Y655" i="180"/>
  <c r="J591" i="180"/>
  <c r="Y1355" i="180"/>
  <c r="T1756" i="180"/>
  <c r="M883" i="180"/>
  <c r="N1578" i="180"/>
  <c r="T774" i="180"/>
  <c r="T956" i="180"/>
  <c r="V1578" i="180"/>
  <c r="V1832" i="180"/>
  <c r="J1648" i="180"/>
  <c r="S1320" i="180"/>
  <c r="Y481" i="180"/>
  <c r="P407" i="180"/>
  <c r="X1686" i="180"/>
  <c r="N847" i="180"/>
  <c r="G481" i="180"/>
  <c r="G811" i="180"/>
  <c r="Y393" i="180"/>
  <c r="O665" i="180"/>
  <c r="O628" i="180"/>
  <c r="Y733" i="180"/>
  <c r="M555" i="180"/>
  <c r="Y1209" i="180"/>
  <c r="Y1063" i="180"/>
  <c r="Y1281" i="180"/>
  <c r="Y1528" i="180"/>
  <c r="L1066" i="180"/>
  <c r="L701" i="180"/>
  <c r="S1686" i="180"/>
  <c r="Y1682" i="180"/>
  <c r="T1542" i="180"/>
  <c r="Y799" i="180"/>
  <c r="S1392" i="180"/>
  <c r="Y985" i="180"/>
  <c r="Y260" i="180"/>
  <c r="Y1536" i="180"/>
  <c r="Y764" i="180"/>
  <c r="Y1573" i="180"/>
  <c r="Y1166" i="180"/>
  <c r="Y1390" i="180"/>
  <c r="Y1270" i="180"/>
  <c r="I1832" i="180"/>
  <c r="Y774" i="180"/>
  <c r="G334" i="180"/>
  <c r="Y1015" i="180"/>
  <c r="P555" i="180"/>
  <c r="M665" i="180"/>
  <c r="Y585" i="180"/>
  <c r="Y509" i="180"/>
  <c r="R1686" i="180"/>
  <c r="Y845" i="180"/>
  <c r="X847" i="180"/>
  <c r="H1392" i="180"/>
  <c r="Y266" i="180"/>
  <c r="V1756" i="180"/>
  <c r="L1320" i="180"/>
  <c r="AO1802" i="180"/>
  <c r="AO816" i="180"/>
  <c r="AO450" i="180"/>
  <c r="AO412" i="180"/>
  <c r="K591" i="180"/>
  <c r="Y438" i="180"/>
  <c r="R407" i="180"/>
  <c r="I1103" i="180"/>
  <c r="N956" i="180"/>
  <c r="Y1197" i="180"/>
  <c r="Y1642" i="180"/>
  <c r="P701" i="180"/>
  <c r="M956" i="180"/>
  <c r="Y808" i="180"/>
  <c r="Y1830" i="180"/>
  <c r="Y512" i="180"/>
  <c r="R1612" i="180"/>
  <c r="Y1174" i="180"/>
  <c r="Y1051" i="180"/>
  <c r="Y269" i="180"/>
  <c r="R774" i="180"/>
  <c r="M1470" i="180"/>
  <c r="K847" i="180"/>
  <c r="Y1565" i="180"/>
  <c r="N665" i="180"/>
  <c r="Y356" i="180"/>
  <c r="H1686" i="180"/>
  <c r="Y554" i="180"/>
  <c r="X883" i="180"/>
  <c r="Y940" i="180"/>
  <c r="Y1320" i="180"/>
  <c r="Y1704" i="180"/>
  <c r="X956" i="180"/>
  <c r="Y254" i="180"/>
  <c r="K1470" i="180"/>
  <c r="Y737" i="180"/>
  <c r="K1722" i="180"/>
  <c r="I1066" i="180"/>
  <c r="Y360" i="180"/>
  <c r="Y1020" i="180"/>
  <c r="Y1344" i="180"/>
  <c r="Y320" i="180"/>
  <c r="Y701" i="180"/>
  <c r="Y1387" i="180"/>
  <c r="Y1754" i="180"/>
  <c r="R373" i="180"/>
  <c r="Y1241" i="180"/>
  <c r="Y274" i="180"/>
  <c r="Y1610" i="180"/>
  <c r="Y1576" i="180"/>
  <c r="Y1199" i="180"/>
  <c r="Y1539" i="180"/>
  <c r="K1248" i="180"/>
  <c r="N1504" i="180"/>
  <c r="Y1787" i="180"/>
  <c r="O737" i="180"/>
  <c r="N1756" i="180"/>
  <c r="Y986" i="180"/>
  <c r="H919" i="180"/>
  <c r="Y805" i="180"/>
  <c r="N518" i="180"/>
  <c r="W1542" i="180"/>
  <c r="U1797" i="180"/>
  <c r="G774" i="180"/>
  <c r="J1612" i="180"/>
  <c r="W482" i="180"/>
  <c r="Y695" i="180"/>
  <c r="H482" i="180"/>
  <c r="Y983" i="180"/>
  <c r="Y651" i="180"/>
  <c r="J1103" i="180"/>
  <c r="O774" i="180"/>
  <c r="Y837" i="180"/>
  <c r="Y468" i="180"/>
  <c r="N737" i="180"/>
  <c r="AO1691" i="180"/>
  <c r="AO1071" i="180"/>
  <c r="AO378" i="180"/>
  <c r="AO1289" i="180"/>
  <c r="Y1826" i="180"/>
  <c r="Y467" i="180"/>
  <c r="Y1086" i="180"/>
  <c r="Y444" i="180"/>
  <c r="Y1601" i="180"/>
  <c r="Y1825" i="180"/>
  <c r="I333" i="180"/>
  <c r="Y728" i="180"/>
  <c r="X1504" i="180"/>
  <c r="Y550" i="180"/>
  <c r="Y1381" i="180"/>
  <c r="S1578" i="180"/>
  <c r="Y1352" i="180"/>
  <c r="Y1495" i="180"/>
  <c r="R628" i="180"/>
  <c r="Y1340" i="180"/>
  <c r="Y332" i="180"/>
  <c r="H1175" i="180"/>
  <c r="G1031" i="180"/>
  <c r="Y994" i="180"/>
  <c r="M1212" i="180"/>
  <c r="Y576" i="180"/>
  <c r="I1797" i="180"/>
  <c r="M628" i="180"/>
  <c r="Y978" i="180"/>
  <c r="M445" i="180"/>
  <c r="Y876" i="180"/>
  <c r="Y1612" i="180"/>
  <c r="I1284" i="180"/>
  <c r="Y1784" i="180"/>
  <c r="O846" i="180"/>
  <c r="Y877" i="180"/>
  <c r="Q737" i="180"/>
  <c r="P482" i="180"/>
  <c r="Q1470" i="180"/>
  <c r="Y329" i="180"/>
  <c r="Y1275" i="180"/>
  <c r="O1430" i="180"/>
  <c r="Y873" i="180"/>
  <c r="Y1564" i="180"/>
  <c r="Y1669" i="180"/>
  <c r="N1212" i="180"/>
  <c r="Y1646" i="180"/>
  <c r="N1797" i="180"/>
  <c r="Y982" i="180"/>
  <c r="Y1469" i="180"/>
  <c r="T1212" i="180"/>
  <c r="Y1378" i="180"/>
  <c r="Y1603" i="180"/>
  <c r="Y1135" i="180"/>
  <c r="G445" i="180"/>
  <c r="Y1605" i="180"/>
  <c r="N1430" i="180"/>
  <c r="Q919" i="180"/>
  <c r="H1612" i="180"/>
  <c r="Y1126" i="180"/>
  <c r="AO1325" i="180"/>
  <c r="P1756" i="180"/>
  <c r="V1284" i="180"/>
  <c r="Y433" i="180"/>
  <c r="X373" i="180"/>
  <c r="Q1797" i="180"/>
  <c r="Y652" i="180"/>
  <c r="Y407" i="180"/>
  <c r="M1832" i="180"/>
  <c r="Y1428" i="180"/>
  <c r="Q555" i="180"/>
  <c r="Y910" i="180"/>
  <c r="Y515" i="180"/>
  <c r="G407" i="180"/>
  <c r="N445" i="180"/>
  <c r="Y539" i="180"/>
  <c r="J1470" i="180"/>
  <c r="S518" i="180"/>
  <c r="J774" i="180"/>
  <c r="Y612" i="180"/>
  <c r="X1031" i="180"/>
  <c r="Y290" i="180"/>
  <c r="K1686" i="180"/>
  <c r="Y1746" i="180"/>
  <c r="Y1488" i="180"/>
  <c r="Y575" i="180"/>
  <c r="R1248" i="180"/>
  <c r="Y1246" i="180"/>
  <c r="Y589" i="180"/>
  <c r="Q1103" i="180"/>
  <c r="Y696" i="180"/>
  <c r="V665" i="180"/>
  <c r="Y1494" i="180"/>
  <c r="Y1276" i="180"/>
  <c r="Y1465" i="180"/>
  <c r="R627" i="180"/>
  <c r="J1647" i="180"/>
  <c r="X1248" i="180"/>
  <c r="N1722" i="180"/>
  <c r="R1356" i="180"/>
  <c r="V1797" i="180"/>
  <c r="Y398" i="180"/>
  <c r="I1175" i="180"/>
  <c r="Y1161" i="180"/>
  <c r="M1648" i="180"/>
  <c r="W1031" i="180"/>
  <c r="Y295" i="180"/>
  <c r="X995" i="180"/>
  <c r="I1248" i="180"/>
  <c r="M1578" i="180"/>
  <c r="W1139" i="180"/>
  <c r="R1648" i="180"/>
  <c r="Q1066" i="180"/>
  <c r="Y953" i="180"/>
  <c r="Y1349" i="180"/>
  <c r="H555" i="180"/>
  <c r="X591" i="180"/>
  <c r="X628" i="180"/>
  <c r="Y334" i="180"/>
  <c r="J847" i="180"/>
  <c r="Y1056" i="180"/>
  <c r="Y277" i="180"/>
  <c r="H1103" i="180"/>
  <c r="X1356" i="180"/>
  <c r="T445" i="180"/>
  <c r="Y555" i="180"/>
  <c r="Y1212" i="180"/>
  <c r="Y1503" i="180"/>
  <c r="Y914" i="180"/>
  <c r="G1066" i="180"/>
  <c r="N1648" i="180"/>
  <c r="G1578" i="180"/>
  <c r="Q847" i="180"/>
  <c r="Y649" i="180"/>
  <c r="AO1475" i="180"/>
  <c r="AO852" i="180"/>
  <c r="AO487" i="180"/>
  <c r="U774" i="180"/>
  <c r="J1504" i="180"/>
  <c r="Y1671" i="180"/>
  <c r="O591" i="180"/>
  <c r="Y881" i="180"/>
  <c r="R1756" i="180"/>
  <c r="Y870" i="180"/>
  <c r="Y1198" i="180"/>
  <c r="Y1740" i="180"/>
  <c r="M518" i="180"/>
  <c r="Y540" i="180"/>
  <c r="Y369" i="180"/>
  <c r="V591" i="180"/>
  <c r="G701" i="180"/>
  <c r="N555" i="180"/>
  <c r="L847" i="180"/>
  <c r="V1722" i="180"/>
  <c r="Y370" i="180"/>
  <c r="R555" i="180"/>
  <c r="Y1525" i="180"/>
  <c r="Y368" i="180"/>
  <c r="Y617" i="180"/>
  <c r="Y355" i="180"/>
  <c r="U1103" i="180"/>
  <c r="R445" i="180"/>
  <c r="Y1712" i="180"/>
  <c r="Y1313" i="180"/>
  <c r="Y297" i="180"/>
  <c r="G1248" i="180"/>
  <c r="Y430" i="180"/>
  <c r="T1504" i="180"/>
  <c r="O811" i="180"/>
  <c r="J482" i="180"/>
  <c r="Y1786" i="180"/>
  <c r="Y689" i="180"/>
  <c r="Y1173" i="180"/>
  <c r="O1103" i="180"/>
  <c r="L1686" i="180"/>
  <c r="Y287" i="180"/>
  <c r="Y1273" i="180"/>
  <c r="Y1792" i="180"/>
  <c r="Y1644" i="180"/>
  <c r="W1722" i="180"/>
  <c r="I1612" i="180"/>
  <c r="Y1648" i="180"/>
  <c r="Y1748" i="180"/>
  <c r="W445" i="180"/>
  <c r="Y1530" i="180"/>
  <c r="N919" i="180"/>
  <c r="K1031" i="180"/>
  <c r="Y911" i="180"/>
  <c r="Y479" i="180"/>
  <c r="Q1212" i="180"/>
  <c r="Y839" i="180"/>
  <c r="Y1055" i="180"/>
  <c r="Y993" i="180"/>
  <c r="I919" i="180"/>
  <c r="Y1060" i="180"/>
  <c r="R1175" i="180"/>
  <c r="P1578" i="180"/>
  <c r="H1248" i="180"/>
  <c r="Y1779" i="180"/>
  <c r="P1542" i="180"/>
  <c r="Y1711" i="180"/>
  <c r="Y252" i="180"/>
  <c r="R1066" i="180"/>
  <c r="AO1727" i="180"/>
  <c r="K1284" i="180"/>
  <c r="N1320" i="180"/>
  <c r="G1103" i="180"/>
  <c r="W1797" i="180"/>
  <c r="Y1204" i="180"/>
  <c r="W555" i="180"/>
  <c r="Y1753" i="180"/>
  <c r="Y472" i="180"/>
  <c r="I883" i="180"/>
  <c r="Q664" i="180"/>
  <c r="Y248" i="180"/>
  <c r="L1103" i="180"/>
  <c r="Y1531" i="180"/>
  <c r="Y913" i="180"/>
  <c r="Y1424" i="180"/>
  <c r="S811" i="180"/>
  <c r="Y322" i="180"/>
  <c r="Y700" i="180"/>
  <c r="U1356" i="180"/>
  <c r="Q1430" i="180"/>
  <c r="G372" i="180"/>
  <c r="Y1710" i="180"/>
  <c r="G1722" i="180"/>
  <c r="Y735" i="180"/>
  <c r="Y803" i="180"/>
  <c r="Y694" i="180"/>
  <c r="R1470" i="180"/>
  <c r="Y688" i="180"/>
  <c r="Y1380" i="180"/>
  <c r="R1031" i="180"/>
  <c r="Y811" i="180"/>
  <c r="G1648" i="180"/>
  <c r="M1504" i="180"/>
  <c r="Y1427" i="180"/>
  <c r="Y1417" i="180"/>
  <c r="Y1308" i="180"/>
  <c r="T518" i="180"/>
  <c r="L1756" i="180"/>
  <c r="Y664" i="180"/>
  <c r="Y258" i="180"/>
  <c r="Y328" i="180"/>
  <c r="W1103" i="180"/>
  <c r="K995" i="180"/>
  <c r="S1391" i="180"/>
  <c r="Y836" i="180"/>
  <c r="Y578" i="180"/>
  <c r="L665" i="180"/>
  <c r="V811" i="180"/>
  <c r="X518" i="180"/>
  <c r="T1686" i="180"/>
  <c r="Y771" i="180"/>
  <c r="Y580" i="180"/>
  <c r="T919" i="180"/>
  <c r="Y1713" i="180"/>
  <c r="H774" i="180"/>
  <c r="R591" i="180"/>
  <c r="S1542" i="180"/>
  <c r="Y1456" i="180"/>
  <c r="Y1788" i="180"/>
  <c r="V1686" i="180"/>
  <c r="Y262" i="180"/>
  <c r="N701" i="180"/>
  <c r="Y1829" i="180"/>
  <c r="G883" i="180"/>
  <c r="Y1452" i="180"/>
  <c r="Y392" i="180"/>
  <c r="Y1502" i="180"/>
  <c r="Y1057" i="180"/>
  <c r="Y880" i="180"/>
  <c r="Y510" i="180"/>
  <c r="H1320" i="180"/>
  <c r="L445" i="180"/>
  <c r="P373" i="180"/>
  <c r="V1066" i="180"/>
  <c r="G737" i="180"/>
  <c r="Y1345" i="180"/>
  <c r="Y627" i="180"/>
  <c r="M811" i="180"/>
  <c r="S1430" i="180"/>
  <c r="Y1720" i="180"/>
  <c r="Y402" i="180"/>
  <c r="O1175" i="180"/>
  <c r="Y1706" i="180"/>
  <c r="M774" i="180"/>
  <c r="Y1492" i="180"/>
  <c r="Y883" i="180"/>
  <c r="Y1674" i="180"/>
  <c r="Y1749" i="180"/>
  <c r="Y833" i="180"/>
  <c r="V1470" i="180"/>
  <c r="Y443" i="180"/>
  <c r="X298" i="180"/>
  <c r="N1470" i="180"/>
  <c r="Y1058" i="180"/>
  <c r="X774" i="180"/>
  <c r="Y1415" i="180"/>
  <c r="I1356" i="180"/>
  <c r="T407" i="180"/>
  <c r="U1470" i="180"/>
  <c r="O407" i="180"/>
  <c r="G1284" i="180"/>
  <c r="Y662" i="180"/>
  <c r="Y1159" i="180"/>
  <c r="Y1027" i="180"/>
  <c r="U297" i="180"/>
  <c r="Q333" i="180"/>
  <c r="S591" i="180"/>
  <c r="Y542" i="180"/>
  <c r="X1578" i="180"/>
  <c r="Y1467" i="180"/>
  <c r="J883" i="180"/>
  <c r="U1756" i="180"/>
  <c r="I1648" i="180"/>
  <c r="I555" i="180"/>
  <c r="M1686" i="180"/>
  <c r="U665" i="180"/>
  <c r="O995" i="180"/>
  <c r="N628" i="180"/>
  <c r="Y614" i="180"/>
  <c r="J701" i="180"/>
  <c r="Y1457" i="180"/>
  <c r="H811" i="180"/>
  <c r="Y1346" i="180"/>
  <c r="S883" i="180"/>
  <c r="Y1087" i="180"/>
  <c r="Y1088" i="180"/>
  <c r="Y1684" i="180"/>
  <c r="V1504" i="180"/>
  <c r="Y1468" i="180"/>
  <c r="Y1165" i="180"/>
  <c r="Y1065" i="180"/>
  <c r="G518" i="180"/>
  <c r="Y1683" i="180"/>
  <c r="Q1648" i="180"/>
  <c r="Y283" i="180"/>
  <c r="Y1309" i="180"/>
  <c r="T1356" i="180"/>
  <c r="V1648" i="180"/>
  <c r="Y942" i="180"/>
  <c r="Y1606" i="180"/>
  <c r="Y1561" i="180"/>
  <c r="K482" i="180"/>
  <c r="AO1617" i="180"/>
  <c r="AO1361" i="180"/>
  <c r="AO1000" i="180"/>
  <c r="AO888" i="180"/>
  <c r="Y946" i="180"/>
  <c r="M1722" i="180"/>
  <c r="Y723" i="180"/>
  <c r="G995" i="180"/>
  <c r="Y624" i="180"/>
  <c r="J518" i="180"/>
  <c r="Y543" i="180"/>
  <c r="T737" i="180"/>
  <c r="X1284" i="180"/>
  <c r="T1470" i="180"/>
  <c r="Y323" i="180"/>
  <c r="M407" i="180"/>
  <c r="X701" i="180"/>
  <c r="K701" i="180"/>
  <c r="S445" i="180"/>
  <c r="Y1172" i="180"/>
  <c r="T1066" i="180"/>
  <c r="Y1634" i="180"/>
  <c r="Q628" i="180"/>
  <c r="K445" i="180"/>
  <c r="X1430" i="180"/>
  <c r="Y1167" i="180"/>
  <c r="W373" i="180"/>
  <c r="G1686" i="180"/>
  <c r="Y766" i="180"/>
  <c r="H1578" i="180"/>
  <c r="N1832" i="180"/>
  <c r="Z1562" i="180"/>
  <c r="Y1831" i="180"/>
  <c r="K1542" i="180"/>
  <c r="Y1498" i="180"/>
  <c r="Y1169" i="180"/>
  <c r="Y246" i="180"/>
  <c r="H1648" i="180"/>
  <c r="P883" i="180"/>
  <c r="Y726" i="180"/>
  <c r="Y1425" i="180"/>
  <c r="X689" i="180"/>
  <c r="Y796" i="180"/>
  <c r="V919" i="180"/>
  <c r="Q1031" i="180"/>
  <c r="Y257" i="180"/>
  <c r="H700" i="180"/>
  <c r="R1430" i="180"/>
  <c r="Y1527" i="180"/>
  <c r="Y1196" i="180"/>
  <c r="Y1280" i="180"/>
  <c r="Y480" i="180"/>
  <c r="Y267" i="180"/>
  <c r="Y1533" i="180"/>
  <c r="X1722" i="180"/>
  <c r="Y431" i="180"/>
  <c r="U445" i="180"/>
  <c r="Y843" i="180"/>
  <c r="G555" i="180"/>
  <c r="J555" i="180"/>
  <c r="Q701" i="180"/>
  <c r="S1470" i="180"/>
  <c r="Y869" i="180"/>
  <c r="T701" i="180"/>
  <c r="T591" i="180"/>
  <c r="K737" i="180"/>
  <c r="Y1382" i="180"/>
  <c r="R665" i="180"/>
  <c r="Y1130" i="180"/>
  <c r="V518" i="180"/>
  <c r="Y1386" i="180"/>
  <c r="Y1354" i="180"/>
  <c r="Y1566" i="180"/>
  <c r="Y760" i="180"/>
  <c r="Y440" i="180"/>
  <c r="Q1175" i="180"/>
  <c r="Q1320" i="180"/>
  <c r="Y1816" i="180"/>
  <c r="S1612" i="180"/>
  <c r="Y692" i="180"/>
  <c r="Y1677" i="180"/>
  <c r="L1470" i="180"/>
  <c r="Y665" i="180"/>
  <c r="T1648" i="180"/>
  <c r="K555" i="180"/>
  <c r="Y1491" i="180"/>
  <c r="Y362" i="180"/>
  <c r="Y1205" i="180"/>
  <c r="H1212" i="180"/>
  <c r="Y1639" i="180"/>
  <c r="Y1747" i="180"/>
  <c r="Y1138" i="180"/>
  <c r="M1248" i="180"/>
  <c r="AO742" i="180"/>
  <c r="AO1036" i="180"/>
  <c r="AO523" i="180"/>
  <c r="AO1761" i="180"/>
  <c r="Y1598" i="180"/>
  <c r="U919" i="180"/>
  <c r="Y650" i="180"/>
  <c r="Y1233" i="180"/>
  <c r="Y325" i="180"/>
  <c r="K956" i="180"/>
  <c r="Y1785" i="180"/>
  <c r="Y736" i="180"/>
  <c r="M591" i="180"/>
  <c r="N883" i="180"/>
  <c r="Y1102" i="180"/>
  <c r="U628" i="180"/>
  <c r="T1612" i="180"/>
  <c r="G1175" i="180"/>
  <c r="U518" i="180"/>
  <c r="M737" i="180"/>
  <c r="Y656" i="180"/>
  <c r="K1612" i="180"/>
  <c r="P1248" i="180"/>
  <c r="H334" i="180"/>
  <c r="Y465" i="180"/>
  <c r="Y1645" i="180"/>
  <c r="Y1641" i="180"/>
  <c r="Y1602" i="180"/>
  <c r="U1648" i="180"/>
  <c r="V334" i="180"/>
  <c r="H665" i="180"/>
  <c r="Y1388" i="180"/>
  <c r="Y685" i="180"/>
  <c r="Y273" i="180"/>
  <c r="Y1632" i="180"/>
  <c r="J1797" i="180"/>
  <c r="Y253" i="180"/>
  <c r="Y276" i="180"/>
  <c r="Q1578" i="180"/>
  <c r="O482" i="180"/>
  <c r="S1504" i="180"/>
  <c r="Y874" i="180"/>
  <c r="Y288" i="180"/>
  <c r="H1139" i="180"/>
  <c r="Y1637" i="180"/>
  <c r="S297" i="180"/>
  <c r="H847" i="180"/>
  <c r="S1756" i="180"/>
  <c r="T1284" i="180"/>
  <c r="L1356" i="180"/>
  <c r="W995" i="180"/>
  <c r="R883" i="180"/>
  <c r="Y271" i="180"/>
  <c r="M1066" i="180"/>
  <c r="Y697" i="180"/>
  <c r="L1832" i="180"/>
  <c r="K1504" i="180"/>
  <c r="G1831" i="180"/>
  <c r="Y1317" i="180"/>
  <c r="Y545" i="180"/>
  <c r="J1430" i="180"/>
  <c r="Y613" i="180"/>
  <c r="AO1397" i="180"/>
  <c r="AO1108" i="180"/>
  <c r="Y919" i="180"/>
  <c r="Y1236" i="180"/>
  <c r="L995" i="180"/>
  <c r="Y905" i="180"/>
  <c r="Q665" i="180"/>
  <c r="Y1822" i="180"/>
  <c r="H1470" i="180"/>
  <c r="Y405" i="180"/>
  <c r="Q591" i="180"/>
  <c r="Y846" i="180"/>
  <c r="Y1426" i="180"/>
  <c r="Y1795" i="180"/>
  <c r="Y1414" i="180"/>
  <c r="Y1089" i="180"/>
  <c r="S1284" i="180"/>
  <c r="V1430" i="180"/>
  <c r="R811" i="180"/>
  <c r="Q1542" i="180"/>
  <c r="Y654" i="180"/>
  <c r="V737" i="180"/>
  <c r="Y699" i="180"/>
  <c r="Y1499" i="180"/>
  <c r="Y987" i="180"/>
  <c r="Y763" i="180"/>
  <c r="Y1268" i="180"/>
  <c r="J1175" i="180"/>
  <c r="U1686" i="180"/>
  <c r="Y1635" i="180"/>
  <c r="Y1392" i="180"/>
  <c r="Y1707" i="180"/>
  <c r="Z279" i="180"/>
  <c r="O1139" i="180"/>
  <c r="M298" i="180"/>
  <c r="Y1271" i="180"/>
  <c r="H1031" i="180"/>
  <c r="O1320" i="180"/>
  <c r="V555" i="180"/>
  <c r="Y1066" i="180"/>
  <c r="R1578" i="180"/>
  <c r="G1356" i="180"/>
  <c r="Y1316" i="180"/>
  <c r="G628" i="180"/>
  <c r="T555" i="180"/>
  <c r="U591" i="180"/>
  <c r="O883" i="180"/>
  <c r="Y1053" i="180"/>
  <c r="Y1024" i="180"/>
  <c r="Y361" i="180"/>
  <c r="Y1716" i="180"/>
  <c r="M297" i="180"/>
  <c r="Y659" i="180"/>
  <c r="Y247" i="180"/>
  <c r="Y587" i="180"/>
  <c r="Y1026" i="180"/>
  <c r="U701" i="180"/>
  <c r="Y1243" i="180"/>
  <c r="X1175" i="180"/>
  <c r="Y477" i="180"/>
  <c r="Y1560" i="180"/>
  <c r="S1797" i="180"/>
  <c r="H373" i="180"/>
  <c r="I1031" i="180"/>
  <c r="P665" i="180"/>
  <c r="Y1535" i="180"/>
  <c r="Y1537" i="180"/>
  <c r="AO1653" i="180"/>
  <c r="AO1547" i="180"/>
  <c r="AO596" i="180"/>
  <c r="AO560" i="180"/>
  <c r="Y1175" i="180"/>
  <c r="U1139" i="180"/>
  <c r="H737" i="180"/>
  <c r="Y628" i="180"/>
  <c r="Y296" i="180"/>
  <c r="Y282" i="180"/>
  <c r="Y1343" i="180"/>
  <c r="P1430" i="180"/>
  <c r="L1139" i="180"/>
  <c r="Y1459" i="180"/>
  <c r="N811" i="180"/>
  <c r="U847" i="180"/>
  <c r="K1756" i="180"/>
  <c r="Y1050" i="180"/>
  <c r="Y1718" i="180"/>
  <c r="Y1685" i="180"/>
  <c r="Q995" i="180"/>
  <c r="Q883" i="180"/>
  <c r="K628" i="180"/>
  <c r="S1139" i="180"/>
  <c r="Y770" i="180"/>
  <c r="Y947" i="180"/>
  <c r="G298" i="180"/>
  <c r="Y397" i="180"/>
  <c r="Y1782" i="180"/>
  <c r="Y1351" i="180"/>
  <c r="S1103" i="180"/>
  <c r="O919" i="180"/>
  <c r="Y1717" i="180"/>
  <c r="Y1504" i="180"/>
  <c r="J1031" i="180"/>
  <c r="Y1680" i="180"/>
  <c r="O1504" i="180"/>
  <c r="Y952" i="180"/>
  <c r="K1578" i="180"/>
  <c r="Y1463" i="180"/>
  <c r="H701" i="180"/>
  <c r="Y1162" i="180"/>
  <c r="J407" i="180"/>
  <c r="P628" i="180"/>
  <c r="M1031" i="180"/>
  <c r="O956" i="180"/>
  <c r="V445" i="180"/>
  <c r="T847" i="180"/>
  <c r="Y658" i="180"/>
  <c r="Y1376" i="180"/>
  <c r="Q956" i="180"/>
  <c r="Y765" i="180"/>
  <c r="V956" i="180"/>
  <c r="T1832" i="180"/>
  <c r="Y620" i="180"/>
  <c r="Y772" i="180"/>
  <c r="I628" i="180"/>
  <c r="I1504" i="180"/>
  <c r="V1248" i="180"/>
  <c r="Y661" i="180"/>
  <c r="Y1429" i="180"/>
  <c r="H518" i="180"/>
  <c r="S555" i="180"/>
  <c r="H995" i="180"/>
  <c r="Q1356" i="180"/>
  <c r="O518" i="180"/>
  <c r="Y1538" i="180"/>
  <c r="J737" i="180"/>
  <c r="Y1211" i="180"/>
  <c r="Y832" i="180"/>
  <c r="Y1793" i="180"/>
  <c r="X1832" i="180"/>
  <c r="V1212" i="180"/>
  <c r="Y278" i="180"/>
  <c r="P1722" i="180"/>
  <c r="U1392" i="180"/>
  <c r="N1103" i="180"/>
  <c r="AO1180" i="180"/>
  <c r="AO924" i="180"/>
  <c r="AO1837" i="180"/>
  <c r="AO1435" i="180"/>
  <c r="AO670" i="180"/>
  <c r="AO961" i="180"/>
  <c r="Y732" i="180"/>
  <c r="P1612" i="180"/>
  <c r="Y802" i="180"/>
  <c r="Y841" i="180"/>
  <c r="S665" i="180"/>
  <c r="G1470" i="180"/>
  <c r="Y434" i="180"/>
  <c r="X1797" i="180"/>
  <c r="O298" i="180"/>
  <c r="S995" i="180"/>
  <c r="J1066" i="180"/>
  <c r="T334" i="180"/>
  <c r="I1722" i="180"/>
  <c r="L811" i="180"/>
  <c r="Y1497" i="180"/>
  <c r="L919" i="180"/>
  <c r="Y289" i="180"/>
  <c r="Y1817" i="180"/>
  <c r="H1504" i="180"/>
  <c r="S1031" i="180"/>
  <c r="Y259" i="180"/>
  <c r="O847" i="180"/>
  <c r="Y625" i="180"/>
  <c r="H1066" i="180"/>
  <c r="V1392" i="180"/>
  <c r="I1139" i="180"/>
  <c r="L1797" i="180"/>
  <c r="Y1567" i="180"/>
  <c r="Y1282" i="180"/>
  <c r="T1797" i="180"/>
  <c r="Y473" i="180"/>
  <c r="O481" i="180"/>
  <c r="Q1612" i="180"/>
  <c r="K1430" i="180"/>
  <c r="Y1356" i="180"/>
  <c r="Y1418" i="180"/>
  <c r="T1722" i="180"/>
  <c r="Y806" i="180"/>
  <c r="L373" i="180"/>
  <c r="T1578" i="180"/>
  <c r="Y251" i="180"/>
  <c r="S1066" i="180"/>
  <c r="G919" i="180"/>
  <c r="Y1526" i="180"/>
  <c r="Y474" i="180"/>
  <c r="Y1091" i="180"/>
  <c r="Y1237" i="180"/>
  <c r="Y478" i="180"/>
  <c r="L883" i="180"/>
  <c r="Y990" i="180"/>
  <c r="Y294" i="180"/>
  <c r="R518" i="180"/>
  <c r="Y1206" i="180"/>
  <c r="T1248" i="180"/>
  <c r="G1504" i="180"/>
  <c r="H883" i="180"/>
  <c r="M1392" i="180"/>
  <c r="M1797" i="180"/>
  <c r="I665" i="180"/>
  <c r="R1139" i="180"/>
  <c r="M1103" i="180"/>
  <c r="Y1168" i="180"/>
  <c r="Y284" i="180"/>
  <c r="R995" i="180"/>
  <c r="Y838" i="180"/>
  <c r="Y1305" i="180"/>
  <c r="Y907" i="180"/>
  <c r="I995" i="180"/>
  <c r="W1686" i="180"/>
  <c r="Y1247" i="180"/>
  <c r="K1139" i="180"/>
  <c r="Y1093" i="180"/>
  <c r="T665" i="180"/>
  <c r="V628" i="180"/>
  <c r="H554" i="180"/>
  <c r="Y1030" i="180"/>
  <c r="Y1017" i="180"/>
  <c r="U956" i="180"/>
  <c r="V701" i="180"/>
  <c r="H445" i="180"/>
  <c r="Y553" i="180"/>
  <c r="Y1391" i="180"/>
  <c r="Y948" i="180"/>
  <c r="Y1832" i="180"/>
  <c r="Y1208" i="180"/>
  <c r="Y1741" i="180"/>
  <c r="L1284" i="180"/>
  <c r="Y1819" i="180"/>
  <c r="Y1419" i="180"/>
  <c r="Q1504" i="180"/>
  <c r="X1612" i="180"/>
  <c r="I1470" i="180"/>
  <c r="G1392" i="180"/>
  <c r="Y1059" i="180"/>
  <c r="R1320" i="180"/>
  <c r="Y989" i="180"/>
  <c r="Y1745" i="180"/>
  <c r="Y1743" i="180"/>
  <c r="J628" i="180"/>
  <c r="L628" i="180"/>
  <c r="Y773" i="180"/>
  <c r="Y363" i="180"/>
  <c r="Y1524" i="180"/>
  <c r="Q373" i="180"/>
  <c r="V298" i="180"/>
  <c r="O1578" i="180"/>
  <c r="L1392" i="180"/>
  <c r="O1797" i="180"/>
  <c r="M701" i="180"/>
  <c r="Y1318" i="180"/>
  <c r="Y1796" i="180"/>
  <c r="Y691" i="180"/>
  <c r="Y1676" i="180"/>
  <c r="Y1350" i="180"/>
  <c r="J811" i="180"/>
  <c r="K919" i="180"/>
  <c r="I737" i="180"/>
  <c r="T1320" i="180"/>
  <c r="Q1392" i="180"/>
  <c r="R919" i="180"/>
  <c r="N774" i="180"/>
  <c r="Q1686" i="180"/>
  <c r="T1392" i="180"/>
  <c r="M373" i="180"/>
  <c r="U1175" i="180"/>
  <c r="Y255" i="180"/>
  <c r="Y698" i="180"/>
  <c r="K774" i="180"/>
  <c r="H591" i="180"/>
  <c r="S482" i="180"/>
  <c r="S737" i="180"/>
  <c r="O701" i="180"/>
  <c r="Y1780" i="180"/>
  <c r="Y1341" i="180"/>
  <c r="Y1541" i="180"/>
  <c r="Y621" i="180"/>
  <c r="Y401" i="180"/>
  <c r="P1686" i="180"/>
  <c r="Y1244" i="180"/>
  <c r="U555" i="180"/>
  <c r="Y904" i="180"/>
  <c r="O445" i="180"/>
  <c r="Y1202" i="180"/>
  <c r="Y1673" i="180"/>
  <c r="O555" i="180"/>
  <c r="Y1705" i="180"/>
  <c r="P445" i="180"/>
  <c r="I1392" i="180"/>
  <c r="R1212" i="180"/>
  <c r="N1284" i="180"/>
  <c r="Y1563" i="180"/>
  <c r="R1797" i="180"/>
  <c r="Y1314" i="180"/>
  <c r="AO1583" i="180"/>
  <c r="Y1098" i="180"/>
  <c r="Q482" i="180"/>
  <c r="Y1489" i="180"/>
  <c r="Y768" i="180"/>
  <c r="Y507" i="180"/>
  <c r="M1756" i="180"/>
  <c r="Y917" i="180"/>
  <c r="Y1238" i="180"/>
  <c r="V1356" i="180"/>
  <c r="L737" i="180"/>
  <c r="R1392" i="180"/>
  <c r="P1103" i="180"/>
  <c r="Y357" i="180"/>
  <c r="V1031" i="180"/>
  <c r="I407" i="180"/>
  <c r="T1430" i="180"/>
  <c r="Y471" i="180"/>
  <c r="Y725" i="180"/>
  <c r="V1612" i="180"/>
  <c r="Y1575" i="180"/>
  <c r="Y270" i="180"/>
  <c r="Y1596" i="180"/>
  <c r="Y1347" i="180"/>
  <c r="Y583" i="180"/>
  <c r="K1356" i="180"/>
  <c r="X1212" i="180"/>
  <c r="S956" i="180"/>
  <c r="Y1466" i="180"/>
  <c r="Y442" i="180"/>
  <c r="Y831" i="180"/>
  <c r="G1320" i="180"/>
  <c r="M847" i="180"/>
  <c r="X661" i="180"/>
  <c r="L591" i="180"/>
  <c r="Y1742" i="180"/>
  <c r="V995" i="180"/>
  <c r="Y1421" i="180"/>
  <c r="J956" i="180"/>
  <c r="U1612" i="180"/>
  <c r="L407" i="180"/>
  <c r="Y1248" i="180"/>
  <c r="X1756" i="180"/>
  <c r="Y538" i="180"/>
  <c r="Y1540" i="180"/>
  <c r="Y759" i="180"/>
  <c r="Y1353" i="180"/>
  <c r="O297" i="180"/>
  <c r="Y482" i="180"/>
  <c r="M995" i="180"/>
  <c r="Y1210" i="180"/>
  <c r="N407" i="180"/>
  <c r="Y1599" i="180"/>
  <c r="Y406" i="180"/>
  <c r="Y1607" i="180"/>
  <c r="Y1781" i="180"/>
  <c r="N1139" i="180"/>
  <c r="M1542" i="180"/>
  <c r="Y1455" i="180"/>
  <c r="K811" i="180"/>
  <c r="Y547" i="180"/>
  <c r="P1797" i="180"/>
  <c r="Y1029" i="180"/>
  <c r="Q774" i="180"/>
  <c r="Y626" i="180"/>
  <c r="Y1500" i="180"/>
  <c r="Y1062" i="180"/>
  <c r="N1031" i="180"/>
  <c r="AO633" i="180"/>
  <c r="AO1217" i="180"/>
  <c r="O1686" i="180"/>
  <c r="Y984" i="180"/>
  <c r="R1504" i="180"/>
  <c r="Y800" i="180"/>
  <c r="Y1014" i="180"/>
  <c r="P1284" i="180"/>
  <c r="L1430" i="180"/>
  <c r="Y875" i="180"/>
  <c r="G1832" i="180"/>
  <c r="Y1493" i="180"/>
  <c r="Q1284" i="180"/>
  <c r="Y1092" i="180"/>
  <c r="Y261" i="180"/>
  <c r="Y1577" i="180"/>
  <c r="Y1453" i="180"/>
  <c r="Y1490" i="180"/>
  <c r="P1066" i="180"/>
  <c r="Y1600" i="180"/>
  <c r="Y1828" i="180"/>
  <c r="Y506" i="180"/>
  <c r="Y1647" i="180"/>
  <c r="Y1574" i="180"/>
  <c r="Y879" i="180"/>
  <c r="R1542" i="180"/>
  <c r="L1578" i="180"/>
  <c r="Y1023" i="180"/>
  <c r="X334" i="180"/>
  <c r="T995" i="180"/>
  <c r="M1612" i="180"/>
  <c r="Y955" i="180"/>
  <c r="T1031" i="180"/>
  <c r="Y319" i="180"/>
  <c r="U995" i="180"/>
  <c r="Y867" i="180"/>
  <c r="U1722" i="180"/>
  <c r="J1686" i="180"/>
  <c r="T883" i="180"/>
  <c r="L1212" i="180"/>
  <c r="G591" i="180"/>
  <c r="T1175" i="180"/>
  <c r="S847" i="180"/>
  <c r="H1356" i="180"/>
  <c r="Y292" i="180"/>
  <c r="M482" i="180"/>
  <c r="L956" i="180"/>
  <c r="P995" i="180"/>
  <c r="Y1668" i="180"/>
  <c r="R1284" i="180"/>
  <c r="Y1562" i="180"/>
  <c r="G1430" i="180"/>
  <c r="Y622" i="180"/>
  <c r="J1756" i="180"/>
  <c r="Y1638" i="180"/>
  <c r="R956" i="180"/>
  <c r="Y1609" i="180"/>
  <c r="P956" i="180"/>
  <c r="V1320" i="180"/>
  <c r="H628" i="180"/>
  <c r="Y734" i="180"/>
  <c r="Y1160" i="180"/>
  <c r="J665" i="180"/>
  <c r="G1542" i="180"/>
  <c r="L518" i="180"/>
  <c r="U1212" i="180"/>
  <c r="Q1756" i="180"/>
  <c r="O1212" i="180"/>
  <c r="Y475" i="180"/>
  <c r="K1392" i="180"/>
  <c r="Y1127" i="180"/>
  <c r="J1139" i="180"/>
  <c r="AO706" i="180"/>
  <c r="AO339" i="180"/>
  <c r="AO303" i="180"/>
  <c r="J445" i="180"/>
  <c r="O1356" i="180"/>
  <c r="X1320" i="180"/>
  <c r="I811" i="180"/>
  <c r="U482" i="180"/>
  <c r="Y1462" i="180"/>
  <c r="Y1018" i="180"/>
  <c r="Y391" i="180"/>
  <c r="Q554" i="180"/>
  <c r="P591" i="180"/>
  <c r="Y1136" i="180"/>
  <c r="Y552" i="180"/>
  <c r="P847" i="180"/>
  <c r="Y1821" i="180"/>
  <c r="Y1164" i="180"/>
  <c r="Y945" i="180"/>
  <c r="R1832" i="180"/>
  <c r="P1832" i="180"/>
  <c r="N373" i="180"/>
  <c r="Q1248" i="180"/>
  <c r="Y956" i="180"/>
  <c r="G373" i="180"/>
  <c r="U1578" i="180"/>
  <c r="N1542" i="180"/>
  <c r="P1212" i="180"/>
  <c r="Y1103" i="180"/>
  <c r="Y588" i="180"/>
  <c r="Y470" i="180"/>
  <c r="Y1171" i="180"/>
  <c r="Y1824" i="180"/>
  <c r="K1066" i="180"/>
  <c r="P1139" i="180"/>
  <c r="K1797" i="180"/>
  <c r="Y1201" i="180"/>
  <c r="Y1461" i="180"/>
  <c r="G1797" i="180"/>
  <c r="R701" i="180"/>
  <c r="Y1423" i="180"/>
  <c r="I956" i="180"/>
  <c r="Y264" i="180"/>
  <c r="P1392" i="180"/>
  <c r="Y1129" i="180"/>
  <c r="Y544" i="180"/>
  <c r="I373" i="180"/>
  <c r="Q1832" i="180"/>
  <c r="Y1239" i="180"/>
  <c r="Y1283" i="180"/>
  <c r="J1832" i="180"/>
  <c r="Y582" i="180"/>
  <c r="Y395" i="180"/>
  <c r="U407" i="180"/>
  <c r="Y1094" i="180"/>
  <c r="Y1203" i="180"/>
  <c r="J1284" i="180"/>
  <c r="O1284" i="180"/>
  <c r="L1504" i="180"/>
  <c r="X811" i="180"/>
  <c r="I591" i="180"/>
  <c r="Y1789" i="180"/>
  <c r="O1542" i="180"/>
  <c r="S298" i="180"/>
  <c r="Y1389" i="180"/>
  <c r="Y797" i="180"/>
  <c r="R737" i="180"/>
  <c r="U1504" i="180"/>
  <c r="P737" i="180"/>
  <c r="Y1823" i="180"/>
  <c r="Y403" i="180"/>
  <c r="Y365" i="180"/>
  <c r="Y1791" i="180"/>
  <c r="P1648" i="180"/>
  <c r="Y1277" i="180"/>
  <c r="Y1319" i="180"/>
  <c r="H1430" i="180"/>
  <c r="O372" i="180"/>
  <c r="Y1284" i="180"/>
  <c r="P1320" i="180"/>
  <c r="J1356" i="180"/>
  <c r="O1066" i="180"/>
  <c r="Y1269" i="180"/>
  <c r="P1470" i="180"/>
  <c r="I1542" i="180"/>
  <c r="Y1342" i="180"/>
  <c r="K665" i="180"/>
  <c r="Y590" i="180"/>
  <c r="O1031" i="180"/>
  <c r="Y1307" i="180"/>
  <c r="Y581" i="180"/>
  <c r="V407" i="180"/>
  <c r="Y1818" i="180"/>
  <c r="Y844" i="180"/>
  <c r="Y591" i="180"/>
  <c r="P811" i="180"/>
  <c r="Y1636" i="180"/>
  <c r="Y949" i="180"/>
  <c r="S334" i="180"/>
  <c r="N1612" i="180"/>
  <c r="O1470" i="180"/>
  <c r="Q518" i="180"/>
  <c r="Y1458" i="180"/>
  <c r="I1320" i="180"/>
  <c r="G1212" i="180"/>
  <c r="Y1132" i="180"/>
  <c r="S1175" i="180"/>
  <c r="Y950" i="180"/>
  <c r="U1430" i="180"/>
  <c r="X1066" i="180"/>
  <c r="Y435" i="180"/>
  <c r="Y980" i="180"/>
  <c r="Y979" i="180"/>
  <c r="Y441" i="180"/>
  <c r="Y466" i="180"/>
  <c r="Y400" i="180"/>
  <c r="Y1278" i="180"/>
  <c r="X1542" i="180"/>
  <c r="J1320" i="180"/>
  <c r="Y977" i="180"/>
  <c r="Y943" i="180"/>
  <c r="Y1311" i="180"/>
  <c r="Y1064" i="180"/>
  <c r="T628" i="180"/>
  <c r="Y1569" i="180"/>
  <c r="AO1253" i="180"/>
  <c r="H1284" i="180"/>
  <c r="Y941" i="180"/>
  <c r="J298" i="180"/>
  <c r="I847" i="180"/>
  <c r="P919" i="180"/>
  <c r="T482" i="180"/>
  <c r="Y331" i="180"/>
  <c r="K518" i="180"/>
  <c r="Y724" i="180"/>
  <c r="Y657" i="180"/>
  <c r="Y1242" i="180"/>
  <c r="U1031" i="180"/>
  <c r="K1175" i="180"/>
  <c r="Y1719" i="180"/>
  <c r="Y1755" i="180"/>
  <c r="J1578" i="180"/>
  <c r="K1212" i="180"/>
  <c r="X1470" i="180"/>
  <c r="H956" i="180"/>
  <c r="Y396" i="180"/>
  <c r="Y1670" i="180"/>
  <c r="Y1570" i="180"/>
  <c r="Y1099" i="180"/>
  <c r="Q334" i="180"/>
  <c r="I1578" i="180"/>
  <c r="U1320" i="180"/>
  <c r="X665" i="180"/>
  <c r="L1031" i="180"/>
  <c r="I774" i="180"/>
  <c r="G847" i="180"/>
  <c r="P1355" i="180"/>
  <c r="Y1021" i="180"/>
  <c r="Y1571" i="180"/>
  <c r="Y1052" i="180"/>
  <c r="Y1611" i="180"/>
  <c r="Y1534" i="180"/>
  <c r="P774" i="180"/>
  <c r="S774" i="180"/>
  <c r="Y1379" i="180"/>
  <c r="L774" i="180"/>
  <c r="Y687" i="180"/>
  <c r="Y1383" i="180"/>
  <c r="M1320" i="180"/>
  <c r="T297" i="180"/>
  <c r="Y1095" i="180"/>
  <c r="Y1597" i="180"/>
  <c r="Y908" i="180"/>
  <c r="Y1310" i="180"/>
  <c r="Y1123" i="180"/>
  <c r="Y436" i="180"/>
  <c r="H407" i="180"/>
  <c r="N1392" i="180"/>
  <c r="Y840" i="180"/>
  <c r="Y358" i="180"/>
  <c r="Q407" i="180"/>
  <c r="Y250" i="180"/>
  <c r="X919" i="180"/>
  <c r="Y1714" i="180"/>
  <c r="V373" i="180"/>
  <c r="I1756" i="180"/>
  <c r="Y731" i="180"/>
  <c r="Y429" i="180"/>
  <c r="V1139" i="180"/>
  <c r="K1103" i="180"/>
  <c r="M1175" i="180"/>
  <c r="Y1501" i="180"/>
  <c r="L555" i="180"/>
  <c r="O1248" i="180"/>
  <c r="Q1722" i="180"/>
  <c r="Y882" i="180"/>
  <c r="AO1509" i="180"/>
  <c r="AO779" i="180"/>
  <c r="U811" i="180"/>
  <c r="Y577" i="180"/>
  <c r="K1832" i="180"/>
  <c r="Y1096" i="180"/>
  <c r="Y758" i="180"/>
  <c r="Y518" i="180"/>
  <c r="G1756" i="180"/>
  <c r="I298" i="180"/>
  <c r="Y1315" i="180"/>
  <c r="Y503" i="180"/>
  <c r="U883" i="180"/>
  <c r="H1797" i="180"/>
  <c r="W1470" i="180"/>
  <c r="Y727" i="180"/>
  <c r="J1722" i="180"/>
  <c r="M1284" i="180"/>
  <c r="H333" i="180"/>
  <c r="I482" i="180"/>
  <c r="N591" i="180"/>
  <c r="S919" i="180"/>
  <c r="Y847" i="180"/>
  <c r="Y1416" i="180"/>
  <c r="Y1100" i="180"/>
  <c r="H1756" i="180"/>
  <c r="Y285" i="180"/>
  <c r="Y992" i="180"/>
  <c r="Y722" i="180"/>
  <c r="V1542" i="180"/>
  <c r="V1175" i="180"/>
  <c r="L1648" i="180"/>
  <c r="Y663" i="180"/>
  <c r="N1066" i="180"/>
  <c r="N482" i="180"/>
  <c r="V883" i="180"/>
  <c r="G1139" i="180"/>
  <c r="U1284" i="180"/>
  <c r="K1320" i="180"/>
  <c r="L1248" i="180"/>
  <c r="S1248" i="180"/>
  <c r="Y1101" i="180"/>
  <c r="N995" i="180"/>
  <c r="Y367" i="180"/>
  <c r="X737" i="180"/>
  <c r="Y549" i="180"/>
  <c r="P1504" i="180"/>
  <c r="Y1794" i="180"/>
  <c r="Y245" i="180"/>
  <c r="Y291" i="180"/>
  <c r="Y445" i="180"/>
  <c r="P1031" i="180"/>
  <c r="U1542" i="180"/>
  <c r="Y954" i="180"/>
  <c r="Y767" i="180"/>
  <c r="Y1385" i="180"/>
  <c r="Y1133" i="180"/>
  <c r="V482" i="180"/>
  <c r="Y618" i="180"/>
  <c r="N298" i="180"/>
  <c r="Y1678" i="180"/>
  <c r="T811" i="180"/>
  <c r="S1832" i="180"/>
  <c r="M919" i="180"/>
  <c r="H1832" i="180"/>
  <c r="Y1377" i="180"/>
  <c r="O1648" i="180"/>
  <c r="Y1304" i="180"/>
  <c r="O1722" i="180"/>
  <c r="R482" i="180"/>
  <c r="I1212" i="180"/>
  <c r="K1648" i="180"/>
  <c r="G665" i="180"/>
  <c r="J1542" i="180"/>
  <c r="Y1750" i="180"/>
  <c r="Q811" i="180"/>
  <c r="R1722" i="180"/>
  <c r="Y1139" i="180"/>
  <c r="Y686" i="180"/>
  <c r="Y272" i="180"/>
  <c r="J773" i="180"/>
  <c r="Y1464" i="180"/>
  <c r="G956" i="180"/>
  <c r="Y504" i="180"/>
  <c r="Y1643" i="180"/>
  <c r="K883" i="180"/>
  <c r="U1248" i="180"/>
  <c r="S701" i="180"/>
  <c r="Y1306" i="180"/>
  <c r="R847" i="180"/>
  <c r="L298" i="180"/>
  <c r="Y1709" i="180"/>
  <c r="Y364" i="180"/>
  <c r="Y721" i="180"/>
  <c r="Y548" i="180"/>
  <c r="Y1633" i="180"/>
  <c r="Y268" i="180"/>
  <c r="Y279" i="180"/>
  <c r="Y1124" i="180"/>
  <c r="U1066" i="180"/>
  <c r="P1175" i="180"/>
  <c r="S1648" i="180"/>
  <c r="Y371" i="180"/>
  <c r="Y916" i="180"/>
  <c r="Y1430" i="180"/>
  <c r="Y991" i="180"/>
  <c r="M1139" i="180"/>
  <c r="Y298" i="180"/>
  <c r="Y619" i="180"/>
  <c r="L1612" i="180"/>
  <c r="N1248" i="180"/>
  <c r="Y275" i="180"/>
  <c r="K373" i="180"/>
  <c r="Z940" i="180"/>
  <c r="Y1234" i="180"/>
  <c r="Q1139" i="180"/>
  <c r="Y730" i="180"/>
  <c r="M1356" i="180"/>
  <c r="Y1681" i="180"/>
  <c r="Y584" i="180"/>
  <c r="V847" i="180"/>
  <c r="O1756" i="180"/>
  <c r="W1578" i="180"/>
  <c r="U737" i="180"/>
  <c r="O1832" i="180"/>
  <c r="L482" i="180"/>
  <c r="Y868" i="180"/>
  <c r="Y372" i="180"/>
  <c r="I518" i="180"/>
  <c r="X1648" i="180"/>
  <c r="J1392" i="180"/>
  <c r="Y437" i="180"/>
  <c r="O1612" i="180"/>
  <c r="Y1675" i="180"/>
  <c r="Y834" i="180"/>
  <c r="Y1529" i="180"/>
  <c r="J1248" i="180"/>
  <c r="Y1608" i="180"/>
  <c r="Y1572" i="180"/>
  <c r="Y809" i="180"/>
  <c r="V1103" i="180"/>
  <c r="H298" i="180"/>
  <c r="L1722" i="180"/>
  <c r="O1392" i="180"/>
  <c r="Z1639" i="180"/>
  <c r="Z1345" i="180"/>
  <c r="Z1756" i="180"/>
  <c r="Z1632" i="180"/>
  <c r="Z1740" i="180"/>
  <c r="H629" i="180"/>
  <c r="N1757" i="180"/>
  <c r="Z944" i="180"/>
  <c r="N738" i="180"/>
  <c r="O1471" i="180"/>
  <c r="H374" i="180"/>
  <c r="L592" i="180"/>
  <c r="T1798" i="180"/>
  <c r="Z1380" i="180"/>
  <c r="Z1642" i="180"/>
  <c r="N408" i="180"/>
  <c r="P1321" i="180"/>
  <c r="Z513" i="180"/>
  <c r="H446" i="180"/>
  <c r="V1105" i="180"/>
  <c r="L1249" i="180"/>
  <c r="U1357" i="180"/>
  <c r="Z577" i="180"/>
  <c r="Z1789" i="180"/>
  <c r="J919" i="180"/>
  <c r="R1103" i="180"/>
  <c r="Z725" i="180"/>
  <c r="N1175" i="180"/>
  <c r="R1176" i="180"/>
  <c r="P408" i="180"/>
  <c r="V1321" i="180"/>
  <c r="Z884" i="180"/>
  <c r="X407" i="180"/>
  <c r="G1357" i="180"/>
  <c r="Z430" i="180"/>
  <c r="Z1384" i="180"/>
  <c r="Z1753" i="180"/>
  <c r="K629" i="180"/>
  <c r="Z517" i="180"/>
  <c r="Z368" i="180"/>
  <c r="Q1579" i="180"/>
  <c r="Z1596" i="180"/>
  <c r="Z1378" i="180"/>
  <c r="Z439" i="180"/>
  <c r="Z396" i="180"/>
  <c r="S1687" i="180"/>
  <c r="L666" i="180"/>
  <c r="Y702" i="180"/>
  <c r="I1285" i="180"/>
  <c r="Z760" i="180"/>
  <c r="G1032" i="180"/>
  <c r="Z473" i="180"/>
  <c r="Z1679" i="180"/>
  <c r="Z1277" i="180"/>
  <c r="W1723" i="180"/>
  <c r="M1321" i="180"/>
  <c r="Z1272" i="180"/>
  <c r="Y1723" i="180"/>
  <c r="Z844" i="180"/>
  <c r="Y1543" i="180"/>
  <c r="Y592" i="180"/>
  <c r="Z267" i="180"/>
  <c r="Z1197" i="180"/>
  <c r="Z772" i="180"/>
  <c r="H335" i="180"/>
  <c r="K1249" i="180"/>
  <c r="T1357" i="180"/>
  <c r="Z699" i="180"/>
  <c r="G1649" i="180"/>
  <c r="T1543" i="180"/>
  <c r="T1613" i="180"/>
  <c r="R519" i="180"/>
  <c r="Z912" i="180"/>
  <c r="Z689" i="180"/>
  <c r="Z1531" i="180"/>
  <c r="Z579" i="180"/>
  <c r="G482" i="180"/>
  <c r="M1613" i="180"/>
  <c r="Z1237" i="180"/>
  <c r="O848" i="180"/>
  <c r="Q374" i="180"/>
  <c r="Z1167" i="180"/>
  <c r="AO1618" i="180"/>
  <c r="AO1398" i="180"/>
  <c r="AO889" i="180"/>
  <c r="T1431" i="180"/>
  <c r="I957" i="180"/>
  <c r="O812" i="180"/>
  <c r="Z1100" i="180"/>
  <c r="S666" i="180"/>
  <c r="Z392" i="180"/>
  <c r="N1649" i="180"/>
  <c r="Z1505" i="180"/>
  <c r="P1285" i="180"/>
  <c r="Z1467" i="180"/>
  <c r="N1686" i="180"/>
  <c r="Z1244" i="180"/>
  <c r="Z768" i="180"/>
  <c r="Z1320" i="180"/>
  <c r="T1393" i="180"/>
  <c r="Z1092" i="180"/>
  <c r="Z1170" i="180"/>
  <c r="Z1386" i="180"/>
  <c r="Z1715" i="180"/>
  <c r="U1798" i="180"/>
  <c r="Z1707" i="180"/>
  <c r="Z292" i="180"/>
  <c r="Z1535" i="180"/>
  <c r="Z1706" i="180"/>
  <c r="T996" i="180"/>
  <c r="Z735" i="180"/>
  <c r="V774" i="180"/>
  <c r="Z1782" i="180"/>
  <c r="R1431" i="180"/>
  <c r="N519" i="180"/>
  <c r="Z277" i="180"/>
  <c r="Z915" i="180"/>
  <c r="G1833" i="180"/>
  <c r="Z1316" i="180"/>
  <c r="Z1027" i="180"/>
  <c r="G1723" i="180"/>
  <c r="Z883" i="180"/>
  <c r="Z1710" i="180"/>
  <c r="Y519" i="180"/>
  <c r="U556" i="180"/>
  <c r="J1212" i="180"/>
  <c r="Z1794" i="180"/>
  <c r="W519" i="180"/>
  <c r="N1723" i="180"/>
  <c r="N1285" i="180"/>
  <c r="Z258" i="180"/>
  <c r="V1067" i="180"/>
  <c r="N1104" i="180"/>
  <c r="H1431" i="180"/>
  <c r="G812" i="180"/>
  <c r="Z943" i="180"/>
  <c r="Z1203" i="180"/>
  <c r="W920" i="180"/>
  <c r="U1176" i="180"/>
  <c r="S1757" i="180"/>
  <c r="Z543" i="180"/>
  <c r="Z1317" i="180"/>
  <c r="Z1415" i="180"/>
  <c r="Z1356" i="180"/>
  <c r="W1471" i="180"/>
  <c r="Z1601" i="180"/>
  <c r="Z1282" i="180"/>
  <c r="L1213" i="180"/>
  <c r="Z333" i="180"/>
  <c r="V1687" i="180"/>
  <c r="M1798" i="180"/>
  <c r="Z445" i="180"/>
  <c r="Z800" i="180"/>
  <c r="Z722" i="180"/>
  <c r="Y615" i="180"/>
  <c r="Z1307" i="180"/>
  <c r="AO1001" i="180"/>
  <c r="Z429" i="180"/>
  <c r="P957" i="180"/>
  <c r="T374" i="180"/>
  <c r="J848" i="180"/>
  <c r="Z1792" i="180"/>
  <c r="Z1248" i="180"/>
  <c r="R996" i="180"/>
  <c r="Z693" i="180"/>
  <c r="I374" i="180"/>
  <c r="S702" i="180"/>
  <c r="Z1677" i="180"/>
  <c r="V738" i="180"/>
  <c r="W996" i="180"/>
  <c r="Z736" i="180"/>
  <c r="Z1704" i="180"/>
  <c r="Z1750" i="180"/>
  <c r="M1067" i="180"/>
  <c r="Z1270" i="180"/>
  <c r="P1249" i="180"/>
  <c r="L1140" i="180"/>
  <c r="Z1722" i="180"/>
  <c r="P1357" i="180"/>
  <c r="Z332" i="180"/>
  <c r="S373" i="180"/>
  <c r="Z1249" i="180"/>
  <c r="O1357" i="180"/>
  <c r="Z619" i="180"/>
  <c r="S884" i="180"/>
  <c r="Z701" i="180"/>
  <c r="H592" i="180"/>
  <c r="L1393" i="180"/>
  <c r="Z288" i="180"/>
  <c r="Z729" i="180"/>
  <c r="S1431" i="180"/>
  <c r="H1393" i="180"/>
  <c r="Z298" i="180"/>
  <c r="Z1649" i="180"/>
  <c r="O1321" i="180"/>
  <c r="N1140" i="180"/>
  <c r="R848" i="180"/>
  <c r="Y1833" i="180"/>
  <c r="Z759" i="180"/>
  <c r="K1798" i="180"/>
  <c r="P1471" i="180"/>
  <c r="M592" i="180"/>
  <c r="Z700" i="180"/>
  <c r="Z806" i="180"/>
  <c r="Z1387" i="180"/>
  <c r="R1471" i="180"/>
  <c r="Z284" i="180"/>
  <c r="Z1314" i="180"/>
  <c r="Z1747" i="180"/>
  <c r="W884" i="180"/>
  <c r="Z1168" i="180"/>
  <c r="Z1060" i="180"/>
  <c r="Z403" i="180"/>
  <c r="Z1416" i="180"/>
  <c r="O519" i="180"/>
  <c r="R1140" i="180"/>
  <c r="Z576" i="180"/>
  <c r="Z431" i="180"/>
  <c r="M1249" i="180"/>
  <c r="N775" i="180"/>
  <c r="Z1051" i="180"/>
  <c r="S408" i="180"/>
  <c r="Z1426" i="180"/>
  <c r="I1032" i="180"/>
  <c r="N1321" i="180"/>
  <c r="AO1654" i="180"/>
  <c r="AO1109" i="180"/>
  <c r="AO1037" i="180"/>
  <c r="AO597" i="180"/>
  <c r="J1543" i="180"/>
  <c r="Z481" i="180"/>
  <c r="K299" i="180"/>
  <c r="Z1104" i="180"/>
  <c r="L812" i="180"/>
  <c r="Z1819" i="180"/>
  <c r="M1285" i="180"/>
  <c r="Z1429" i="180"/>
  <c r="Z1455" i="180"/>
  <c r="S1356" i="180"/>
  <c r="Z987" i="180"/>
  <c r="W957" i="180"/>
  <c r="Z1268" i="180"/>
  <c r="Z1578" i="180"/>
  <c r="J1213" i="180"/>
  <c r="V1285" i="180"/>
  <c r="U299" i="180"/>
  <c r="Z474" i="180"/>
  <c r="J702" i="180"/>
  <c r="N446" i="180"/>
  <c r="Z583" i="180"/>
  <c r="O1249" i="180"/>
  <c r="Z1564" i="180"/>
  <c r="Z1379" i="180"/>
  <c r="Z1279" i="180"/>
  <c r="W1579" i="180"/>
  <c r="Z1781" i="180"/>
  <c r="X374" i="180"/>
  <c r="G884" i="180"/>
  <c r="Z1795" i="180"/>
  <c r="Z1534" i="180"/>
  <c r="Z265" i="180"/>
  <c r="N1798" i="180"/>
  <c r="Z1686" i="180"/>
  <c r="Z993" i="180"/>
  <c r="P738" i="180"/>
  <c r="Z1310" i="180"/>
  <c r="Z690" i="180"/>
  <c r="Z1304" i="180"/>
  <c r="Z875" i="180"/>
  <c r="Z291" i="180"/>
  <c r="V1213" i="180"/>
  <c r="Z1275" i="180"/>
  <c r="Z1343" i="180"/>
  <c r="Z1597" i="180"/>
  <c r="Z402" i="180"/>
  <c r="K556" i="180"/>
  <c r="Z371" i="180"/>
  <c r="Z1053" i="180"/>
  <c r="P775" i="180"/>
  <c r="U1431" i="180"/>
  <c r="T556" i="180"/>
  <c r="I556" i="180"/>
  <c r="S1723" i="180"/>
  <c r="Z584" i="180"/>
  <c r="G299" i="180"/>
  <c r="T1687" i="180"/>
  <c r="Z259" i="180"/>
  <c r="S628" i="180"/>
  <c r="Z686" i="180"/>
  <c r="Z442" i="180"/>
  <c r="Z614" i="180"/>
  <c r="Z1284" i="180"/>
  <c r="S1833" i="180"/>
  <c r="Y1756" i="180"/>
  <c r="Z296" i="180"/>
  <c r="Q1723" i="180"/>
  <c r="V884" i="180"/>
  <c r="AO1181" i="180"/>
  <c r="AO561" i="180"/>
  <c r="Z590" i="180"/>
  <c r="Z1570" i="180"/>
  <c r="V775" i="180"/>
  <c r="Z657" i="180"/>
  <c r="Z738" i="180"/>
  <c r="Z774" i="180"/>
  <c r="Z366" i="180"/>
  <c r="Z626" i="180"/>
  <c r="Z665" i="180"/>
  <c r="T629" i="180"/>
  <c r="Z358" i="180"/>
  <c r="Z399" i="180"/>
  <c r="Q629" i="180"/>
  <c r="H1321" i="180"/>
  <c r="V592" i="180"/>
  <c r="O884" i="180"/>
  <c r="G1213" i="180"/>
  <c r="Q1833" i="180"/>
  <c r="Z1102" i="180"/>
  <c r="Z691" i="180"/>
  <c r="G1757" i="180"/>
  <c r="R920" i="180"/>
  <c r="P996" i="180"/>
  <c r="X556" i="180"/>
  <c r="Z1207" i="180"/>
  <c r="Z1318" i="180"/>
  <c r="Z436" i="180"/>
  <c r="Z539" i="180"/>
  <c r="Z1321" i="180"/>
  <c r="O335" i="180"/>
  <c r="Z724" i="180"/>
  <c r="Z656" i="180"/>
  <c r="Z1611" i="180"/>
  <c r="R738" i="180"/>
  <c r="Z555" i="180"/>
  <c r="Z1489" i="180"/>
  <c r="K1613" i="180"/>
  <c r="Z687" i="180"/>
  <c r="U1067" i="180"/>
  <c r="Z803" i="180"/>
  <c r="Z1744" i="180"/>
  <c r="L334" i="180"/>
  <c r="Z502" i="180"/>
  <c r="Z1383" i="180"/>
  <c r="S1212" i="180"/>
  <c r="Y335" i="180"/>
  <c r="X996" i="180"/>
  <c r="Z994" i="180"/>
  <c r="Z549" i="180"/>
  <c r="I408" i="180"/>
  <c r="Z1499" i="180"/>
  <c r="Z1159" i="180"/>
  <c r="I1798" i="180"/>
  <c r="Z588" i="180"/>
  <c r="Z980" i="180"/>
  <c r="Z797" i="180"/>
  <c r="Z406" i="180"/>
  <c r="M1833" i="180"/>
  <c r="T884" i="180"/>
  <c r="J629" i="180"/>
  <c r="Z697" i="180"/>
  <c r="Z1209" i="180"/>
  <c r="Z1233" i="180"/>
  <c r="AO1436" i="180"/>
  <c r="AO671" i="180"/>
  <c r="Z1269" i="180"/>
  <c r="N1833" i="180"/>
  <c r="Y1176" i="180"/>
  <c r="Z1669" i="180"/>
  <c r="T1471" i="180"/>
  <c r="Y812" i="180"/>
  <c r="W1543" i="180"/>
  <c r="R1649" i="180"/>
  <c r="K1757" i="180"/>
  <c r="Z880" i="180"/>
  <c r="Z1285" i="180"/>
  <c r="J1505" i="180"/>
  <c r="R1613" i="180"/>
  <c r="Z479" i="180"/>
  <c r="M1357" i="180"/>
  <c r="Z660" i="180"/>
  <c r="Z1648" i="180"/>
  <c r="Z1458" i="180"/>
  <c r="Z1464" i="180"/>
  <c r="W335" i="180"/>
  <c r="Z1245" i="180"/>
  <c r="U920" i="180"/>
  <c r="Z832" i="180"/>
  <c r="Y1431" i="180"/>
  <c r="Z251" i="180"/>
  <c r="Z990" i="180"/>
  <c r="Z1198" i="180"/>
  <c r="Z882" i="180"/>
  <c r="W1833" i="180"/>
  <c r="Z541" i="180"/>
  <c r="H957" i="180"/>
  <c r="Z842" i="180"/>
  <c r="L1757" i="180"/>
  <c r="Y629" i="180"/>
  <c r="P556" i="180"/>
  <c r="Z1757" i="180"/>
  <c r="Z1066" i="180"/>
  <c r="O1579" i="180"/>
  <c r="Z1532" i="180"/>
  <c r="Z1139" i="180"/>
  <c r="Z1165" i="180"/>
  <c r="Z1018" i="180"/>
  <c r="Z1829" i="180"/>
  <c r="Z621" i="180"/>
  <c r="W1140" i="180"/>
  <c r="P1176" i="180"/>
  <c r="G1393" i="180"/>
  <c r="T702" i="180"/>
  <c r="Z1576" i="180"/>
  <c r="Z1425" i="180"/>
  <c r="Z625" i="180"/>
  <c r="Z991" i="180"/>
  <c r="Z1501" i="180"/>
  <c r="Q884" i="180"/>
  <c r="Q666" i="180"/>
  <c r="Z917" i="180"/>
  <c r="Z444" i="180"/>
  <c r="Z1530" i="180"/>
  <c r="I848" i="180"/>
  <c r="O1723" i="180"/>
  <c r="G957" i="180"/>
  <c r="Q1505" i="180"/>
  <c r="Z1524" i="180"/>
  <c r="Z330" i="180"/>
  <c r="Z613" i="180"/>
  <c r="T1249" i="180"/>
  <c r="M1430" i="180"/>
  <c r="R1104" i="180"/>
  <c r="AO1838" i="180"/>
  <c r="AO1145" i="180"/>
  <c r="AO962" i="180"/>
  <c r="Z1128" i="180"/>
  <c r="R1505" i="180"/>
  <c r="L335" i="180"/>
  <c r="Z1824" i="180"/>
  <c r="Z664" i="180"/>
  <c r="U812" i="180"/>
  <c r="O629" i="180"/>
  <c r="Z468" i="180"/>
  <c r="Z274" i="180"/>
  <c r="Z616" i="180"/>
  <c r="U519" i="180"/>
  <c r="V1104" i="180"/>
  <c r="Q298" i="180"/>
  <c r="L1649" i="180"/>
  <c r="Z726" i="180"/>
  <c r="Z1058" i="180"/>
  <c r="Z1124" i="180"/>
  <c r="X444" i="180"/>
  <c r="Z723" i="180"/>
  <c r="Z1822" i="180"/>
  <c r="Z1713" i="180"/>
  <c r="V957" i="180"/>
  <c r="Z1351" i="180"/>
  <c r="Z795" i="180"/>
  <c r="H483" i="180"/>
  <c r="Z1391" i="180"/>
  <c r="Z1600" i="180"/>
  <c r="P1067" i="180"/>
  <c r="Z769" i="180"/>
  <c r="T1139" i="180"/>
  <c r="P1613" i="180"/>
  <c r="H1613" i="180"/>
  <c r="J920" i="180"/>
  <c r="U996" i="180"/>
  <c r="Y1687" i="180"/>
  <c r="P848" i="180"/>
  <c r="U1832" i="180"/>
  <c r="W812" i="180"/>
  <c r="T738" i="180"/>
  <c r="Z1604" i="180"/>
  <c r="X1687" i="180"/>
  <c r="T1176" i="180"/>
  <c r="U335" i="180"/>
  <c r="Q1687" i="180"/>
  <c r="Z1746" i="180"/>
  <c r="Z1647" i="180"/>
  <c r="Z290" i="180"/>
  <c r="H1176" i="180"/>
  <c r="J1067" i="180"/>
  <c r="Z1610" i="180"/>
  <c r="P666" i="180"/>
  <c r="M446" i="180"/>
  <c r="Z873" i="180"/>
  <c r="Z359" i="180"/>
  <c r="Z764" i="180"/>
  <c r="Z1493" i="180"/>
  <c r="Z1089" i="180"/>
  <c r="V629" i="180"/>
  <c r="Z1162" i="180"/>
  <c r="Z554" i="180"/>
  <c r="G374" i="180"/>
  <c r="N1687" i="180"/>
  <c r="Z918" i="180"/>
  <c r="I445" i="180"/>
  <c r="N334" i="180"/>
  <c r="Z254" i="180"/>
  <c r="U1321" i="180"/>
  <c r="Z482" i="180"/>
  <c r="R1321" i="180"/>
  <c r="Z1492" i="180"/>
  <c r="Z476" i="180"/>
  <c r="AO1218" i="180"/>
  <c r="U298" i="180"/>
  <c r="Z810" i="180"/>
  <c r="G1176" i="180"/>
  <c r="L884" i="180"/>
  <c r="Z318" i="180"/>
  <c r="Z1211" i="180"/>
  <c r="G1104" i="180"/>
  <c r="V1833" i="180"/>
  <c r="Z1427" i="180"/>
  <c r="Z365" i="180"/>
  <c r="G1285" i="180"/>
  <c r="U775" i="180"/>
  <c r="Z983" i="180"/>
  <c r="Z1827" i="180"/>
  <c r="U1833" i="180"/>
  <c r="X1032" i="180"/>
  <c r="L1798" i="180"/>
  <c r="K738" i="180"/>
  <c r="Z1022" i="180"/>
  <c r="G1798" i="180"/>
  <c r="Z1503" i="180"/>
  <c r="Z758" i="180"/>
  <c r="Y1420" i="180"/>
  <c r="Z263" i="180"/>
  <c r="H1543" i="180"/>
  <c r="P1723" i="180"/>
  <c r="H556" i="180"/>
  <c r="Z1606" i="180"/>
  <c r="V446" i="180"/>
  <c r="P1833" i="180"/>
  <c r="Z1311" i="180"/>
  <c r="V702" i="180"/>
  <c r="S592" i="180"/>
  <c r="H1505" i="180"/>
  <c r="Z620" i="180"/>
  <c r="V1249" i="180"/>
  <c r="Z578" i="180"/>
  <c r="U1723" i="180"/>
  <c r="T957" i="180"/>
  <c r="Z1465" i="180"/>
  <c r="N848" i="180"/>
  <c r="Z1352" i="180"/>
  <c r="M1757" i="180"/>
  <c r="V848" i="180"/>
  <c r="Z261" i="180"/>
  <c r="J1176" i="180"/>
  <c r="R1067" i="180"/>
  <c r="Z1566" i="180"/>
  <c r="I1393" i="180"/>
  <c r="Z466" i="180"/>
  <c r="I884" i="180"/>
  <c r="R1285" i="180"/>
  <c r="H1649" i="180"/>
  <c r="Z434" i="180"/>
  <c r="U446" i="180"/>
  <c r="T1285" i="180"/>
  <c r="Z833" i="180"/>
  <c r="K407" i="180"/>
  <c r="Z1644" i="180"/>
  <c r="Z1172" i="180"/>
  <c r="I1613" i="180"/>
  <c r="Z1831" i="180"/>
  <c r="I812" i="180"/>
  <c r="Z1607" i="180"/>
  <c r="O556" i="180"/>
  <c r="Z1096" i="180"/>
  <c r="Z1061" i="180"/>
  <c r="M1104" i="180"/>
  <c r="N884" i="180"/>
  <c r="U1249" i="180"/>
  <c r="Z1054" i="180"/>
  <c r="N1213" i="180"/>
  <c r="Z1235" i="180"/>
  <c r="Z804" i="180"/>
  <c r="Q702" i="180"/>
  <c r="Q775" i="180"/>
  <c r="Y1285" i="180"/>
  <c r="T1104" i="180"/>
  <c r="Z1721" i="180"/>
  <c r="U1757" i="180"/>
  <c r="T1649" i="180"/>
  <c r="Z696" i="180"/>
  <c r="Y1321" i="180"/>
  <c r="P298" i="180"/>
  <c r="Z1599" i="180"/>
  <c r="Z1103" i="180"/>
  <c r="Z995" i="180"/>
  <c r="W1213" i="180"/>
  <c r="J957" i="180"/>
  <c r="Z1086" i="180"/>
  <c r="O1543" i="180"/>
  <c r="Z1526" i="180"/>
  <c r="R629" i="180"/>
  <c r="M483" i="180"/>
  <c r="K1471" i="180"/>
  <c r="Z1421" i="180"/>
  <c r="G920" i="180"/>
  <c r="L996" i="180"/>
  <c r="W1249" i="180"/>
  <c r="Q1032" i="180"/>
  <c r="T1032" i="180"/>
  <c r="Q1431" i="180"/>
  <c r="T920" i="180"/>
  <c r="K1579" i="180"/>
  <c r="I1067" i="180"/>
  <c r="J1357" i="180"/>
  <c r="P1543" i="180"/>
  <c r="S1176" i="180"/>
  <c r="U629" i="180"/>
  <c r="Z363" i="180"/>
  <c r="Z1608" i="180"/>
  <c r="R884" i="180"/>
  <c r="Z269" i="180"/>
  <c r="Z618" i="180"/>
  <c r="V335" i="180"/>
  <c r="Z271" i="180"/>
  <c r="I1249" i="180"/>
  <c r="U1285" i="180"/>
  <c r="Z1567" i="180"/>
  <c r="G1140" i="180"/>
  <c r="Z1504" i="180"/>
  <c r="Z1210" i="180"/>
  <c r="S1505" i="180"/>
  <c r="L1723" i="180"/>
  <c r="Z355" i="180"/>
  <c r="V556" i="180"/>
  <c r="Z1341" i="180"/>
  <c r="Z663" i="180"/>
  <c r="Z1676" i="180"/>
  <c r="G408" i="180"/>
  <c r="O1431" i="180"/>
  <c r="Z1542" i="180"/>
  <c r="M702" i="180"/>
  <c r="L1613" i="180"/>
  <c r="T446" i="180"/>
  <c r="W483" i="180"/>
  <c r="Z1315" i="180"/>
  <c r="Z988" i="180"/>
  <c r="Z472" i="180"/>
  <c r="AO707" i="180"/>
  <c r="I334" i="180"/>
  <c r="K1833" i="180"/>
  <c r="Z1342" i="180"/>
  <c r="M1687" i="180"/>
  <c r="Z1633" i="180"/>
  <c r="Z511" i="180"/>
  <c r="Z483" i="180"/>
  <c r="L374" i="180"/>
  <c r="Z369" i="180"/>
  <c r="G848" i="180"/>
  <c r="Z837" i="180"/>
  <c r="R1757" i="180"/>
  <c r="U1649" i="180"/>
  <c r="Z612" i="180"/>
  <c r="Y1357" i="180"/>
  <c r="Q1140" i="180"/>
  <c r="Z1161" i="180"/>
  <c r="Q1213" i="180"/>
  <c r="R408" i="180"/>
  <c r="K483" i="180"/>
  <c r="X1579" i="180"/>
  <c r="O920" i="180"/>
  <c r="Z401" i="180"/>
  <c r="Z1093" i="180"/>
  <c r="Z1422" i="180"/>
  <c r="N483" i="180"/>
  <c r="Z1541" i="180"/>
  <c r="Z847" i="180"/>
  <c r="Z540" i="180"/>
  <c r="I1833" i="180"/>
  <c r="T373" i="180"/>
  <c r="R1833" i="180"/>
  <c r="Z1536" i="180"/>
  <c r="Z1276" i="180"/>
  <c r="S1393" i="180"/>
  <c r="Y1471" i="180"/>
  <c r="Z1376" i="180"/>
  <c r="J374" i="180"/>
  <c r="Z1466" i="180"/>
  <c r="Z1024" i="180"/>
  <c r="W1357" i="180"/>
  <c r="Z1457" i="180"/>
  <c r="Z1065" i="180"/>
  <c r="Z1205" i="180"/>
  <c r="P702" i="180"/>
  <c r="Z1741" i="180"/>
  <c r="O334" i="180"/>
  <c r="Z1525" i="180"/>
  <c r="J1687" i="180"/>
  <c r="Z478" i="180"/>
  <c r="T408" i="180"/>
  <c r="S1722" i="180"/>
  <c r="T1723" i="180"/>
  <c r="Z273" i="180"/>
  <c r="N1613" i="180"/>
  <c r="Z688" i="180"/>
  <c r="L299" i="180"/>
  <c r="Z504" i="180"/>
  <c r="Z831" i="180"/>
  <c r="N556" i="180"/>
  <c r="X1543" i="180"/>
  <c r="Z361" i="180"/>
  <c r="I1321" i="180"/>
  <c r="Z1418" i="180"/>
  <c r="Z1528" i="180"/>
  <c r="I1543" i="180"/>
  <c r="P1213" i="180"/>
  <c r="Z268" i="180"/>
  <c r="G556" i="180"/>
  <c r="AO1254" i="180"/>
  <c r="Z1577" i="180"/>
  <c r="H920" i="180"/>
  <c r="P1140" i="180"/>
  <c r="H1357" i="180"/>
  <c r="Z1823" i="180"/>
  <c r="R446" i="180"/>
  <c r="Z1749" i="180"/>
  <c r="K519" i="180"/>
  <c r="Z1573" i="180"/>
  <c r="P1649" i="180"/>
  <c r="G1321" i="180"/>
  <c r="Z908" i="180"/>
  <c r="Z545" i="180"/>
  <c r="N1067" i="180"/>
  <c r="Z262" i="180"/>
  <c r="Q1393" i="180"/>
  <c r="Z1719" i="180"/>
  <c r="V1032" i="180"/>
  <c r="Z329" i="180"/>
  <c r="W775" i="180"/>
  <c r="O1140" i="180"/>
  <c r="Z807" i="180"/>
  <c r="Q445" i="180"/>
  <c r="I1140" i="180"/>
  <c r="P1393" i="180"/>
  <c r="K996" i="180"/>
  <c r="Z1430" i="180"/>
  <c r="X1798" i="180"/>
  <c r="Q957" i="180"/>
  <c r="O1213" i="180"/>
  <c r="Z432" i="180"/>
  <c r="Z546" i="180"/>
  <c r="M408" i="180"/>
  <c r="N1431" i="180"/>
  <c r="W848" i="180"/>
  <c r="Z1453" i="180"/>
  <c r="O1687" i="180"/>
  <c r="Z946" i="180"/>
  <c r="J446" i="180"/>
  <c r="Z1350" i="180"/>
  <c r="Z1572" i="180"/>
  <c r="Z1137" i="180"/>
  <c r="Z1609" i="180"/>
  <c r="Z1428" i="180"/>
  <c r="J1649" i="180"/>
  <c r="Z909" i="180"/>
  <c r="Z956" i="180"/>
  <c r="Z801" i="180"/>
  <c r="S299" i="180"/>
  <c r="T775" i="180"/>
  <c r="V483" i="180"/>
  <c r="N629" i="180"/>
  <c r="Z1755" i="180"/>
  <c r="Z954" i="180"/>
  <c r="Z1529" i="180"/>
  <c r="Z1742" i="180"/>
  <c r="Z1711" i="180"/>
  <c r="H1757" i="180"/>
  <c r="J1579" i="180"/>
  <c r="P335" i="180"/>
  <c r="Z1125" i="180"/>
  <c r="I629" i="180"/>
  <c r="Z1240" i="180"/>
  <c r="AO1510" i="180"/>
  <c r="AO780" i="180"/>
  <c r="Z627" i="180"/>
  <c r="Z581" i="180"/>
  <c r="G738" i="180"/>
  <c r="Z1122" i="180"/>
  <c r="U848" i="180"/>
  <c r="J335" i="180"/>
  <c r="Z480" i="180"/>
  <c r="Z1271" i="180"/>
  <c r="Z1131" i="180"/>
  <c r="M996" i="180"/>
  <c r="Z1502" i="180"/>
  <c r="K1505" i="180"/>
  <c r="O446" i="180"/>
  <c r="G1687" i="180"/>
  <c r="Z1645" i="180"/>
  <c r="N1393" i="180"/>
  <c r="Z649" i="180"/>
  <c r="Z1670" i="180"/>
  <c r="Z1063" i="180"/>
  <c r="Q1321" i="180"/>
  <c r="P483" i="180"/>
  <c r="R1032" i="180"/>
  <c r="Z592" i="180"/>
  <c r="L1471" i="180"/>
  <c r="Z949" i="180"/>
  <c r="Z582" i="180"/>
  <c r="W702" i="180"/>
  <c r="V812" i="180"/>
  <c r="Q1613" i="180"/>
  <c r="Z394" i="180"/>
  <c r="S812" i="180"/>
  <c r="Z1424" i="180"/>
  <c r="K1543" i="180"/>
  <c r="Z1830" i="180"/>
  <c r="Z771" i="180"/>
  <c r="Z1393" i="180"/>
  <c r="S775" i="180"/>
  <c r="Z1136" i="180"/>
  <c r="Q592" i="180"/>
  <c r="Z1646" i="180"/>
  <c r="G1543" i="180"/>
  <c r="Z1019" i="180"/>
  <c r="G1505" i="180"/>
  <c r="Z247" i="180"/>
  <c r="Q556" i="180"/>
  <c r="Z911" i="180"/>
  <c r="I1757" i="180"/>
  <c r="Z1793" i="180"/>
  <c r="Z370" i="180"/>
  <c r="Z1462" i="180"/>
  <c r="Z1818" i="180"/>
  <c r="Z1685" i="180"/>
  <c r="J408" i="180"/>
  <c r="Z1488" i="180"/>
  <c r="Z364" i="180"/>
  <c r="O1613" i="180"/>
  <c r="R1579" i="180"/>
  <c r="O1104" i="180"/>
  <c r="P592" i="180"/>
  <c r="L1431" i="180"/>
  <c r="S1543" i="180"/>
  <c r="Z278" i="180"/>
  <c r="J995" i="180"/>
  <c r="V299" i="180"/>
  <c r="Z1232" i="180"/>
  <c r="G1471" i="180"/>
  <c r="Z761" i="180"/>
  <c r="O702" i="180"/>
  <c r="K1357" i="180"/>
  <c r="Q1357" i="180"/>
  <c r="R335" i="180"/>
  <c r="P519" i="180"/>
  <c r="Z985" i="180"/>
  <c r="X1723" i="180"/>
  <c r="AO743" i="180"/>
  <c r="AO413" i="180"/>
  <c r="V1723" i="180"/>
  <c r="Z733" i="180"/>
  <c r="Q446" i="180"/>
  <c r="Z1348" i="180"/>
  <c r="L920" i="180"/>
  <c r="R556" i="180"/>
  <c r="W629" i="180"/>
  <c r="Z1783" i="180"/>
  <c r="Z1565" i="180"/>
  <c r="Z321" i="180"/>
  <c r="J738" i="180"/>
  <c r="M519" i="180"/>
  <c r="Z475" i="180"/>
  <c r="I702" i="180"/>
  <c r="W1798" i="180"/>
  <c r="G446" i="180"/>
  <c r="Z905" i="180"/>
  <c r="K1104" i="180"/>
  <c r="Z1067" i="180"/>
  <c r="Z914" i="180"/>
  <c r="Z1500" i="180"/>
  <c r="I775" i="180"/>
  <c r="K1067" i="180"/>
  <c r="Z951" i="180"/>
  <c r="Z1454" i="180"/>
  <c r="Z1682" i="180"/>
  <c r="V408" i="180"/>
  <c r="Z1202" i="180"/>
  <c r="N920" i="180"/>
  <c r="T1833" i="180"/>
  <c r="I1430" i="180"/>
  <c r="Z1247" i="180"/>
  <c r="Z1243" i="180"/>
  <c r="U1104" i="180"/>
  <c r="Z1463" i="180"/>
  <c r="Z981" i="180"/>
  <c r="Z1668" i="180"/>
  <c r="R298" i="180"/>
  <c r="Z397" i="180"/>
  <c r="Z839" i="180"/>
  <c r="T335" i="180"/>
  <c r="Z1134" i="180"/>
  <c r="T519" i="180"/>
  <c r="H1687" i="180"/>
  <c r="U738" i="180"/>
  <c r="Z1779" i="180"/>
  <c r="Z734" i="180"/>
  <c r="Z435" i="180"/>
  <c r="Z1166" i="180"/>
  <c r="J1104" i="180"/>
  <c r="Z1200" i="180"/>
  <c r="Z505" i="180"/>
  <c r="Z586" i="180"/>
  <c r="Q1104" i="180"/>
  <c r="Z698" i="180"/>
  <c r="Z1560" i="180"/>
  <c r="Z957" i="180"/>
  <c r="H1104" i="180"/>
  <c r="Z1163" i="180"/>
  <c r="P1798" i="180"/>
  <c r="Z1278" i="180"/>
  <c r="Z327" i="180"/>
  <c r="Z1346" i="180"/>
  <c r="R775" i="180"/>
  <c r="Z1016" i="180"/>
  <c r="Z1353" i="180"/>
  <c r="O1505" i="180"/>
  <c r="H1542" i="180"/>
  <c r="W1613" i="180"/>
  <c r="Z1743" i="180"/>
  <c r="Z326" i="180"/>
  <c r="AO1803" i="180"/>
  <c r="AO1762" i="180"/>
  <c r="AO1290" i="180"/>
  <c r="T1505" i="180"/>
  <c r="Z1452" i="180"/>
  <c r="T1103" i="180"/>
  <c r="S374" i="180"/>
  <c r="Z1174" i="180"/>
  <c r="Z1130" i="180"/>
  <c r="J483" i="180"/>
  <c r="Z1468" i="180"/>
  <c r="Z320" i="180"/>
  <c r="Z838" i="180"/>
  <c r="L629" i="180"/>
  <c r="Z1460" i="180"/>
  <c r="P1356" i="180"/>
  <c r="Z732" i="180"/>
  <c r="Z992" i="180"/>
  <c r="W446" i="180"/>
  <c r="Z589" i="180"/>
  <c r="Z437" i="180"/>
  <c r="Z1678" i="180"/>
  <c r="N812" i="180"/>
  <c r="N1505" i="180"/>
  <c r="H1140" i="180"/>
  <c r="Z1239" i="180"/>
  <c r="L957" i="180"/>
  <c r="Z1671" i="180"/>
  <c r="Z1354" i="180"/>
  <c r="V1471" i="180"/>
  <c r="Z407" i="180"/>
  <c r="S1613" i="180"/>
  <c r="Z252" i="180"/>
  <c r="P446" i="180"/>
  <c r="Z1712" i="180"/>
  <c r="Z767" i="180"/>
  <c r="Q1757" i="180"/>
  <c r="Z906" i="180"/>
  <c r="O996" i="180"/>
  <c r="Z1090" i="180"/>
  <c r="S1357" i="180"/>
  <c r="G1613" i="180"/>
  <c r="Z362" i="180"/>
  <c r="J373" i="180"/>
  <c r="N1471" i="180"/>
  <c r="Z1101" i="180"/>
  <c r="Z848" i="180"/>
  <c r="W1687" i="180"/>
  <c r="I1723" i="180"/>
  <c r="Z1754" i="180"/>
  <c r="Z1094" i="180"/>
  <c r="Z1234" i="180"/>
  <c r="Z286" i="180"/>
  <c r="Z1786" i="180"/>
  <c r="Z623" i="180"/>
  <c r="M1505" i="180"/>
  <c r="Z1563" i="180"/>
  <c r="W1285" i="180"/>
  <c r="R1543" i="180"/>
  <c r="T812" i="180"/>
  <c r="Z1347" i="180"/>
  <c r="G629" i="180"/>
  <c r="L738" i="180"/>
  <c r="Z1175" i="180"/>
  <c r="I1579" i="180"/>
  <c r="Z373" i="180"/>
  <c r="Z471" i="180"/>
  <c r="I1687" i="180"/>
  <c r="Z1319" i="180"/>
  <c r="Z731" i="180"/>
  <c r="Z1057" i="180"/>
  <c r="Z1571" i="180"/>
  <c r="Z293" i="180"/>
  <c r="AO634" i="180"/>
  <c r="Z1206" i="180"/>
  <c r="Z1780" i="180"/>
  <c r="R1687" i="180"/>
  <c r="W738" i="180"/>
  <c r="Z650" i="180"/>
  <c r="P1505" i="180"/>
  <c r="V1393" i="180"/>
  <c r="Z1796" i="180"/>
  <c r="Z903" i="180"/>
  <c r="G666" i="180"/>
  <c r="Z762" i="180"/>
  <c r="V1543" i="180"/>
  <c r="Z1490" i="180"/>
  <c r="Z1087" i="180"/>
  <c r="Y1032" i="180"/>
  <c r="Z1064" i="180"/>
  <c r="Z323" i="180"/>
  <c r="V666" i="180"/>
  <c r="R702" i="180"/>
  <c r="Z469" i="180"/>
  <c r="M374" i="180"/>
  <c r="Z979" i="180"/>
  <c r="H884" i="180"/>
  <c r="O1649" i="180"/>
  <c r="S1579" i="180"/>
  <c r="Z666" i="180"/>
  <c r="Z1212" i="180"/>
  <c r="S629" i="180"/>
  <c r="Z289" i="180"/>
  <c r="Z798" i="180"/>
  <c r="Z1603" i="180"/>
  <c r="R592" i="180"/>
  <c r="T1321" i="180"/>
  <c r="Z1389" i="180"/>
  <c r="M1723" i="180"/>
  <c r="Z953" i="180"/>
  <c r="Z1817" i="180"/>
  <c r="Y1613" i="180"/>
  <c r="Z1672" i="180"/>
  <c r="Y666" i="180"/>
  <c r="V1798" i="180"/>
  <c r="I1505" i="180"/>
  <c r="Z335" i="180"/>
  <c r="M1032" i="180"/>
  <c r="H702" i="180"/>
  <c r="Z1357" i="180"/>
  <c r="Y1649" i="180"/>
  <c r="Z1390" i="180"/>
  <c r="P884" i="180"/>
  <c r="Z1720" i="180"/>
  <c r="Z653" i="180"/>
  <c r="K334" i="180"/>
  <c r="L848" i="180"/>
  <c r="Z575" i="180"/>
  <c r="Z1638" i="180"/>
  <c r="O373" i="180"/>
  <c r="N1032" i="180"/>
  <c r="K957" i="180"/>
  <c r="O1285" i="180"/>
  <c r="J592" i="180"/>
  <c r="U483" i="180"/>
  <c r="K1687" i="180"/>
  <c r="Z1495" i="180"/>
  <c r="W1431" i="180"/>
  <c r="P334" i="180"/>
  <c r="I1686" i="180"/>
  <c r="Z1306" i="180"/>
  <c r="AO1326" i="180"/>
  <c r="AO1072" i="180"/>
  <c r="AO451" i="180"/>
  <c r="AO379" i="180"/>
  <c r="V1649" i="180"/>
  <c r="Z1056" i="180"/>
  <c r="Z1537" i="180"/>
  <c r="P1757" i="180"/>
  <c r="M812" i="180"/>
  <c r="Z1674" i="180"/>
  <c r="U334" i="180"/>
  <c r="Z1816" i="180"/>
  <c r="T1067" i="180"/>
  <c r="Z869" i="180"/>
  <c r="P299" i="180"/>
  <c r="M556" i="180"/>
  <c r="Z1456" i="180"/>
  <c r="K1723" i="180"/>
  <c r="S1032" i="180"/>
  <c r="S996" i="180"/>
  <c r="Z840" i="180"/>
  <c r="H519" i="180"/>
  <c r="Z1705" i="180"/>
  <c r="Z874" i="180"/>
  <c r="T1213" i="180"/>
  <c r="Z1308" i="180"/>
  <c r="Z1388" i="180"/>
  <c r="Y1505" i="180"/>
  <c r="Q519" i="180"/>
  <c r="K1321" i="180"/>
  <c r="Y1579" i="180"/>
  <c r="Z1052" i="180"/>
  <c r="Z659" i="180"/>
  <c r="Z1498" i="180"/>
  <c r="L446" i="180"/>
  <c r="Z1173" i="180"/>
  <c r="W1321" i="180"/>
  <c r="Z391" i="180"/>
  <c r="U1579" i="180"/>
  <c r="J775" i="180"/>
  <c r="Z1790" i="180"/>
  <c r="Z773" i="180"/>
  <c r="Z1013" i="180"/>
  <c r="Z297" i="180"/>
  <c r="Z986" i="180"/>
  <c r="Z260" i="180"/>
  <c r="Z550" i="180"/>
  <c r="Z591" i="180"/>
  <c r="Z282" i="180"/>
  <c r="V519" i="180"/>
  <c r="N1543" i="180"/>
  <c r="J1613" i="180"/>
  <c r="Z920" i="180"/>
  <c r="Z1355" i="180"/>
  <c r="Z1636" i="180"/>
  <c r="J1140" i="180"/>
  <c r="Z834" i="180"/>
  <c r="X1471" i="180"/>
  <c r="R1249" i="180"/>
  <c r="T298" i="180"/>
  <c r="Z1675" i="180"/>
  <c r="Z881" i="180"/>
  <c r="H738" i="180"/>
  <c r="Z467" i="180"/>
  <c r="Z1602" i="180"/>
  <c r="Z548" i="180"/>
  <c r="Z1820" i="180"/>
  <c r="M957" i="180"/>
  <c r="Z765" i="180"/>
  <c r="Y299" i="180"/>
  <c r="S1249" i="180"/>
  <c r="Z1204" i="180"/>
  <c r="U1613" i="180"/>
  <c r="R1798" i="180"/>
  <c r="AO1692" i="180"/>
  <c r="Y1393" i="180"/>
  <c r="L702" i="180"/>
  <c r="Z393" i="180"/>
  <c r="Z835" i="180"/>
  <c r="K848" i="180"/>
  <c r="Z1787" i="180"/>
  <c r="Z465" i="180"/>
  <c r="Z1340" i="180"/>
  <c r="K298" i="180"/>
  <c r="R334" i="180"/>
  <c r="U592" i="180"/>
  <c r="H775" i="180"/>
  <c r="M848" i="180"/>
  <c r="Z398" i="180"/>
  <c r="Y326" i="180"/>
  <c r="S957" i="180"/>
  <c r="L1687" i="180"/>
  <c r="Z538" i="180"/>
  <c r="G1579" i="180"/>
  <c r="Z1133" i="180"/>
  <c r="Z877" i="180"/>
  <c r="Z948" i="180"/>
  <c r="P518" i="180"/>
  <c r="Z1030" i="180"/>
  <c r="Z1377" i="180"/>
  <c r="H666" i="180"/>
  <c r="H1067" i="180"/>
  <c r="K920" i="180"/>
  <c r="Z295" i="180"/>
  <c r="R1213" i="180"/>
  <c r="Z1826" i="180"/>
  <c r="Z256" i="180"/>
  <c r="O592" i="180"/>
  <c r="M629" i="180"/>
  <c r="Z1238" i="180"/>
  <c r="L1067" i="180"/>
  <c r="Z1634" i="180"/>
  <c r="Z662" i="180"/>
  <c r="O408" i="180"/>
  <c r="Q738" i="180"/>
  <c r="Z1640" i="180"/>
  <c r="W374" i="180"/>
  <c r="I1431" i="180"/>
  <c r="O374" i="180"/>
  <c r="Z1031" i="180"/>
  <c r="Z1833" i="180"/>
  <c r="Z1708" i="180"/>
  <c r="G1249" i="180"/>
  <c r="Z1028" i="180"/>
  <c r="W1649" i="180"/>
  <c r="Z1417" i="180"/>
  <c r="AA392" i="180"/>
  <c r="Z950" i="180"/>
  <c r="Z1309" i="180"/>
  <c r="N1249" i="180"/>
  <c r="L1321" i="180"/>
  <c r="Q1543" i="180"/>
  <c r="Z628" i="180"/>
  <c r="Z1825" i="180"/>
  <c r="U666" i="180"/>
  <c r="Y408" i="180"/>
  <c r="Z253" i="180"/>
  <c r="V1176" i="180"/>
  <c r="L1542" i="180"/>
  <c r="L1833" i="180"/>
  <c r="Z1539" i="180"/>
  <c r="Q335" i="180"/>
  <c r="Y920" i="180"/>
  <c r="Z1305" i="180"/>
  <c r="X1104" i="180"/>
  <c r="Z942" i="180"/>
  <c r="Z1538" i="180"/>
  <c r="Z728" i="180"/>
  <c r="Z1196" i="180"/>
  <c r="Z1470" i="180"/>
  <c r="H996" i="180"/>
  <c r="Z446" i="180"/>
  <c r="V996" i="180"/>
  <c r="Z1242" i="180"/>
  <c r="Q1285" i="180"/>
  <c r="Z1021" i="180"/>
  <c r="M1213" i="180"/>
  <c r="M1543" i="180"/>
  <c r="Z1785" i="180"/>
  <c r="H1579" i="180"/>
  <c r="Z1788" i="180"/>
  <c r="Z1469" i="180"/>
  <c r="Z1496" i="180"/>
  <c r="Z1681" i="180"/>
  <c r="H1798" i="180"/>
  <c r="Z1797" i="180"/>
  <c r="Z727" i="180"/>
  <c r="O666" i="180"/>
  <c r="H299" i="180"/>
  <c r="Z1176" i="180"/>
  <c r="Z441" i="180"/>
  <c r="Z876" i="180"/>
  <c r="R374" i="180"/>
  <c r="Z1420" i="180"/>
  <c r="Z510" i="180"/>
  <c r="Z275" i="180"/>
  <c r="Z1025" i="180"/>
  <c r="W408" i="180"/>
  <c r="Z1199" i="180"/>
  <c r="Z870" i="180"/>
  <c r="M1431" i="180"/>
  <c r="M884" i="180"/>
  <c r="R957" i="180"/>
  <c r="Z692" i="180"/>
  <c r="Z871" i="180"/>
  <c r="I592" i="180"/>
  <c r="Z1414" i="180"/>
  <c r="Z1169" i="180"/>
  <c r="O738" i="180"/>
  <c r="V1505" i="180"/>
  <c r="J884" i="180"/>
  <c r="Z622" i="180"/>
  <c r="T592" i="180"/>
  <c r="Z1494" i="180"/>
  <c r="X483" i="180"/>
  <c r="Z841" i="180"/>
  <c r="Z1683" i="180"/>
  <c r="Z1613" i="180"/>
  <c r="Y884" i="180"/>
  <c r="Y374" i="180"/>
  <c r="AO853" i="180"/>
  <c r="AO488" i="180"/>
  <c r="AO304" i="180"/>
  <c r="Z357" i="180"/>
  <c r="Z977" i="180"/>
  <c r="Z1015" i="180"/>
  <c r="Z299" i="180"/>
  <c r="Q1798" i="180"/>
  <c r="G775" i="180"/>
  <c r="Y1249" i="180"/>
  <c r="U373" i="180"/>
  <c r="Z1714" i="180"/>
  <c r="Z1748" i="180"/>
  <c r="Z356" i="180"/>
  <c r="K408" i="180"/>
  <c r="G519" i="180"/>
  <c r="Z1095" i="180"/>
  <c r="Y1067" i="180"/>
  <c r="Z1575" i="180"/>
  <c r="G592" i="180"/>
  <c r="O1833" i="180"/>
  <c r="I1176" i="180"/>
  <c r="Z655" i="180"/>
  <c r="K1431" i="180"/>
  <c r="R1393" i="180"/>
  <c r="S1798" i="180"/>
  <c r="Z551" i="180"/>
  <c r="U1393" i="180"/>
  <c r="L1543" i="180"/>
  <c r="S483" i="180"/>
  <c r="P812" i="180"/>
  <c r="W1757" i="180"/>
  <c r="I446" i="180"/>
  <c r="Z1312" i="180"/>
  <c r="Z1612" i="180"/>
  <c r="P1431" i="180"/>
  <c r="Z1574" i="180"/>
  <c r="Z1598" i="180"/>
  <c r="T1140" i="180"/>
  <c r="O1176" i="180"/>
  <c r="Z721" i="180"/>
  <c r="V1431" i="180"/>
  <c r="J1249" i="180"/>
  <c r="Z443" i="180"/>
  <c r="Z1832" i="180"/>
  <c r="Z246" i="180"/>
  <c r="J1757" i="180"/>
  <c r="I1104" i="180"/>
  <c r="S738" i="180"/>
  <c r="Z1059" i="180"/>
  <c r="Z984" i="180"/>
  <c r="Z428" i="180"/>
  <c r="G1431" i="180"/>
  <c r="V1140" i="180"/>
  <c r="Z878" i="180"/>
  <c r="R483" i="180"/>
  <c r="Z266" i="180"/>
  <c r="Z516" i="180"/>
  <c r="Q1176" i="180"/>
  <c r="Z553" i="180"/>
  <c r="Z585" i="180"/>
  <c r="I1213" i="180"/>
  <c r="Z1127" i="180"/>
  <c r="X1140" i="180"/>
  <c r="Z1050" i="180"/>
  <c r="U1687" i="180"/>
  <c r="Y1213" i="180"/>
  <c r="Z1751" i="180"/>
  <c r="Z514" i="180"/>
  <c r="I738" i="180"/>
  <c r="J1393" i="180"/>
  <c r="Q299" i="180"/>
  <c r="H1213" i="180"/>
  <c r="Z507" i="180"/>
  <c r="AO1728" i="180"/>
  <c r="AO1362" i="180"/>
  <c r="Z766" i="180"/>
  <c r="H1032" i="180"/>
  <c r="Z651" i="180"/>
  <c r="J1798" i="180"/>
  <c r="Z652" i="180"/>
  <c r="H1285" i="180"/>
  <c r="I996" i="180"/>
  <c r="M1471" i="180"/>
  <c r="V374" i="180"/>
  <c r="Z695" i="180"/>
  <c r="Z276" i="180"/>
  <c r="P1579" i="180"/>
  <c r="Z272" i="180"/>
  <c r="Z508" i="180"/>
  <c r="Z1643" i="180"/>
  <c r="Z245" i="180"/>
  <c r="P1032" i="180"/>
  <c r="P1104" i="180"/>
  <c r="J1285" i="180"/>
  <c r="Z249" i="180"/>
  <c r="Z1344" i="180"/>
  <c r="Z404" i="180"/>
  <c r="Z1419" i="180"/>
  <c r="S407" i="180"/>
  <c r="U1543" i="180"/>
  <c r="L1357" i="180"/>
  <c r="Z1274" i="180"/>
  <c r="Z658" i="180"/>
  <c r="O299" i="180"/>
  <c r="G996" i="180"/>
  <c r="Z283" i="180"/>
  <c r="Z270" i="180"/>
  <c r="Z775" i="180"/>
  <c r="Z372" i="180"/>
  <c r="Z1283" i="180"/>
  <c r="Z1381" i="180"/>
  <c r="Z845" i="180"/>
  <c r="Z615" i="180"/>
  <c r="K1176" i="180"/>
  <c r="Z1097" i="180"/>
  <c r="P1687" i="180"/>
  <c r="Z556" i="180"/>
  <c r="O957" i="180"/>
  <c r="S1067" i="180"/>
  <c r="O1393" i="180"/>
  <c r="Z285" i="180"/>
  <c r="Z941" i="180"/>
  <c r="M334" i="180"/>
  <c r="L1176" i="180"/>
  <c r="N374" i="180"/>
  <c r="Z1160" i="180"/>
  <c r="Z1392" i="180"/>
  <c r="Z544" i="180"/>
  <c r="Z1684" i="180"/>
  <c r="Z1568" i="180"/>
  <c r="Z737" i="180"/>
  <c r="P629" i="180"/>
  <c r="P920" i="180"/>
  <c r="Z1718" i="180"/>
  <c r="Z1540" i="180"/>
  <c r="H812" i="180"/>
  <c r="Z846" i="180"/>
  <c r="Z324" i="180"/>
  <c r="I666" i="180"/>
  <c r="Z867" i="180"/>
  <c r="Z1717" i="180"/>
  <c r="Z255" i="180"/>
  <c r="Z1088" i="180"/>
  <c r="T1757" i="180"/>
  <c r="Z1637" i="180"/>
  <c r="J299" i="180"/>
  <c r="Z1635" i="180"/>
  <c r="Z248" i="180"/>
  <c r="Q1471" i="180"/>
  <c r="Y1798" i="180"/>
  <c r="U1471" i="180"/>
  <c r="K1032" i="180"/>
  <c r="Z955" i="180"/>
  <c r="Z1281" i="180"/>
  <c r="H1833" i="180"/>
  <c r="L556" i="180"/>
  <c r="AA665" i="180"/>
  <c r="AA1682" i="180"/>
  <c r="I997" i="180"/>
  <c r="W739" i="180"/>
  <c r="S1758" i="180"/>
  <c r="J1544" i="180"/>
  <c r="O520" i="180"/>
  <c r="AA1454" i="180"/>
  <c r="AA1380" i="180"/>
  <c r="AA1020" i="180"/>
  <c r="AA904" i="180"/>
  <c r="I1688" i="180"/>
  <c r="T1472" i="180"/>
  <c r="AA1530" i="180"/>
  <c r="AA1708" i="180"/>
  <c r="AA1469" i="180"/>
  <c r="I520" i="180"/>
  <c r="AA1756" i="180"/>
  <c r="AA483" i="180"/>
  <c r="AA867" i="180"/>
  <c r="V1141" i="180"/>
  <c r="S1104" i="180"/>
  <c r="U1286" i="180"/>
  <c r="K630" i="180"/>
  <c r="X1177" i="180"/>
  <c r="AA1017" i="180"/>
  <c r="K374" i="180"/>
  <c r="W885" i="180"/>
  <c r="I1544" i="180"/>
  <c r="AA1456" i="180"/>
  <c r="AA366" i="180"/>
  <c r="Z1322" i="180"/>
  <c r="V1177" i="180"/>
  <c r="AA1062" i="180"/>
  <c r="AA1053" i="180"/>
  <c r="K1614" i="180"/>
  <c r="S849" i="180"/>
  <c r="AA995" i="180"/>
  <c r="V630" i="180"/>
  <c r="N1724" i="180"/>
  <c r="AA551" i="180"/>
  <c r="W336" i="180"/>
  <c r="AA545" i="180"/>
  <c r="AA693" i="180"/>
  <c r="AA1747" i="180"/>
  <c r="AA1019" i="180"/>
  <c r="AA1602" i="180"/>
  <c r="AA1600" i="180"/>
  <c r="I1286" i="180"/>
  <c r="AA1715" i="180"/>
  <c r="AA1671" i="180"/>
  <c r="AA1526" i="180"/>
  <c r="T1834" i="180"/>
  <c r="X1799" i="180"/>
  <c r="AA737" i="180"/>
  <c r="AA1536" i="180"/>
  <c r="AA919" i="180"/>
  <c r="AA847" i="180"/>
  <c r="AA1235" i="180"/>
  <c r="Y447" i="180"/>
  <c r="AA943" i="180"/>
  <c r="Q849" i="180"/>
  <c r="AA1273" i="180"/>
  <c r="L409" i="180"/>
  <c r="J409" i="180"/>
  <c r="J1724" i="180"/>
  <c r="W447" i="180"/>
  <c r="AA1089" i="180"/>
  <c r="AA1745" i="180"/>
  <c r="T1580" i="180"/>
  <c r="Q1067" i="180"/>
  <c r="AA1718" i="180"/>
  <c r="AA400" i="180"/>
  <c r="AA1094" i="180"/>
  <c r="AA1612" i="180"/>
  <c r="Q520" i="180"/>
  <c r="AA1207" i="180"/>
  <c r="S921" i="180"/>
  <c r="Z1834" i="180"/>
  <c r="Z885" i="180"/>
  <c r="AA1321" i="180"/>
  <c r="N593" i="180"/>
  <c r="AA1598" i="180"/>
  <c r="X1688" i="180"/>
  <c r="J885" i="180"/>
  <c r="AA988" i="180"/>
  <c r="AA292" i="180"/>
  <c r="S1471" i="180"/>
  <c r="AO1804" i="180"/>
  <c r="AO1327" i="180"/>
  <c r="AO1073" i="180"/>
  <c r="AA1134" i="180"/>
  <c r="AA987" i="180"/>
  <c r="AA1525" i="180"/>
  <c r="Q812" i="180"/>
  <c r="R447" i="180"/>
  <c r="Q1068" i="180"/>
  <c r="M1650" i="180"/>
  <c r="AA277" i="180"/>
  <c r="AA1355" i="180"/>
  <c r="AA575" i="180"/>
  <c r="W592" i="180"/>
  <c r="V1322" i="180"/>
  <c r="T484" i="180"/>
  <c r="AA1381" i="180"/>
  <c r="I1322" i="180"/>
  <c r="AA587" i="180"/>
  <c r="I920" i="180"/>
  <c r="AA1569" i="180"/>
  <c r="V1757" i="180"/>
  <c r="T1141" i="180"/>
  <c r="AA436" i="180"/>
  <c r="S1544" i="180"/>
  <c r="K1544" i="180"/>
  <c r="U776" i="180"/>
  <c r="AA359" i="180"/>
  <c r="AA398" i="180"/>
  <c r="K1834" i="180"/>
  <c r="AA1342" i="180"/>
  <c r="L1799" i="180"/>
  <c r="U1650" i="180"/>
  <c r="AA1634" i="180"/>
  <c r="AA956" i="180"/>
  <c r="AA262" i="180"/>
  <c r="AA1320" i="180"/>
  <c r="Z1068" i="180"/>
  <c r="R1834" i="180"/>
  <c r="AA701" i="180"/>
  <c r="Z1099" i="180"/>
  <c r="AA328" i="180"/>
  <c r="U447" i="180"/>
  <c r="AA697" i="180"/>
  <c r="V1033" i="180"/>
  <c r="AA1086" i="180"/>
  <c r="AA1757" i="180"/>
  <c r="S1580" i="180"/>
  <c r="AA1647" i="180"/>
  <c r="Z1688" i="180"/>
  <c r="X997" i="180"/>
  <c r="AA319" i="180"/>
  <c r="AA1794" i="180"/>
  <c r="AA846" i="180"/>
  <c r="AA467" i="180"/>
  <c r="W299" i="180"/>
  <c r="H484" i="180"/>
  <c r="AA617" i="180"/>
  <c r="U1799" i="180"/>
  <c r="W1394" i="180"/>
  <c r="AA804" i="180"/>
  <c r="T1105" i="180"/>
  <c r="AA986" i="180"/>
  <c r="M375" i="180"/>
  <c r="G1834" i="180"/>
  <c r="R1724" i="180"/>
  <c r="L1579" i="180"/>
  <c r="AA397" i="180"/>
  <c r="AA1740" i="180"/>
  <c r="AA1348" i="180"/>
  <c r="H776" i="180"/>
  <c r="AA1236" i="180"/>
  <c r="Z921" i="180"/>
  <c r="Z336" i="180"/>
  <c r="R703" i="180"/>
  <c r="AA1160" i="180"/>
  <c r="AA276" i="180"/>
  <c r="AA1528" i="180"/>
  <c r="T1579" i="180"/>
  <c r="J520" i="180"/>
  <c r="AA476" i="180"/>
  <c r="AA1214" i="180"/>
  <c r="AA1243" i="180"/>
  <c r="AA512" i="180"/>
  <c r="J484" i="180"/>
  <c r="AA1432" i="180"/>
  <c r="U1472" i="180"/>
  <c r="AA1686" i="180"/>
  <c r="AA1533" i="180"/>
  <c r="AA1282" i="180"/>
  <c r="L1724" i="180"/>
  <c r="AA765" i="180"/>
  <c r="AO854" i="180"/>
  <c r="M1799" i="180"/>
  <c r="AA1176" i="180"/>
  <c r="L1033" i="180"/>
  <c r="H849" i="180"/>
  <c r="AA1206" i="180"/>
  <c r="W1650" i="180"/>
  <c r="AA1751" i="180"/>
  <c r="AA409" i="180"/>
  <c r="AA1607" i="180"/>
  <c r="U921" i="180"/>
  <c r="K300" i="180"/>
  <c r="AA726" i="180"/>
  <c r="N1394" i="180"/>
  <c r="H1105" i="180"/>
  <c r="G375" i="180"/>
  <c r="AA577" i="180"/>
  <c r="AA1574" i="180"/>
  <c r="AA1382" i="180"/>
  <c r="U1688" i="180"/>
  <c r="J1834" i="180"/>
  <c r="N958" i="180"/>
  <c r="V1472" i="180"/>
  <c r="AA1123" i="180"/>
  <c r="AA658" i="180"/>
  <c r="K1649" i="180"/>
  <c r="X1544" i="180"/>
  <c r="Q1688" i="180"/>
  <c r="T1506" i="180"/>
  <c r="AA688" i="180"/>
  <c r="M335" i="180"/>
  <c r="Z1382" i="180"/>
  <c r="AA944" i="180"/>
  <c r="AA1712" i="180"/>
  <c r="AA1532" i="180"/>
  <c r="W1688" i="180"/>
  <c r="AA1714" i="180"/>
  <c r="L1394" i="180"/>
  <c r="P921" i="180"/>
  <c r="G1177" i="180"/>
  <c r="AA1826" i="180"/>
  <c r="Q885" i="180"/>
  <c r="Z813" i="180"/>
  <c r="S1650" i="180"/>
  <c r="AA1572" i="180"/>
  <c r="G667" i="180"/>
  <c r="P630" i="180"/>
  <c r="H1580" i="180"/>
  <c r="R776" i="180"/>
  <c r="K593" i="180"/>
  <c r="AA835" i="180"/>
  <c r="J666" i="180"/>
  <c r="K1799" i="180"/>
  <c r="R300" i="180"/>
  <c r="AA952" i="180"/>
  <c r="AA556" i="180"/>
  <c r="Y1544" i="180"/>
  <c r="G447" i="180"/>
  <c r="P593" i="180"/>
  <c r="R336" i="180"/>
  <c r="AA656" i="180"/>
  <c r="AA356" i="180"/>
  <c r="AA1387" i="180"/>
  <c r="I1506" i="180"/>
  <c r="J375" i="180"/>
  <c r="AA775" i="180"/>
  <c r="AA256" i="180"/>
  <c r="AA1719" i="180"/>
  <c r="AA798" i="180"/>
  <c r="X336" i="180"/>
  <c r="AA732" i="180"/>
  <c r="AA651" i="180"/>
  <c r="AA1823" i="180"/>
  <c r="U1140" i="180"/>
  <c r="L447" i="180"/>
  <c r="AA1455" i="180"/>
  <c r="AA702" i="180"/>
  <c r="AA915" i="180"/>
  <c r="V739" i="180"/>
  <c r="AA1709" i="180"/>
  <c r="AO1693" i="180"/>
  <c r="AA948" i="180"/>
  <c r="AA654" i="180"/>
  <c r="H958" i="180"/>
  <c r="X1068" i="180"/>
  <c r="Q1358" i="180"/>
  <c r="AA1603" i="180"/>
  <c r="AA978" i="180"/>
  <c r="K739" i="180"/>
  <c r="Z849" i="180"/>
  <c r="O885" i="180"/>
  <c r="AA1347" i="180"/>
  <c r="AA445" i="180"/>
  <c r="M1358" i="180"/>
  <c r="AA1677" i="180"/>
  <c r="M1394" i="180"/>
  <c r="AA698" i="180"/>
  <c r="AA870" i="180"/>
  <c r="Z630" i="180"/>
  <c r="AA1788" i="180"/>
  <c r="I447" i="180"/>
  <c r="AA1795" i="180"/>
  <c r="U1580" i="180"/>
  <c r="AA1566" i="180"/>
  <c r="Q409" i="180"/>
  <c r="G1432" i="180"/>
  <c r="AA261" i="180"/>
  <c r="K1724" i="180"/>
  <c r="H1141" i="180"/>
  <c r="AA660" i="180"/>
  <c r="O1544" i="180"/>
  <c r="M738" i="180"/>
  <c r="Z978" i="180"/>
  <c r="U997" i="180"/>
  <c r="AA1250" i="180"/>
  <c r="AA1565" i="180"/>
  <c r="G997" i="180"/>
  <c r="AA1241" i="180"/>
  <c r="AA991" i="180"/>
  <c r="AA477" i="180"/>
  <c r="AA365" i="180"/>
  <c r="W1068" i="180"/>
  <c r="H1506" i="180"/>
  <c r="X1724" i="180"/>
  <c r="X1286" i="180"/>
  <c r="Z667" i="180"/>
  <c r="AA1054" i="180"/>
  <c r="J1688" i="180"/>
  <c r="AA1208" i="180"/>
  <c r="O483" i="180"/>
  <c r="T1322" i="180"/>
  <c r="AA1645" i="180"/>
  <c r="AA296" i="180"/>
  <c r="Z1614" i="180"/>
  <c r="AA245" i="180"/>
  <c r="AA355" i="180"/>
  <c r="P1544" i="180"/>
  <c r="M484" i="180"/>
  <c r="T1214" i="180"/>
  <c r="AA1031" i="180"/>
  <c r="J1472" i="180"/>
  <c r="L813" i="180"/>
  <c r="AA906" i="180"/>
  <c r="AA985" i="180"/>
  <c r="AA593" i="180"/>
  <c r="X958" i="180"/>
  <c r="AA1310" i="180"/>
  <c r="AA724" i="180"/>
  <c r="AA1203" i="180"/>
  <c r="O813" i="180"/>
  <c r="R1580" i="180"/>
  <c r="AO1477" i="180"/>
  <c r="AO890" i="180"/>
  <c r="AO414" i="180"/>
  <c r="K813" i="180"/>
  <c r="AA1164" i="180"/>
  <c r="AA1790" i="180"/>
  <c r="X1580" i="180"/>
  <c r="R813" i="180"/>
  <c r="N1506" i="180"/>
  <c r="J997" i="180"/>
  <c r="AA1135" i="180"/>
  <c r="M1688" i="180"/>
  <c r="AA868" i="180"/>
  <c r="W1322" i="180"/>
  <c r="J776" i="180"/>
  <c r="T703" i="180"/>
  <c r="AA273" i="180"/>
  <c r="J1723" i="180"/>
  <c r="AA739" i="180"/>
  <c r="T885" i="180"/>
  <c r="AA585" i="180"/>
  <c r="AA1705" i="180"/>
  <c r="G1067" i="180"/>
  <c r="AA443" i="180"/>
  <c r="AA795" i="180"/>
  <c r="T300" i="180"/>
  <c r="J813" i="180"/>
  <c r="P557" i="180"/>
  <c r="AA274" i="180"/>
  <c r="T1286" i="180"/>
  <c r="J1799" i="180"/>
  <c r="N557" i="180"/>
  <c r="H1432" i="180"/>
  <c r="I1758" i="180"/>
  <c r="AA1579" i="180"/>
  <c r="N592" i="180"/>
  <c r="AA883" i="180"/>
  <c r="H408" i="180"/>
  <c r="Z438" i="180"/>
  <c r="AA1489" i="180"/>
  <c r="J1033" i="180"/>
  <c r="AA1494" i="180"/>
  <c r="AA834" i="180"/>
  <c r="Q300" i="180"/>
  <c r="AA1162" i="180"/>
  <c r="AA996" i="180"/>
  <c r="AA1248" i="180"/>
  <c r="W1393" i="180"/>
  <c r="AA1279" i="180"/>
  <c r="AA624" i="180"/>
  <c r="T520" i="180"/>
  <c r="AA626" i="180"/>
  <c r="AA1341" i="180"/>
  <c r="AA733" i="180"/>
  <c r="AA1354" i="180"/>
  <c r="N375" i="180"/>
  <c r="AA290" i="180"/>
  <c r="AA1388" i="180"/>
  <c r="P1758" i="180"/>
  <c r="M1614" i="180"/>
  <c r="H1394" i="180"/>
  <c r="V484" i="180"/>
  <c r="I1358" i="180"/>
  <c r="AA1198" i="180"/>
  <c r="Q1286" i="180"/>
  <c r="L958" i="180"/>
  <c r="S335" i="180"/>
  <c r="AA958" i="180"/>
  <c r="AA546" i="180"/>
  <c r="AA1831" i="180"/>
  <c r="Y886" i="180"/>
  <c r="Y1105" i="180"/>
  <c r="I813" i="180"/>
  <c r="AA1429" i="180"/>
  <c r="W1067" i="180"/>
  <c r="G1033" i="180"/>
  <c r="G1250" i="180"/>
  <c r="AA550" i="180"/>
  <c r="K1472" i="180"/>
  <c r="AA291" i="180"/>
  <c r="N1834" i="180"/>
  <c r="AA1418" i="180"/>
  <c r="AA907" i="180"/>
  <c r="AA395" i="180"/>
  <c r="AA1378" i="180"/>
  <c r="AO1729" i="180"/>
  <c r="AO1619" i="180"/>
  <c r="W630" i="180"/>
  <c r="R520" i="180"/>
  <c r="J1032" i="180"/>
  <c r="T849" i="180"/>
  <c r="R1723" i="180"/>
  <c r="S630" i="180"/>
  <c r="AA657" i="180"/>
  <c r="S409" i="180"/>
  <c r="AA1061" i="180"/>
  <c r="AA805" i="180"/>
  <c r="AA270" i="180"/>
  <c r="N630" i="180"/>
  <c r="AA1613" i="180"/>
  <c r="U374" i="180"/>
  <c r="K447" i="180"/>
  <c r="K446" i="180"/>
  <c r="AA878" i="180"/>
  <c r="W556" i="180"/>
  <c r="AA842" i="180"/>
  <c r="AA691" i="180"/>
  <c r="Y957" i="180"/>
  <c r="K1033" i="180"/>
  <c r="P520" i="180"/>
  <c r="AA1465" i="180"/>
  <c r="I667" i="180"/>
  <c r="Z958" i="180"/>
  <c r="AA1503" i="180"/>
  <c r="AA1461" i="180"/>
  <c r="AA1816" i="180"/>
  <c r="H997" i="180"/>
  <c r="H1472" i="180"/>
  <c r="K1580" i="180"/>
  <c r="M1286" i="180"/>
  <c r="O1322" i="180"/>
  <c r="P1432" i="180"/>
  <c r="S1140" i="180"/>
  <c r="Q483" i="180"/>
  <c r="K997" i="180"/>
  <c r="L1358" i="180"/>
  <c r="K1393" i="180"/>
  <c r="Z1459" i="180"/>
  <c r="S593" i="180"/>
  <c r="AA1211" i="180"/>
  <c r="T1544" i="180"/>
  <c r="L1032" i="180"/>
  <c r="I776" i="180"/>
  <c r="AA1167" i="180"/>
  <c r="Z1358" i="180"/>
  <c r="I739" i="180"/>
  <c r="AA738" i="180"/>
  <c r="AA300" i="180"/>
  <c r="AA1535" i="180"/>
  <c r="AA1417" i="180"/>
  <c r="O630" i="180"/>
  <c r="AA1088" i="180"/>
  <c r="I1177" i="180"/>
  <c r="Q1214" i="180"/>
  <c r="X849" i="180"/>
  <c r="S1213" i="180"/>
  <c r="AA992" i="180"/>
  <c r="AA1827" i="180"/>
  <c r="AA1166" i="180"/>
  <c r="AA1416" i="180"/>
  <c r="AA1138" i="180"/>
  <c r="I1472" i="180"/>
  <c r="G300" i="180"/>
  <c r="G483" i="180"/>
  <c r="P667" i="180"/>
  <c r="AA1793" i="180"/>
  <c r="AA994" i="180"/>
  <c r="U1032" i="180"/>
  <c r="J593" i="180"/>
  <c r="AA1309" i="180"/>
  <c r="L1688" i="180"/>
  <c r="AA297" i="180"/>
  <c r="AA1644" i="180"/>
  <c r="N1250" i="180"/>
  <c r="K1214" i="180"/>
  <c r="P703" i="180"/>
  <c r="W1724" i="180"/>
  <c r="Z1758" i="180"/>
  <c r="V375" i="180"/>
  <c r="N1033" i="180"/>
  <c r="AA1430" i="180"/>
  <c r="N484" i="180"/>
  <c r="L703" i="180"/>
  <c r="O1033" i="180"/>
  <c r="AA1351" i="180"/>
  <c r="AA465" i="180"/>
  <c r="N1177" i="180"/>
  <c r="AO744" i="180"/>
  <c r="T776" i="180"/>
  <c r="J1614" i="180"/>
  <c r="V667" i="180"/>
  <c r="AA687" i="180"/>
  <c r="AA1505" i="180"/>
  <c r="O1067" i="180"/>
  <c r="K484" i="180"/>
  <c r="G593" i="180"/>
  <c r="Z593" i="180"/>
  <c r="L1104" i="180"/>
  <c r="AA1014" i="180"/>
  <c r="AA977" i="180"/>
  <c r="I958" i="180"/>
  <c r="AA325" i="180"/>
  <c r="Q408" i="180"/>
  <c r="AA1672" i="180"/>
  <c r="AA1531" i="180"/>
  <c r="N1141" i="180"/>
  <c r="AA612" i="180"/>
  <c r="K1322" i="180"/>
  <c r="AA284" i="180"/>
  <c r="L1285" i="180"/>
  <c r="K667" i="180"/>
  <c r="AA1685" i="180"/>
  <c r="K1506" i="180"/>
  <c r="AA1741" i="180"/>
  <c r="AA515" i="180"/>
  <c r="Q557" i="180"/>
  <c r="T1688" i="180"/>
  <c r="I557" i="180"/>
  <c r="AA1128" i="180"/>
  <c r="J812" i="180"/>
  <c r="G336" i="180"/>
  <c r="Z947" i="180"/>
  <c r="Z685" i="180"/>
  <c r="Z809" i="180"/>
  <c r="H1758" i="180"/>
  <c r="AA318" i="180"/>
  <c r="J1141" i="180"/>
  <c r="Y1757" i="180"/>
  <c r="AA770" i="180"/>
  <c r="AA1599" i="180"/>
  <c r="AA1502" i="180"/>
  <c r="Q997" i="180"/>
  <c r="I885" i="180"/>
  <c r="U1214" i="180"/>
  <c r="AA1090" i="180"/>
  <c r="AA1098" i="180"/>
  <c r="AA1492" i="180"/>
  <c r="AA730" i="180"/>
  <c r="Q1322" i="180"/>
  <c r="AA374" i="180"/>
  <c r="AA703" i="180"/>
  <c r="AA271" i="180"/>
  <c r="AA518" i="180"/>
  <c r="R1358" i="180"/>
  <c r="H557" i="180"/>
  <c r="AA1754" i="180"/>
  <c r="M703" i="180"/>
  <c r="Z629" i="180"/>
  <c r="AA979" i="180"/>
  <c r="AA1132" i="180"/>
  <c r="G739" i="180"/>
  <c r="G921" i="180"/>
  <c r="S300" i="180"/>
  <c r="M849" i="180"/>
  <c r="W1141" i="180"/>
  <c r="X1432" i="180"/>
  <c r="AA630" i="180"/>
  <c r="AA1319" i="180"/>
  <c r="K1250" i="180"/>
  <c r="AA1096" i="180"/>
  <c r="AA1392" i="180"/>
  <c r="AA484" i="180"/>
  <c r="AA278" i="180"/>
  <c r="AA801" i="180"/>
  <c r="J556" i="180"/>
  <c r="AA1538" i="180"/>
  <c r="G520" i="180"/>
  <c r="AA1543" i="180"/>
  <c r="L408" i="180"/>
  <c r="N299" i="180"/>
  <c r="AA1458" i="180"/>
  <c r="AO635" i="180"/>
  <c r="AO1399" i="180"/>
  <c r="AO1363" i="180"/>
  <c r="AA845" i="180"/>
  <c r="I335" i="180"/>
  <c r="H1723" i="180"/>
  <c r="AA1490" i="180"/>
  <c r="AA520" i="180"/>
  <c r="N739" i="180"/>
  <c r="U1614" i="180"/>
  <c r="AA1197" i="180"/>
  <c r="H1688" i="180"/>
  <c r="N300" i="180"/>
  <c r="N885" i="180"/>
  <c r="AA539" i="180"/>
  <c r="AA1312" i="180"/>
  <c r="AA700" i="180"/>
  <c r="Q1432" i="180"/>
  <c r="V520" i="180"/>
  <c r="R1544" i="180"/>
  <c r="J1506" i="180"/>
  <c r="M630" i="180"/>
  <c r="AA1722" i="180"/>
  <c r="AA1573" i="180"/>
  <c r="AA373" i="180"/>
  <c r="P1650" i="180"/>
  <c r="AA1781" i="180"/>
  <c r="K375" i="180"/>
  <c r="P336" i="180"/>
  <c r="AA321" i="180"/>
  <c r="M1033" i="180"/>
  <c r="AA1066" i="180"/>
  <c r="AA431" i="180"/>
  <c r="AA1421" i="180"/>
  <c r="J1105" i="180"/>
  <c r="AA1506" i="180"/>
  <c r="H1214" i="180"/>
  <c r="AA429" i="180"/>
  <c r="AA725" i="180"/>
  <c r="AA1821" i="180"/>
  <c r="I1105" i="180"/>
  <c r="AA761" i="180"/>
  <c r="U957" i="180"/>
  <c r="V1613" i="180"/>
  <c r="S1177" i="180"/>
  <c r="S375" i="180"/>
  <c r="AA1343" i="180"/>
  <c r="U739" i="180"/>
  <c r="AA264" i="180"/>
  <c r="I1394" i="180"/>
  <c r="Q1506" i="180"/>
  <c r="H447" i="180"/>
  <c r="L300" i="180"/>
  <c r="M1758" i="180"/>
  <c r="AA871" i="180"/>
  <c r="AA247" i="180"/>
  <c r="L667" i="180"/>
  <c r="AA807" i="180"/>
  <c r="J1358" i="180"/>
  <c r="T997" i="180"/>
  <c r="AA1496" i="180"/>
  <c r="AA1720" i="180"/>
  <c r="AA627" i="180"/>
  <c r="AA876" i="180"/>
  <c r="AA1204" i="180"/>
  <c r="AA1385" i="180"/>
  <c r="Q958" i="180"/>
  <c r="AA1311" i="180"/>
  <c r="S1432" i="180"/>
  <c r="V776" i="180"/>
  <c r="AA1170" i="180"/>
  <c r="Z1544" i="180"/>
  <c r="AA1306" i="180"/>
  <c r="O1798" i="180"/>
  <c r="AA1055" i="180"/>
  <c r="AA1050" i="180"/>
  <c r="K775" i="180"/>
  <c r="AA1022" i="180"/>
  <c r="V1394" i="180"/>
  <c r="AA1058" i="180"/>
  <c r="AA1125" i="180"/>
  <c r="S1614" i="180"/>
  <c r="R849" i="180"/>
  <c r="H1834" i="180"/>
  <c r="T1033" i="180"/>
  <c r="L593" i="180"/>
  <c r="AA257" i="180"/>
  <c r="AA279" i="180"/>
  <c r="AA1834" i="180"/>
  <c r="V1580" i="180"/>
  <c r="AA554" i="180"/>
  <c r="AA1597" i="180"/>
  <c r="U1432" i="180"/>
  <c r="AA393" i="180"/>
  <c r="AO1655" i="180"/>
  <c r="AO1110" i="180"/>
  <c r="AO1002" i="180"/>
  <c r="AO598" i="180"/>
  <c r="P1068" i="180"/>
  <c r="AA843" i="180"/>
  <c r="AA1067" i="180"/>
  <c r="AA796" i="180"/>
  <c r="O1032" i="180"/>
  <c r="AA505" i="180"/>
  <c r="N1176" i="180"/>
  <c r="W1358" i="180"/>
  <c r="AA1051" i="180"/>
  <c r="AA950" i="180"/>
  <c r="AA659" i="180"/>
  <c r="W1505" i="180"/>
  <c r="L1214" i="180"/>
  <c r="AA1200" i="180"/>
  <c r="AA982" i="180"/>
  <c r="O1472" i="180"/>
  <c r="AA1649" i="180"/>
  <c r="AA1415" i="180"/>
  <c r="G1068" i="180"/>
  <c r="M776" i="180"/>
  <c r="AA1210" i="180"/>
  <c r="V813" i="180"/>
  <c r="S520" i="180"/>
  <c r="AA250" i="180"/>
  <c r="AA1798" i="180"/>
  <c r="P1688" i="180"/>
  <c r="AA1173" i="180"/>
  <c r="V885" i="180"/>
  <c r="N813" i="180"/>
  <c r="W1105" i="180"/>
  <c r="N1214" i="180"/>
  <c r="AA984" i="180"/>
  <c r="T630" i="180"/>
  <c r="J1432" i="180"/>
  <c r="L519" i="180"/>
  <c r="J334" i="180"/>
  <c r="Q1394" i="180"/>
  <c r="M1393" i="180"/>
  <c r="AA580" i="180"/>
  <c r="Y1580" i="180"/>
  <c r="H1322" i="180"/>
  <c r="P1177" i="180"/>
  <c r="S1250" i="180"/>
  <c r="AA840" i="180"/>
  <c r="AA1275" i="180"/>
  <c r="W375" i="180"/>
  <c r="U593" i="180"/>
  <c r="H921" i="180"/>
  <c r="R812" i="180"/>
  <c r="AA555" i="180"/>
  <c r="N1432" i="180"/>
  <c r="M520" i="180"/>
  <c r="R630" i="180"/>
  <c r="AA1103" i="180"/>
  <c r="AA1238" i="180"/>
  <c r="AA1159" i="180"/>
  <c r="V1544" i="180"/>
  <c r="M775" i="180"/>
  <c r="AA1796" i="180"/>
  <c r="Z375" i="180"/>
  <c r="AA1028" i="180"/>
  <c r="AA1358" i="180"/>
  <c r="G1544" i="180"/>
  <c r="AA1060" i="180"/>
  <c r="AA1605" i="180"/>
  <c r="N996" i="180"/>
  <c r="J667" i="180"/>
  <c r="V1834" i="180"/>
  <c r="AA661" i="180"/>
  <c r="X1033" i="180"/>
  <c r="AA1637" i="180"/>
  <c r="O1688" i="180"/>
  <c r="S885" i="180"/>
  <c r="AA1140" i="180"/>
  <c r="AA872" i="180"/>
  <c r="AA1428" i="180"/>
  <c r="AA263" i="180"/>
  <c r="AA1542" i="180"/>
  <c r="Y1472" i="180"/>
  <c r="S739" i="180"/>
  <c r="AA1468" i="180"/>
  <c r="P484" i="180"/>
  <c r="M447" i="180"/>
  <c r="AA1316" i="180"/>
  <c r="S1214" i="180"/>
  <c r="AA767" i="180"/>
  <c r="AA722" i="180"/>
  <c r="AO1182" i="180"/>
  <c r="AO926" i="180"/>
  <c r="AA360" i="180"/>
  <c r="AA1529" i="180"/>
  <c r="W1177" i="180"/>
  <c r="R1394" i="180"/>
  <c r="AA1609" i="180"/>
  <c r="AA692" i="180"/>
  <c r="AA506" i="180"/>
  <c r="L1177" i="180"/>
  <c r="H1286" i="180"/>
  <c r="L1432" i="180"/>
  <c r="AA1704" i="180"/>
  <c r="G1650" i="180"/>
  <c r="U702" i="180"/>
  <c r="O1286" i="180"/>
  <c r="H520" i="180"/>
  <c r="L375" i="180"/>
  <c r="H1249" i="180"/>
  <c r="P1105" i="180"/>
  <c r="N1472" i="180"/>
  <c r="AA481" i="180"/>
  <c r="W484" i="180"/>
  <c r="AA1344" i="180"/>
  <c r="AA1791" i="180"/>
  <c r="S447" i="180"/>
  <c r="AA912" i="180"/>
  <c r="L1286" i="180"/>
  <c r="AA1614" i="180"/>
  <c r="L1580" i="180"/>
  <c r="S1285" i="180"/>
  <c r="Q1650" i="180"/>
  <c r="L1322" i="180"/>
  <c r="U1322" i="180"/>
  <c r="V1758" i="180"/>
  <c r="N997" i="180"/>
  <c r="P1141" i="180"/>
  <c r="AA1824" i="180"/>
  <c r="N336" i="180"/>
  <c r="T593" i="180"/>
  <c r="K1432" i="180"/>
  <c r="AA408" i="180"/>
  <c r="V1432" i="180"/>
  <c r="AA1286" i="180"/>
  <c r="M1068" i="180"/>
  <c r="Q667" i="180"/>
  <c r="AA1064" i="180"/>
  <c r="AA942" i="180"/>
  <c r="V1579" i="180"/>
  <c r="W1250" i="180"/>
  <c r="M1214" i="180"/>
  <c r="Z1527" i="180"/>
  <c r="U884" i="180"/>
  <c r="Z1799" i="180"/>
  <c r="AA947" i="180"/>
  <c r="AA1668" i="180"/>
  <c r="S958" i="180"/>
  <c r="J1286" i="180"/>
  <c r="U1177" i="180"/>
  <c r="N1580" i="180"/>
  <c r="AA327" i="180"/>
  <c r="H1358" i="180"/>
  <c r="R557" i="180"/>
  <c r="Y848" i="180"/>
  <c r="X1214" i="180"/>
  <c r="U1505" i="180"/>
  <c r="AA407" i="180"/>
  <c r="AA1467" i="180"/>
  <c r="AA1280" i="180"/>
  <c r="M1177" i="180"/>
  <c r="W593" i="180"/>
  <c r="AA1131" i="180"/>
  <c r="T1177" i="180"/>
  <c r="AA1212" i="180"/>
  <c r="J1758" i="180"/>
  <c r="AA583" i="180"/>
  <c r="W1614" i="180"/>
  <c r="X703" i="180"/>
  <c r="W1286" i="180"/>
  <c r="Z1214" i="180"/>
  <c r="AA980" i="180"/>
  <c r="K849" i="180"/>
  <c r="T1650" i="180"/>
  <c r="AA1349" i="180"/>
  <c r="AA1245" i="180"/>
  <c r="AA371" i="180"/>
  <c r="AA475" i="180"/>
  <c r="W1799" i="180"/>
  <c r="AA1419" i="180"/>
  <c r="AA808" i="180"/>
  <c r="K1105" i="180"/>
  <c r="S997" i="180"/>
  <c r="AA869" i="180"/>
  <c r="L336" i="180"/>
  <c r="N1614" i="180"/>
  <c r="S848" i="180"/>
  <c r="AA760" i="180"/>
  <c r="H1724" i="180"/>
  <c r="G484" i="180"/>
  <c r="AO1549" i="180"/>
  <c r="AO1437" i="180"/>
  <c r="AO672" i="180"/>
  <c r="Q1580" i="180"/>
  <c r="Z520" i="180"/>
  <c r="P1799" i="180"/>
  <c r="AA1377" i="180"/>
  <c r="AA848" i="180"/>
  <c r="X593" i="180"/>
  <c r="U885" i="180"/>
  <c r="K702" i="180"/>
  <c r="AA945" i="180"/>
  <c r="AA1650" i="180"/>
  <c r="Q1834" i="180"/>
  <c r="AA1749" i="180"/>
  <c r="I409" i="180"/>
  <c r="AA1122" i="180"/>
  <c r="W849" i="180"/>
  <c r="U520" i="180"/>
  <c r="AA266" i="180"/>
  <c r="AA955" i="180"/>
  <c r="N1068" i="180"/>
  <c r="AA322" i="180"/>
  <c r="AA1101" i="180"/>
  <c r="AA1669" i="180"/>
  <c r="AA268" i="180"/>
  <c r="Q336" i="180"/>
  <c r="R1250" i="180"/>
  <c r="I375" i="180"/>
  <c r="AA283" i="180"/>
  <c r="O1724" i="180"/>
  <c r="Q703" i="180"/>
  <c r="O1757" i="180"/>
  <c r="AA1095" i="180"/>
  <c r="L739" i="180"/>
  <c r="AA690" i="180"/>
  <c r="T409" i="180"/>
  <c r="Q848" i="180"/>
  <c r="L1472" i="180"/>
  <c r="M1579" i="180"/>
  <c r="AA1171" i="180"/>
  <c r="M1140" i="180"/>
  <c r="P739" i="180"/>
  <c r="Q1033" i="180"/>
  <c r="M739" i="180"/>
  <c r="AA723" i="180"/>
  <c r="K812" i="180"/>
  <c r="AA1269" i="180"/>
  <c r="AA615" i="180"/>
  <c r="M1472" i="180"/>
  <c r="X484" i="180"/>
  <c r="J1214" i="180"/>
  <c r="H1033" i="180"/>
  <c r="G958" i="180"/>
  <c r="Z1177" i="180"/>
  <c r="O703" i="180"/>
  <c r="Y484" i="180"/>
  <c r="AA1723" i="180"/>
  <c r="S667" i="180"/>
  <c r="W300" i="180"/>
  <c r="G1580" i="180"/>
  <c r="S1358" i="180"/>
  <c r="AA1168" i="180"/>
  <c r="AA734" i="180"/>
  <c r="Z1724" i="180"/>
  <c r="AA1239" i="180"/>
  <c r="AA578" i="180"/>
  <c r="AA1568" i="180"/>
  <c r="O849" i="180"/>
  <c r="M1649" i="180"/>
  <c r="AA405" i="180"/>
  <c r="N849" i="180"/>
  <c r="AA1819" i="180"/>
  <c r="J1394" i="180"/>
  <c r="AA1356" i="180"/>
  <c r="V997" i="180"/>
  <c r="AA1678" i="180"/>
  <c r="AA1750" i="180"/>
  <c r="I1650" i="180"/>
  <c r="AA1604" i="180"/>
  <c r="AA1641" i="180"/>
  <c r="K1358" i="180"/>
  <c r="K520" i="180"/>
  <c r="AA620" i="180"/>
  <c r="S557" i="180"/>
  <c r="Q996" i="180"/>
  <c r="AA616" i="180"/>
  <c r="AO1146" i="180"/>
  <c r="AO963" i="180"/>
  <c r="AO708" i="180"/>
  <c r="AO525" i="180"/>
  <c r="S1394" i="180"/>
  <c r="AA1744" i="180"/>
  <c r="AA663" i="180"/>
  <c r="AA298" i="180"/>
  <c r="N335" i="180"/>
  <c r="I299" i="180"/>
  <c r="AA472" i="180"/>
  <c r="U375" i="180"/>
  <c r="AA1249" i="180"/>
  <c r="AA1683" i="180"/>
  <c r="AA1527" i="180"/>
  <c r="AA763" i="180"/>
  <c r="P1614" i="180"/>
  <c r="Q1249" i="180"/>
  <c r="L1758" i="180"/>
  <c r="K921" i="180"/>
  <c r="AA1577" i="180"/>
  <c r="AA1102" i="180"/>
  <c r="W1176" i="180"/>
  <c r="AA993" i="180"/>
  <c r="W997" i="180"/>
  <c r="J849" i="180"/>
  <c r="N702" i="180"/>
  <c r="AA1789" i="180"/>
  <c r="N1105" i="180"/>
  <c r="AA728" i="180"/>
  <c r="M1580" i="180"/>
  <c r="L1250" i="180"/>
  <c r="G1141" i="180"/>
  <c r="O1650" i="180"/>
  <c r="AA1643" i="180"/>
  <c r="M1544" i="180"/>
  <c r="G703" i="180"/>
  <c r="Z1286" i="180"/>
  <c r="AA1575" i="180"/>
  <c r="AA470" i="180"/>
  <c r="W666" i="180"/>
  <c r="AA1163" i="180"/>
  <c r="H409" i="180"/>
  <c r="L483" i="180"/>
  <c r="AA1126" i="180"/>
  <c r="S1506" i="180"/>
  <c r="H1471" i="180"/>
  <c r="H885" i="180"/>
  <c r="Z1394" i="180"/>
  <c r="AA799" i="180"/>
  <c r="G1358" i="180"/>
  <c r="S920" i="180"/>
  <c r="AA838" i="180"/>
  <c r="AA881" i="180"/>
  <c r="AA252" i="180"/>
  <c r="AA466" i="180"/>
  <c r="AA1283" i="180"/>
  <c r="AA1246" i="180"/>
  <c r="AA1317" i="180"/>
  <c r="AA949" i="180"/>
  <c r="AA508" i="180"/>
  <c r="AA910" i="180"/>
  <c r="AA1820" i="180"/>
  <c r="I630" i="180"/>
  <c r="AA469" i="180"/>
  <c r="R1472" i="180"/>
  <c r="O1214" i="180"/>
  <c r="AA1322" i="180"/>
  <c r="AA650" i="180"/>
  <c r="Z1250" i="180"/>
  <c r="AA584" i="180"/>
  <c r="U1724" i="180"/>
  <c r="Q921" i="180"/>
  <c r="V1214" i="180"/>
  <c r="AA1648" i="180"/>
  <c r="AA768" i="180"/>
  <c r="AA1633" i="180"/>
  <c r="P1394" i="180"/>
  <c r="P958" i="180"/>
  <c r="T1614" i="180"/>
  <c r="M409" i="180"/>
  <c r="AA285" i="180"/>
  <c r="AO1219" i="180"/>
  <c r="AA589" i="180"/>
  <c r="J336" i="180"/>
  <c r="AA1093" i="180"/>
  <c r="M336" i="180"/>
  <c r="T1394" i="180"/>
  <c r="X1758" i="180"/>
  <c r="U408" i="180"/>
  <c r="AA849" i="180"/>
  <c r="Z703" i="180"/>
  <c r="W1544" i="180"/>
  <c r="AA686" i="180"/>
  <c r="P1358" i="180"/>
  <c r="U667" i="180"/>
  <c r="Z1472" i="180"/>
  <c r="AA1680" i="180"/>
  <c r="AA364" i="180"/>
  <c r="AA839" i="180"/>
  <c r="W1104" i="180"/>
  <c r="H1544" i="180"/>
  <c r="Y1724" i="180"/>
  <c r="S1688" i="180"/>
  <c r="AA502" i="180"/>
  <c r="AA442" i="180"/>
  <c r="L630" i="180"/>
  <c r="AA694" i="180"/>
  <c r="J739" i="180"/>
  <c r="P374" i="180"/>
  <c r="J300" i="180"/>
  <c r="I593" i="180"/>
  <c r="AA877" i="180"/>
  <c r="U1213" i="180"/>
  <c r="I484" i="180"/>
  <c r="AA1539" i="180"/>
  <c r="AA689" i="180"/>
  <c r="Z868" i="180"/>
  <c r="AA1640" i="180"/>
  <c r="L1650" i="180"/>
  <c r="V1650" i="180"/>
  <c r="W520" i="180"/>
  <c r="G1286" i="180"/>
  <c r="AA547" i="180"/>
  <c r="AA921" i="180"/>
  <c r="AA1673" i="180"/>
  <c r="AA1105" i="180"/>
  <c r="AA435" i="180"/>
  <c r="R1214" i="180"/>
  <c r="S1649" i="180"/>
  <c r="S1068" i="180"/>
  <c r="N1650" i="180"/>
  <c r="AA1389" i="180"/>
  <c r="AA509" i="180"/>
  <c r="AA430" i="180"/>
  <c r="AA918" i="180"/>
  <c r="AA1470" i="180"/>
  <c r="O739" i="180"/>
  <c r="AA334" i="180"/>
  <c r="Q1472" i="180"/>
  <c r="AA1284" i="180"/>
  <c r="AA293" i="180"/>
  <c r="AA1495" i="180"/>
  <c r="S1799" i="180"/>
  <c r="AA981" i="180"/>
  <c r="AA1213" i="180"/>
  <c r="V593" i="180"/>
  <c r="P1322" i="180"/>
  <c r="R1177" i="180"/>
  <c r="AA357" i="180"/>
  <c r="AA1013" i="180"/>
  <c r="Q1544" i="180"/>
  <c r="O1834" i="180"/>
  <c r="R885" i="180"/>
  <c r="AA438" i="180"/>
  <c r="V958" i="180"/>
  <c r="R1688" i="180"/>
  <c r="K1068" i="180"/>
  <c r="AA1420" i="180"/>
  <c r="N1286" i="180"/>
  <c r="AA1052" i="180"/>
  <c r="AO1839" i="180"/>
  <c r="AO1585" i="180"/>
  <c r="AA517" i="180"/>
  <c r="Z1033" i="180"/>
  <c r="AA1608" i="180"/>
  <c r="T1799" i="180"/>
  <c r="N921" i="180"/>
  <c r="V849" i="180"/>
  <c r="M593" i="180"/>
  <c r="AA1787" i="180"/>
  <c r="Q1649" i="180"/>
  <c r="I1214" i="180"/>
  <c r="L849" i="180"/>
  <c r="W1033" i="180"/>
  <c r="J1322" i="180"/>
  <c r="Z739" i="180"/>
  <c r="N957" i="180"/>
  <c r="AA667" i="180"/>
  <c r="AA336" i="180"/>
  <c r="R1068" i="180"/>
  <c r="T739" i="180"/>
  <c r="AA1504" i="180"/>
  <c r="V921" i="180"/>
  <c r="Y775" i="180"/>
  <c r="R739" i="180"/>
  <c r="Z408" i="180"/>
  <c r="Y1141" i="180"/>
  <c r="AA951" i="180"/>
  <c r="O1068" i="180"/>
  <c r="X557" i="180"/>
  <c r="H848" i="180"/>
  <c r="AA1394" i="180"/>
  <c r="Z1506" i="180"/>
  <c r="AA913" i="180"/>
  <c r="AA1271" i="180"/>
  <c r="X1650" i="180"/>
  <c r="Z812" i="180"/>
  <c r="AA1564" i="180"/>
  <c r="X300" i="180"/>
  <c r="R1322" i="180"/>
  <c r="H1250" i="180"/>
  <c r="AA1784" i="180"/>
  <c r="T557" i="180"/>
  <c r="R997" i="180"/>
  <c r="AA248" i="180"/>
  <c r="V703" i="180"/>
  <c r="Q776" i="180"/>
  <c r="Y557" i="180"/>
  <c r="H739" i="180"/>
  <c r="AA1679" i="180"/>
  <c r="AA1499" i="180"/>
  <c r="AA832" i="180"/>
  <c r="AA813" i="180"/>
  <c r="AA909" i="180"/>
  <c r="AA664" i="180"/>
  <c r="AA1716" i="180"/>
  <c r="H1177" i="180"/>
  <c r="I483" i="180"/>
  <c r="G1758" i="180"/>
  <c r="T848" i="180"/>
  <c r="S813" i="180"/>
  <c r="O1799" i="180"/>
  <c r="U336" i="180"/>
  <c r="AA1379" i="180"/>
  <c r="R409" i="180"/>
  <c r="AA884" i="180"/>
  <c r="AA649" i="180"/>
  <c r="G1214" i="180"/>
  <c r="O593" i="180"/>
  <c r="AA549" i="180"/>
  <c r="Z1431" i="180"/>
  <c r="Z1650" i="180"/>
  <c r="Y996" i="180"/>
  <c r="AA468" i="180"/>
  <c r="I1250" i="180"/>
  <c r="G1394" i="180"/>
  <c r="M300" i="180"/>
  <c r="AA1832" i="180"/>
  <c r="Z409" i="180"/>
  <c r="AA358" i="180"/>
  <c r="I300" i="180"/>
  <c r="I1614" i="180"/>
  <c r="U813" i="180"/>
  <c r="AA1169" i="180"/>
  <c r="U557" i="180"/>
  <c r="P813" i="180"/>
  <c r="AA989" i="180"/>
  <c r="Y1033" i="180"/>
  <c r="W921" i="180"/>
  <c r="H300" i="180"/>
  <c r="AA1032" i="180"/>
  <c r="AA1313" i="180"/>
  <c r="S336" i="180"/>
  <c r="AA762" i="180"/>
  <c r="O921" i="180"/>
  <c r="S1141" i="180"/>
  <c r="I1033" i="180"/>
  <c r="U1358" i="180"/>
  <c r="O1141" i="180"/>
  <c r="AA874" i="180"/>
  <c r="AA299" i="180"/>
  <c r="AA1016" i="180"/>
  <c r="AA1357" i="180"/>
  <c r="AA1129" i="180"/>
  <c r="AA1576" i="180"/>
  <c r="AA1578" i="180"/>
  <c r="Q630" i="180"/>
  <c r="AA1308" i="180"/>
  <c r="G813" i="180"/>
  <c r="M1432" i="180"/>
  <c r="AA629" i="180"/>
  <c r="T1724" i="180"/>
  <c r="U1141" i="180"/>
  <c r="J1250" i="180"/>
  <c r="AA482" i="180"/>
  <c r="H813" i="180"/>
  <c r="AA621" i="180"/>
  <c r="L776" i="180"/>
  <c r="AA1561" i="180"/>
  <c r="S556" i="180"/>
  <c r="AA1471" i="180"/>
  <c r="AA1636" i="180"/>
  <c r="N776" i="180"/>
  <c r="AA1278" i="180"/>
  <c r="Q739" i="180"/>
  <c r="Y1688" i="180"/>
  <c r="AA1491" i="180"/>
  <c r="AA1100" i="180"/>
  <c r="I1724" i="180"/>
  <c r="AA590" i="180"/>
  <c r="Z997" i="180"/>
  <c r="AA1233" i="180"/>
  <c r="Y1799" i="180"/>
  <c r="Q813" i="180"/>
  <c r="P1834" i="180"/>
  <c r="AA954" i="180"/>
  <c r="N666" i="180"/>
  <c r="AA447" i="180"/>
  <c r="R666" i="180"/>
  <c r="AA331" i="180"/>
  <c r="J1580" i="180"/>
  <c r="AA1670" i="180"/>
  <c r="T1358" i="180"/>
  <c r="J519" i="180"/>
  <c r="Q1141" i="180"/>
  <c r="AA592" i="180"/>
  <c r="AA885" i="180"/>
  <c r="L1141" i="180"/>
  <c r="L1834" i="180"/>
  <c r="J1177" i="180"/>
  <c r="M958" i="180"/>
  <c r="K1688" i="180"/>
  <c r="AA619" i="180"/>
  <c r="J447" i="180"/>
  <c r="AA282" i="180"/>
  <c r="AA1601" i="180"/>
  <c r="AA267" i="180"/>
  <c r="U484" i="180"/>
  <c r="P1214" i="180"/>
  <c r="AA729" i="180"/>
  <c r="U1105" i="180"/>
  <c r="G409" i="180"/>
  <c r="J703" i="180"/>
  <c r="AA269" i="180"/>
  <c r="AA1537" i="180"/>
  <c r="V920" i="180"/>
  <c r="AA1272" i="180"/>
  <c r="N409" i="180"/>
  <c r="AA1711" i="180"/>
  <c r="O1580" i="180"/>
  <c r="V557" i="180"/>
  <c r="AA1423" i="180"/>
  <c r="M1506" i="180"/>
  <c r="W1032" i="180"/>
  <c r="AA1285" i="180"/>
  <c r="N1544" i="180"/>
  <c r="O1177" i="180"/>
  <c r="AA1541" i="180"/>
  <c r="V1286" i="180"/>
  <c r="I1649" i="180"/>
  <c r="S1834" i="180"/>
  <c r="AA903" i="180"/>
  <c r="Z1213" i="180"/>
  <c r="AA249" i="180"/>
  <c r="AA474" i="180"/>
  <c r="K335" i="180"/>
  <c r="T1758" i="180"/>
  <c r="V1506" i="180"/>
  <c r="AA514" i="180"/>
  <c r="X1141" i="180"/>
  <c r="H1650" i="180"/>
  <c r="AA653" i="180"/>
  <c r="J921" i="180"/>
  <c r="S1321" i="180"/>
  <c r="AA541" i="180"/>
  <c r="V447" i="180"/>
  <c r="AA402" i="180"/>
  <c r="J1833" i="180"/>
  <c r="AA287" i="180"/>
  <c r="AA613" i="180"/>
  <c r="AA1818" i="180"/>
  <c r="AA652" i="180"/>
  <c r="Q920" i="180"/>
  <c r="AA440" i="180"/>
  <c r="AA772" i="180"/>
  <c r="X776" i="180"/>
  <c r="G1105" i="180"/>
  <c r="L484" i="180"/>
  <c r="AA1426" i="180"/>
  <c r="I1471" i="180"/>
  <c r="Q1724" i="180"/>
  <c r="J996" i="180"/>
  <c r="AA1797" i="180"/>
  <c r="AA1571" i="180"/>
  <c r="S1724" i="180"/>
  <c r="L1506" i="180"/>
  <c r="AA1174" i="180"/>
  <c r="I1068" i="180"/>
  <c r="G885" i="180"/>
  <c r="AA437" i="180"/>
  <c r="AA1097" i="180"/>
  <c r="AA1779" i="180"/>
  <c r="R375" i="180"/>
  <c r="AA1091" i="180"/>
  <c r="K1650" i="180"/>
  <c r="P1580" i="180"/>
  <c r="P1472" i="180"/>
  <c r="R593" i="180"/>
  <c r="AA773" i="180"/>
  <c r="V1688" i="180"/>
  <c r="X1358" i="180"/>
  <c r="X1506" i="180"/>
  <c r="AA882" i="180"/>
  <c r="AA1611" i="180"/>
  <c r="O375" i="180"/>
  <c r="U849" i="180"/>
  <c r="R1506" i="180"/>
  <c r="AA1675" i="180"/>
  <c r="W776" i="180"/>
  <c r="M1322" i="180"/>
  <c r="G335" i="180"/>
  <c r="AA369" i="180"/>
  <c r="N1579" i="180"/>
  <c r="AA1497" i="180"/>
  <c r="AA628" i="180"/>
  <c r="J1068" i="180"/>
  <c r="H1068" i="180"/>
  <c r="W958" i="180"/>
  <c r="AA473" i="180"/>
  <c r="AA367" i="180"/>
  <c r="AA1240" i="180"/>
  <c r="R1286" i="180"/>
  <c r="K1394" i="180"/>
  <c r="H630" i="180"/>
  <c r="AA875" i="180"/>
  <c r="AA1276" i="180"/>
  <c r="L885" i="180"/>
  <c r="AA503" i="180"/>
  <c r="R484" i="180"/>
  <c r="AA362" i="180"/>
  <c r="S1286" i="180"/>
  <c r="AA576" i="180"/>
  <c r="AA1026" i="180"/>
  <c r="U1250" i="180"/>
  <c r="I1580" i="180"/>
  <c r="O1614" i="180"/>
  <c r="AA1646" i="180"/>
  <c r="AA1383" i="180"/>
  <c r="R958" i="180"/>
  <c r="V336" i="180"/>
  <c r="Y997" i="180"/>
  <c r="I1799" i="180"/>
  <c r="AA444" i="180"/>
  <c r="J958" i="180"/>
  <c r="S1105" i="180"/>
  <c r="K557" i="180"/>
  <c r="AA1391" i="180"/>
  <c r="AA1833" i="180"/>
  <c r="S703" i="180"/>
  <c r="AA831" i="180"/>
  <c r="AA1345" i="180"/>
  <c r="Z1491" i="180"/>
  <c r="AA1305" i="180"/>
  <c r="AA1563" i="180"/>
  <c r="AA399" i="180"/>
  <c r="AA666" i="180"/>
  <c r="N1799" i="180"/>
  <c r="Z1580" i="180"/>
  <c r="AA246" i="180"/>
  <c r="X1614" i="180"/>
  <c r="AA1676" i="180"/>
  <c r="K703" i="180"/>
  <c r="AA1742" i="180"/>
  <c r="AA1830" i="180"/>
  <c r="G1799" i="180"/>
  <c r="G1688" i="180"/>
  <c r="M813" i="180"/>
  <c r="AA766" i="180"/>
  <c r="G1614" i="180"/>
  <c r="Q1250" i="180"/>
  <c r="AA294" i="180"/>
  <c r="T447" i="180"/>
  <c r="AA758" i="180"/>
  <c r="S519" i="180"/>
  <c r="R299" i="180"/>
  <c r="J557" i="180"/>
  <c r="U1506" i="180"/>
  <c r="AA1268" i="180"/>
  <c r="I1357" i="180"/>
  <c r="U630" i="180"/>
  <c r="AA432" i="180"/>
  <c r="W557" i="180"/>
  <c r="S1472" i="180"/>
  <c r="AA372" i="180"/>
  <c r="AA289" i="180"/>
  <c r="AA1748" i="180"/>
  <c r="W1580" i="180"/>
  <c r="T666" i="180"/>
  <c r="AA836" i="180"/>
  <c r="U1033" i="180"/>
  <c r="AA403" i="180"/>
  <c r="AA841" i="180"/>
  <c r="AA1244" i="180"/>
  <c r="AA540" i="180"/>
  <c r="N520" i="180"/>
  <c r="AA1639" i="180"/>
  <c r="O958" i="180"/>
  <c r="AA1352" i="180"/>
  <c r="AA1277" i="180"/>
  <c r="T375" i="180"/>
  <c r="R1758" i="180"/>
  <c r="AO1511" i="180"/>
  <c r="AO1255" i="180"/>
  <c r="P1250" i="180"/>
  <c r="AA696" i="180"/>
  <c r="V1724" i="180"/>
  <c r="T958" i="180"/>
  <c r="AA544" i="180"/>
  <c r="P300" i="180"/>
  <c r="V1614" i="180"/>
  <c r="X447" i="180"/>
  <c r="AA1137" i="180"/>
  <c r="AA1635" i="180"/>
  <c r="M1834" i="180"/>
  <c r="AA769" i="180"/>
  <c r="AA542" i="180"/>
  <c r="AA1687" i="180"/>
  <c r="AA363" i="180"/>
  <c r="M299" i="180"/>
  <c r="T813" i="180"/>
  <c r="AA1353" i="180"/>
  <c r="O997" i="180"/>
  <c r="AA1493" i="180"/>
  <c r="AA1457" i="180"/>
  <c r="AA1783" i="180"/>
  <c r="AA1087" i="180"/>
  <c r="O775" i="180"/>
  <c r="AA1713" i="180"/>
  <c r="J1431" i="180"/>
  <c r="M997" i="180"/>
  <c r="W1506" i="180"/>
  <c r="AA275" i="180"/>
  <c r="AA1743" i="180"/>
  <c r="AA1057" i="180"/>
  <c r="AA614" i="180"/>
  <c r="AA802" i="180"/>
  <c r="W703" i="180"/>
  <c r="W409" i="180"/>
  <c r="M667" i="180"/>
  <c r="V1357" i="180"/>
  <c r="Z1561" i="180"/>
  <c r="K1177" i="180"/>
  <c r="R1614" i="180"/>
  <c r="AA776" i="180"/>
  <c r="X1322" i="180"/>
  <c r="AA579" i="180"/>
  <c r="AA957" i="180"/>
  <c r="X630" i="180"/>
  <c r="I703" i="180"/>
  <c r="AA1610" i="180"/>
  <c r="M885" i="180"/>
  <c r="I519" i="180"/>
  <c r="AA433" i="180"/>
  <c r="AA1463" i="180"/>
  <c r="J1321" i="180"/>
  <c r="J630" i="180"/>
  <c r="S1322" i="180"/>
  <c r="AA727" i="180"/>
  <c r="AA879" i="180"/>
  <c r="Q375" i="180"/>
  <c r="W1432" i="180"/>
  <c r="AA1540" i="180"/>
  <c r="AA253" i="180"/>
  <c r="AA1431" i="180"/>
  <c r="AA1466" i="180"/>
  <c r="M1724" i="180"/>
  <c r="S484" i="180"/>
  <c r="Y738" i="180"/>
  <c r="I1432" i="180"/>
  <c r="N1322" i="180"/>
  <c r="T1250" i="180"/>
  <c r="W667" i="180"/>
  <c r="AA1205" i="180"/>
  <c r="AA439" i="180"/>
  <c r="W1834" i="180"/>
  <c r="AA591" i="180"/>
  <c r="P885" i="180"/>
  <c r="G702" i="180"/>
  <c r="O1250" i="180"/>
  <c r="AA260" i="180"/>
  <c r="AA1346" i="180"/>
  <c r="P375" i="180"/>
  <c r="AA623" i="180"/>
  <c r="AA1196" i="180"/>
  <c r="AA774" i="180"/>
  <c r="K1140" i="180"/>
  <c r="G849" i="180"/>
  <c r="AA1425" i="180"/>
  <c r="H375" i="180"/>
  <c r="T667" i="180"/>
  <c r="T921" i="180"/>
  <c r="AA833" i="180"/>
  <c r="N703" i="180"/>
  <c r="T336" i="180"/>
  <c r="X1472" i="180"/>
  <c r="X885" i="180"/>
  <c r="AA479" i="180"/>
  <c r="K776" i="180"/>
  <c r="K958" i="180"/>
  <c r="AA370" i="180"/>
  <c r="U1758" i="180"/>
  <c r="AA1201" i="180"/>
  <c r="O1358" i="180"/>
  <c r="X375" i="180"/>
  <c r="AO818" i="180"/>
  <c r="P1506" i="180"/>
  <c r="M666" i="180"/>
  <c r="W1214" i="180"/>
  <c r="AA557" i="180"/>
  <c r="AA941" i="180"/>
  <c r="K1285" i="180"/>
  <c r="X1834" i="180"/>
  <c r="V1358" i="180"/>
  <c r="R667" i="180"/>
  <c r="P447" i="180"/>
  <c r="X1105" i="180"/>
  <c r="H667" i="180"/>
  <c r="R1799" i="180"/>
  <c r="AA1817" i="180"/>
  <c r="AA1199" i="180"/>
  <c r="O1432" i="180"/>
  <c r="L1544" i="180"/>
  <c r="M921" i="180"/>
  <c r="AA1459" i="180"/>
  <c r="AA259" i="180"/>
  <c r="AA1315" i="180"/>
  <c r="AA272" i="180"/>
  <c r="AA1393" i="180"/>
  <c r="X921" i="180"/>
  <c r="N447" i="180"/>
  <c r="AA324" i="180"/>
  <c r="L921" i="180"/>
  <c r="AA1721" i="180"/>
  <c r="AA1782" i="180"/>
  <c r="Z776" i="180"/>
  <c r="AA1025" i="180"/>
  <c r="P849" i="180"/>
  <c r="AA1752" i="180"/>
  <c r="Q1614" i="180"/>
  <c r="L1505" i="180"/>
  <c r="AA1177" i="180"/>
  <c r="L775" i="180"/>
  <c r="N1357" i="180"/>
  <c r="K885" i="180"/>
  <c r="M1141" i="180"/>
  <c r="AA1141" i="180"/>
  <c r="AA1023" i="180"/>
  <c r="V300" i="180"/>
  <c r="P1033" i="180"/>
  <c r="S776" i="180"/>
  <c r="AA810" i="180"/>
  <c r="X739" i="180"/>
  <c r="L1614" i="180"/>
  <c r="AA582" i="180"/>
  <c r="AA940" i="180"/>
  <c r="AA1780" i="180"/>
  <c r="W1758" i="180"/>
  <c r="P776" i="180"/>
  <c r="AA1464" i="180"/>
  <c r="U958" i="180"/>
  <c r="T1432" i="180"/>
  <c r="K666" i="180"/>
  <c r="AA1707" i="180"/>
  <c r="V1799" i="180"/>
  <c r="I1141" i="180"/>
  <c r="X409" i="180"/>
  <c r="L997" i="180"/>
  <c r="I921" i="180"/>
  <c r="O1105" i="180"/>
  <c r="AA622" i="180"/>
  <c r="AA736" i="180"/>
  <c r="R1105" i="180"/>
  <c r="H593" i="180"/>
  <c r="AA1384" i="180"/>
  <c r="U1544" i="180"/>
  <c r="AA1567" i="180"/>
  <c r="Q593" i="180"/>
  <c r="AA1161" i="180"/>
  <c r="H1614" i="180"/>
  <c r="S1033" i="180"/>
  <c r="AA759" i="180"/>
  <c r="Z702" i="180"/>
  <c r="AA330" i="180"/>
  <c r="AA735" i="180"/>
  <c r="O667" i="180"/>
  <c r="N667" i="180"/>
  <c r="Z1432" i="180"/>
  <c r="AO1763" i="180"/>
  <c r="AO1291" i="180"/>
  <c r="AA333" i="180"/>
  <c r="AA1270" i="180"/>
  <c r="K1758" i="180"/>
  <c r="AA404" i="180"/>
  <c r="U1068" i="180"/>
  <c r="J1471" i="180"/>
  <c r="AA1427" i="180"/>
  <c r="AA511" i="180"/>
  <c r="K1213" i="180"/>
  <c r="AA1390" i="180"/>
  <c r="V1250" i="180"/>
  <c r="AA1828" i="180"/>
  <c r="AA428" i="180"/>
  <c r="AA699" i="180"/>
  <c r="AA1684" i="180"/>
  <c r="S446" i="180"/>
  <c r="K1286" i="180"/>
  <c r="AA1104" i="180"/>
  <c r="Q447" i="180"/>
  <c r="K592" i="180"/>
  <c r="G1322" i="180"/>
  <c r="AA1786" i="180"/>
  <c r="X1250" i="180"/>
  <c r="O409" i="180"/>
  <c r="G557" i="180"/>
  <c r="U300" i="180"/>
  <c r="Z519" i="180"/>
  <c r="AA286" i="180"/>
  <c r="AA1638" i="180"/>
  <c r="AA1453" i="180"/>
  <c r="O447" i="180"/>
  <c r="H703" i="180"/>
  <c r="X520" i="180"/>
  <c r="O484" i="180"/>
  <c r="W813" i="180"/>
  <c r="AA1059" i="180"/>
  <c r="AA1318" i="180"/>
  <c r="T483" i="180"/>
  <c r="U1394" i="180"/>
  <c r="I1834" i="180"/>
  <c r="O557" i="180"/>
  <c r="R1432" i="180"/>
  <c r="AA916" i="180"/>
  <c r="AA255" i="180"/>
  <c r="M1176" i="180"/>
  <c r="AA552" i="180"/>
  <c r="AA394" i="180"/>
  <c r="AA446" i="180"/>
  <c r="AA1307" i="180"/>
  <c r="K1141" i="180"/>
  <c r="O776" i="180"/>
  <c r="AA1065" i="180"/>
  <c r="O336" i="180"/>
  <c r="AA1460" i="180"/>
  <c r="AA1501" i="180"/>
  <c r="U409" i="180"/>
  <c r="T1068" i="180"/>
  <c r="U1834" i="180"/>
  <c r="G776" i="180"/>
  <c r="AA1234" i="180"/>
  <c r="G630" i="180"/>
  <c r="X1394" i="180"/>
  <c r="R921" i="180"/>
  <c r="X667" i="180"/>
  <c r="AA480" i="180"/>
  <c r="AA811" i="180"/>
  <c r="G1472" i="180"/>
  <c r="AA1755" i="180"/>
  <c r="AA1706" i="180"/>
  <c r="L557" i="180"/>
  <c r="X446" i="180"/>
  <c r="W1472" i="180"/>
  <c r="R1357" i="180"/>
  <c r="O1394" i="180"/>
  <c r="N1358" i="180"/>
  <c r="L520" i="180"/>
  <c r="AO489" i="180"/>
  <c r="AO305" i="180"/>
  <c r="AO341" i="180"/>
  <c r="AO781" i="180"/>
  <c r="AO380" i="180"/>
  <c r="AO452" i="180"/>
  <c r="Q1069" i="180"/>
  <c r="G1395" i="180"/>
  <c r="W1507" i="180"/>
  <c r="T448" i="180"/>
  <c r="I336" i="180"/>
  <c r="Q998" i="180"/>
  <c r="AB1376" i="180"/>
  <c r="AB659" i="180"/>
  <c r="Y998" i="180"/>
  <c r="R1473" i="180"/>
  <c r="AB1795" i="180"/>
  <c r="T777" i="180"/>
  <c r="AB1472" i="180"/>
  <c r="AB1283" i="180"/>
  <c r="AB1673" i="180"/>
  <c r="Y301" i="180"/>
  <c r="AB616" i="180"/>
  <c r="AB1092" i="180"/>
  <c r="Y1615" i="180"/>
  <c r="V740" i="180"/>
  <c r="K1251" i="180"/>
  <c r="H1323" i="180"/>
  <c r="AB992" i="180"/>
  <c r="AB263" i="180"/>
  <c r="J1759" i="180"/>
  <c r="O1615" i="180"/>
  <c r="AB1794" i="180"/>
  <c r="AB1197" i="180"/>
  <c r="AB904" i="180"/>
  <c r="U998" i="180"/>
  <c r="R922" i="180"/>
  <c r="AA1835" i="180"/>
  <c r="AB1639" i="180"/>
  <c r="AB1502" i="180"/>
  <c r="W1545" i="180"/>
  <c r="AB1603" i="180"/>
  <c r="AB439" i="180"/>
  <c r="AB1208" i="180"/>
  <c r="AB1030" i="180"/>
  <c r="AB948" i="180"/>
  <c r="S1323" i="180"/>
  <c r="Q1395" i="180"/>
  <c r="G1581" i="180"/>
  <c r="U1689" i="180"/>
  <c r="AB334" i="180"/>
  <c r="AA301" i="180"/>
  <c r="AB1380" i="180"/>
  <c r="J1473" i="180"/>
  <c r="AB1638" i="180"/>
  <c r="X1142" i="180"/>
  <c r="T998" i="180"/>
  <c r="U1069" i="180"/>
  <c r="G740" i="180"/>
  <c r="K886" i="180"/>
  <c r="I631" i="180"/>
  <c r="AB956" i="180"/>
  <c r="AB844" i="180"/>
  <c r="K1759" i="180"/>
  <c r="AB1713" i="180"/>
  <c r="AB1574" i="180"/>
  <c r="AB687" i="180"/>
  <c r="AA1069" i="180"/>
  <c r="AA1178" i="180"/>
  <c r="AB959" i="180"/>
  <c r="AA850" i="180"/>
  <c r="AB997" i="180"/>
  <c r="H1215" i="180"/>
  <c r="AB996" i="180"/>
  <c r="AB885" i="180"/>
  <c r="AB1541" i="180"/>
  <c r="AO1478" i="180"/>
  <c r="Z1800" i="180"/>
  <c r="AB812" i="180"/>
  <c r="AA631" i="180"/>
  <c r="H1545" i="180"/>
  <c r="AB404" i="180"/>
  <c r="R1215" i="180"/>
  <c r="AB1021" i="180"/>
  <c r="P1725" i="180"/>
  <c r="AB995" i="180"/>
  <c r="N448" i="180"/>
  <c r="I1433" i="180"/>
  <c r="U1395" i="180"/>
  <c r="V668" i="180"/>
  <c r="AB627" i="180"/>
  <c r="AB1127" i="180"/>
  <c r="V1473" i="180"/>
  <c r="G1359" i="180"/>
  <c r="N1758" i="180"/>
  <c r="AA254" i="180"/>
  <c r="S922" i="180"/>
  <c r="U1759" i="180"/>
  <c r="AB272" i="180"/>
  <c r="U703" i="180"/>
  <c r="AB1271" i="180"/>
  <c r="AB730" i="180"/>
  <c r="J1178" i="180"/>
  <c r="H1615" i="180"/>
  <c r="AB664" i="180"/>
  <c r="M301" i="180"/>
  <c r="Y1545" i="180"/>
  <c r="V409" i="180"/>
  <c r="AB1358" i="180"/>
  <c r="U1359" i="180"/>
  <c r="V301" i="180"/>
  <c r="AB1536" i="180"/>
  <c r="V1178" i="180"/>
  <c r="AB1544" i="180"/>
  <c r="AB1389" i="180"/>
  <c r="I1106" i="180"/>
  <c r="K850" i="180"/>
  <c r="AB1833" i="180"/>
  <c r="AB1829" i="180"/>
  <c r="O740" i="180"/>
  <c r="M1359" i="180"/>
  <c r="G485" i="180"/>
  <c r="AB405" i="180"/>
  <c r="O1725" i="180"/>
  <c r="AB1674" i="180"/>
  <c r="O1758" i="180"/>
  <c r="AB1459" i="180"/>
  <c r="AB335" i="180"/>
  <c r="AB320" i="180"/>
  <c r="Q777" i="180"/>
  <c r="Q1359" i="180"/>
  <c r="AB1106" i="180"/>
  <c r="Q704" i="180"/>
  <c r="AB908" i="180"/>
  <c r="AB1286" i="180"/>
  <c r="AB1342" i="180"/>
  <c r="J1545" i="180"/>
  <c r="AB578" i="180"/>
  <c r="AB1634" i="180"/>
  <c r="AO1183" i="180"/>
  <c r="AO1111" i="180"/>
  <c r="AB1350" i="180"/>
  <c r="AB1023" i="180"/>
  <c r="AB1818" i="180"/>
  <c r="AB1542" i="180"/>
  <c r="AB839" i="180"/>
  <c r="Q1473" i="180"/>
  <c r="K814" i="180"/>
  <c r="J1581" i="180"/>
  <c r="AB1171" i="180"/>
  <c r="N410" i="180"/>
  <c r="U1473" i="180"/>
  <c r="AB1126" i="180"/>
  <c r="AB1759" i="180"/>
  <c r="L959" i="180"/>
  <c r="K777" i="180"/>
  <c r="N704" i="180"/>
  <c r="I1069" i="180"/>
  <c r="H1759" i="180"/>
  <c r="AB326" i="180"/>
  <c r="M1507" i="180"/>
  <c r="AB1383" i="180"/>
  <c r="S1359" i="180"/>
  <c r="AB1170" i="180"/>
  <c r="R448" i="180"/>
  <c r="Q485" i="180"/>
  <c r="AB1706" i="180"/>
  <c r="R1287" i="180"/>
  <c r="M777" i="180"/>
  <c r="I1287" i="180"/>
  <c r="AB628" i="180"/>
  <c r="AB1677" i="180"/>
  <c r="Z1142" i="180"/>
  <c r="V631" i="180"/>
  <c r="AB592" i="180"/>
  <c r="AB1356" i="180"/>
  <c r="AB1496" i="180"/>
  <c r="S1651" i="180"/>
  <c r="U1034" i="180"/>
  <c r="M448" i="180"/>
  <c r="N521" i="180"/>
  <c r="L631" i="180"/>
  <c r="AB1089" i="180"/>
  <c r="R1545" i="180"/>
  <c r="R740" i="180"/>
  <c r="AB579" i="180"/>
  <c r="I777" i="180"/>
  <c r="H594" i="180"/>
  <c r="AB1178" i="180"/>
  <c r="AB319" i="180"/>
  <c r="AB1382" i="180"/>
  <c r="AB775" i="180"/>
  <c r="AB1601" i="180"/>
  <c r="G922" i="180"/>
  <c r="M337" i="180"/>
  <c r="AB322" i="180"/>
  <c r="H1069" i="180"/>
  <c r="H777" i="180"/>
  <c r="AB615" i="180"/>
  <c r="AB1421" i="180"/>
  <c r="AB1416" i="180"/>
  <c r="Q448" i="180"/>
  <c r="V410" i="180"/>
  <c r="AB1635" i="180"/>
  <c r="U814" i="180"/>
  <c r="AB541" i="180"/>
  <c r="AB882" i="180"/>
  <c r="AB1163" i="180"/>
  <c r="N1106" i="180"/>
  <c r="R1251" i="180"/>
  <c r="AB1390" i="180"/>
  <c r="AA1323" i="180"/>
  <c r="U1323" i="180"/>
  <c r="X814" i="180"/>
  <c r="R558" i="180"/>
  <c r="AA1175" i="180"/>
  <c r="AB1798" i="180"/>
  <c r="T631" i="180"/>
  <c r="AB374" i="180"/>
  <c r="J376" i="180"/>
  <c r="T886" i="180"/>
  <c r="AB1135" i="180"/>
  <c r="P1545" i="180"/>
  <c r="L850" i="180"/>
  <c r="L521" i="180"/>
  <c r="M1250" i="180"/>
  <c r="K1651" i="180"/>
  <c r="P1689" i="180"/>
  <c r="H301" i="180"/>
  <c r="AB1755" i="180"/>
  <c r="L814" i="180"/>
  <c r="AB358" i="180"/>
  <c r="H1251" i="180"/>
  <c r="AB1648" i="180"/>
  <c r="Q1725" i="180"/>
  <c r="H959" i="180"/>
  <c r="AB1250" i="180"/>
  <c r="AB1310" i="180"/>
  <c r="AB666" i="180"/>
  <c r="M1034" i="180"/>
  <c r="AB1244" i="180"/>
  <c r="AB725" i="180"/>
  <c r="AB1169" i="180"/>
  <c r="AB1751" i="180"/>
  <c r="AB1575" i="180"/>
  <c r="W1835" i="180"/>
  <c r="AB1423" i="180"/>
  <c r="AB470" i="180"/>
  <c r="AB1168" i="180"/>
  <c r="AB1232" i="180"/>
  <c r="AB1537" i="180"/>
  <c r="N337" i="180"/>
  <c r="AB275" i="180"/>
  <c r="AB1457" i="180"/>
  <c r="H922" i="180"/>
  <c r="I850" i="180"/>
  <c r="AB1832" i="180"/>
  <c r="I1323" i="180"/>
  <c r="I959" i="180"/>
  <c r="AB1176" i="180"/>
  <c r="AB436" i="180"/>
  <c r="S376" i="180"/>
  <c r="Z1473" i="180"/>
  <c r="U1178" i="180"/>
  <c r="X1689" i="180"/>
  <c r="AB1307" i="180"/>
  <c r="V1689" i="180"/>
  <c r="X1545" i="180"/>
  <c r="X448" i="180"/>
  <c r="AA1758" i="180"/>
  <c r="AB1458" i="180"/>
  <c r="M1800" i="180"/>
  <c r="U1581" i="180"/>
  <c r="L1473" i="180"/>
  <c r="S1507" i="180"/>
  <c r="AB1749" i="180"/>
  <c r="I1142" i="180"/>
  <c r="AB837" i="180"/>
  <c r="AB1781" i="180"/>
  <c r="G704" i="180"/>
  <c r="P1615" i="180"/>
  <c r="X740" i="180"/>
  <c r="AB1615" i="180"/>
  <c r="AB1433" i="180"/>
  <c r="AB872" i="180"/>
  <c r="AB1251" i="180"/>
  <c r="AB1431" i="180"/>
  <c r="U668" i="180"/>
  <c r="AB875" i="180"/>
  <c r="AA1725" i="180"/>
  <c r="T1359" i="180"/>
  <c r="G998" i="180"/>
  <c r="T850" i="180"/>
  <c r="T376" i="180"/>
  <c r="G410" i="180"/>
  <c r="X376" i="180"/>
  <c r="AB1454" i="180"/>
  <c r="AB591" i="180"/>
  <c r="AB1600" i="180"/>
  <c r="AB1687" i="180"/>
  <c r="AB1789" i="180"/>
  <c r="AB1278" i="180"/>
  <c r="AB1527" i="180"/>
  <c r="AB769" i="180"/>
  <c r="AB777" i="180"/>
  <c r="T922" i="180"/>
  <c r="AB1167" i="180"/>
  <c r="M1142" i="180"/>
  <c r="AB1492" i="180"/>
  <c r="AB247" i="180"/>
  <c r="X1251" i="180"/>
  <c r="Q850" i="180"/>
  <c r="L558" i="180"/>
  <c r="P704" i="180"/>
  <c r="W704" i="180"/>
  <c r="N1395" i="180"/>
  <c r="AB258" i="180"/>
  <c r="AB1285" i="180"/>
  <c r="G850" i="180"/>
  <c r="AB942" i="180"/>
  <c r="V1545" i="180"/>
  <c r="AB1651" i="180"/>
  <c r="Y668" i="180"/>
  <c r="Q1034" i="180"/>
  <c r="AB723" i="180"/>
  <c r="AB726" i="180"/>
  <c r="AB287" i="180"/>
  <c r="W668" i="180"/>
  <c r="AB692" i="180"/>
  <c r="V1323" i="180"/>
  <c r="AB408" i="180"/>
  <c r="AB292" i="180"/>
  <c r="AB513" i="180"/>
  <c r="X886" i="180"/>
  <c r="AB1569" i="180"/>
  <c r="AB876" i="180"/>
  <c r="AB1491" i="180"/>
  <c r="AB1684" i="180"/>
  <c r="X1507" i="180"/>
  <c r="AB507" i="180"/>
  <c r="L777" i="180"/>
  <c r="AB1059" i="180"/>
  <c r="AB323" i="180"/>
  <c r="AB1606" i="180"/>
  <c r="AB733" i="180"/>
  <c r="AB1385" i="180"/>
  <c r="U1106" i="180"/>
  <c r="AB1792" i="180"/>
  <c r="K1800" i="180"/>
  <c r="AB283" i="180"/>
  <c r="H740" i="180"/>
  <c r="X1473" i="180"/>
  <c r="AB398" i="180"/>
  <c r="AB685" i="180"/>
  <c r="G594" i="180"/>
  <c r="P631" i="180"/>
  <c r="AB1160" i="180"/>
  <c r="AB594" i="180"/>
  <c r="P1473" i="180"/>
  <c r="L1689" i="180"/>
  <c r="AB1014" i="180"/>
  <c r="AB1249" i="180"/>
  <c r="AB1791" i="180"/>
  <c r="Q1178" i="180"/>
  <c r="J959" i="180"/>
  <c r="I301" i="180"/>
  <c r="AB1637" i="180"/>
  <c r="AO1550" i="180"/>
  <c r="AO1220" i="180"/>
  <c r="AO1039" i="180"/>
  <c r="T299" i="180"/>
  <c r="O704" i="180"/>
  <c r="AB300" i="180"/>
  <c r="P1724" i="180"/>
  <c r="M1069" i="180"/>
  <c r="R1359" i="180"/>
  <c r="AB482" i="180"/>
  <c r="AB325" i="180"/>
  <c r="U1651" i="180"/>
  <c r="AB1563" i="180"/>
  <c r="Y1651" i="180"/>
  <c r="AB1785" i="180"/>
  <c r="AB1741" i="180"/>
  <c r="V1068" i="180"/>
  <c r="U376" i="180"/>
  <c r="X1581" i="180"/>
  <c r="AB1526" i="180"/>
  <c r="U410" i="180"/>
  <c r="O1433" i="180"/>
  <c r="R301" i="180"/>
  <c r="AA1651" i="180"/>
  <c r="L1178" i="180"/>
  <c r="P337" i="180"/>
  <c r="AB261" i="180"/>
  <c r="AB1141" i="180"/>
  <c r="K998" i="180"/>
  <c r="G1506" i="180"/>
  <c r="AB703" i="180"/>
  <c r="V1507" i="180"/>
  <c r="Z998" i="180"/>
  <c r="U1251" i="180"/>
  <c r="X813" i="180"/>
  <c r="J1650" i="180"/>
  <c r="G1106" i="180"/>
  <c r="P886" i="180"/>
  <c r="M1545" i="180"/>
  <c r="N959" i="180"/>
  <c r="AB653" i="180"/>
  <c r="H336" i="180"/>
  <c r="AB1782" i="180"/>
  <c r="AB1241" i="180"/>
  <c r="I594" i="180"/>
  <c r="AB543" i="180"/>
  <c r="S558" i="180"/>
  <c r="H376" i="180"/>
  <c r="AB1705" i="180"/>
  <c r="J1689" i="180"/>
  <c r="J1433" i="180"/>
  <c r="AA922" i="180"/>
  <c r="T1835" i="180"/>
  <c r="T1615" i="180"/>
  <c r="AB466" i="180"/>
  <c r="AB1316" i="180"/>
  <c r="O1359" i="180"/>
  <c r="AB1686" i="180"/>
  <c r="AB1088" i="180"/>
  <c r="AB1094" i="180"/>
  <c r="AB735" i="180"/>
  <c r="AB431" i="180"/>
  <c r="Q484" i="180"/>
  <c r="W1473" i="180"/>
  <c r="Z1581" i="180"/>
  <c r="AB1825" i="180"/>
  <c r="N922" i="180"/>
  <c r="AB763" i="180"/>
  <c r="AA1034" i="180"/>
  <c r="AB1343" i="180"/>
  <c r="Y376" i="180"/>
  <c r="AB1641" i="180"/>
  <c r="AB403" i="180"/>
  <c r="AB873" i="180"/>
  <c r="L1507" i="180"/>
  <c r="Y1142" i="180"/>
  <c r="M521" i="180"/>
  <c r="AB248" i="180"/>
  <c r="AB1033" i="180"/>
  <c r="AB293" i="180"/>
  <c r="W998" i="180"/>
  <c r="AB699" i="180"/>
  <c r="N1473" i="180"/>
  <c r="AO1003" i="180"/>
  <c r="AB1670" i="180"/>
  <c r="AB1642" i="180"/>
  <c r="AB737" i="180"/>
  <c r="AB503" i="180"/>
  <c r="AB1269" i="180"/>
  <c r="L998" i="180"/>
  <c r="J740" i="180"/>
  <c r="K1689" i="180"/>
  <c r="H1835" i="180"/>
  <c r="AB618" i="180"/>
  <c r="P1395" i="180"/>
  <c r="AB262" i="180"/>
  <c r="AA886" i="180"/>
  <c r="AB367" i="180"/>
  <c r="AB1534" i="180"/>
  <c r="AA777" i="180"/>
  <c r="AB361" i="180"/>
  <c r="AB551" i="180"/>
  <c r="U850" i="180"/>
  <c r="AB484" i="180"/>
  <c r="AB515" i="180"/>
  <c r="AB332" i="180"/>
  <c r="AB1596" i="180"/>
  <c r="AB1743" i="180"/>
  <c r="T1725" i="180"/>
  <c r="AB1716" i="180"/>
  <c r="I1545" i="180"/>
  <c r="M668" i="180"/>
  <c r="AB1672" i="180"/>
  <c r="L1251" i="180"/>
  <c r="AB1129" i="180"/>
  <c r="AB1570" i="180"/>
  <c r="AB1599" i="180"/>
  <c r="AB1456" i="180"/>
  <c r="AB886" i="180"/>
  <c r="AB557" i="180"/>
  <c r="T668" i="180"/>
  <c r="I1473" i="180"/>
  <c r="AB767" i="180"/>
  <c r="AB545" i="180"/>
  <c r="AB1386" i="180"/>
  <c r="AB1468" i="180"/>
  <c r="Y1034" i="180"/>
  <c r="M1323" i="180"/>
  <c r="R1433" i="180"/>
  <c r="Y1835" i="180"/>
  <c r="X704" i="180"/>
  <c r="AB509" i="180"/>
  <c r="AB1234" i="180"/>
  <c r="O1142" i="180"/>
  <c r="AB1061" i="180"/>
  <c r="S521" i="180"/>
  <c r="AB1424" i="180"/>
  <c r="AB540" i="180"/>
  <c r="AB724" i="180"/>
  <c r="M1433" i="180"/>
  <c r="AB1162" i="180"/>
  <c r="AB1422" i="180"/>
  <c r="AB946" i="180"/>
  <c r="AB550" i="180"/>
  <c r="G301" i="180"/>
  <c r="Z1106" i="180"/>
  <c r="AB1165" i="180"/>
  <c r="Q1177" i="180"/>
  <c r="G1069" i="180"/>
  <c r="Q1581" i="180"/>
  <c r="U704" i="180"/>
  <c r="AB880" i="180"/>
  <c r="AB1201" i="180"/>
  <c r="P1286" i="180"/>
  <c r="AB443" i="180"/>
  <c r="AB433" i="180"/>
  <c r="Q1651" i="180"/>
  <c r="AB654" i="180"/>
  <c r="W631" i="180"/>
  <c r="AB1142" i="180"/>
  <c r="AB548" i="180"/>
  <c r="V998" i="180"/>
  <c r="S1545" i="180"/>
  <c r="AB446" i="180"/>
  <c r="AB660" i="180"/>
  <c r="I1178" i="180"/>
  <c r="N814" i="180"/>
  <c r="AB1758" i="180"/>
  <c r="AB1745" i="180"/>
  <c r="AB667" i="180"/>
  <c r="I1689" i="180"/>
  <c r="S1178" i="180"/>
  <c r="AB246" i="180"/>
  <c r="AB1573" i="180"/>
  <c r="J1034" i="180"/>
  <c r="X1069" i="180"/>
  <c r="K922" i="180"/>
  <c r="S1473" i="180"/>
  <c r="K1178" i="180"/>
  <c r="N1545" i="180"/>
  <c r="AB285" i="180"/>
  <c r="K1142" i="180"/>
  <c r="W1759" i="180"/>
  <c r="AB552" i="180"/>
  <c r="AB251" i="180"/>
  <c r="AB1685" i="180"/>
  <c r="AB797" i="180"/>
  <c r="AB1432" i="180"/>
  <c r="AB510" i="180"/>
  <c r="L1759" i="180"/>
  <c r="O1689" i="180"/>
  <c r="M920" i="180"/>
  <c r="AB1105" i="180"/>
  <c r="AB1744" i="180"/>
  <c r="AB922" i="180"/>
  <c r="AB519" i="180"/>
  <c r="AB1715" i="180"/>
  <c r="AB1784" i="180"/>
  <c r="AB762" i="180"/>
  <c r="AB1797" i="180"/>
  <c r="AA1507" i="180"/>
  <c r="R704" i="180"/>
  <c r="AB868" i="180"/>
  <c r="AB1062" i="180"/>
  <c r="V704" i="180"/>
  <c r="AA1433" i="180"/>
  <c r="AB1102" i="180"/>
  <c r="AB1566" i="180"/>
  <c r="V1835" i="180"/>
  <c r="R1142" i="180"/>
  <c r="G1615" i="180"/>
  <c r="H1800" i="180"/>
  <c r="AB286" i="180"/>
  <c r="AB1090" i="180"/>
  <c r="AB434" i="180"/>
  <c r="Y1725" i="180"/>
  <c r="K337" i="180"/>
  <c r="AB429" i="180"/>
  <c r="AB1817" i="180"/>
  <c r="AB1709" i="180"/>
  <c r="X1759" i="180"/>
  <c r="AB1164" i="180"/>
  <c r="H1395" i="180"/>
  <c r="AB884" i="180"/>
  <c r="M1106" i="180"/>
  <c r="AB1500" i="180"/>
  <c r="W337" i="180"/>
  <c r="AB1287" i="180"/>
  <c r="I1215" i="180"/>
  <c r="AO636" i="180"/>
  <c r="AO1840" i="180"/>
  <c r="AO1586" i="180"/>
  <c r="AB877" i="180"/>
  <c r="AB832" i="180"/>
  <c r="AB1490" i="180"/>
  <c r="W1323" i="180"/>
  <c r="AB1272" i="180"/>
  <c r="AB1680" i="180"/>
  <c r="AB1095" i="180"/>
  <c r="H668" i="180"/>
  <c r="AB698" i="180"/>
  <c r="S1034" i="180"/>
  <c r="AB1539" i="180"/>
  <c r="AB658" i="180"/>
  <c r="AB1418" i="180"/>
  <c r="Q631" i="180"/>
  <c r="AB1174" i="180"/>
  <c r="AB1722" i="180"/>
  <c r="M1473" i="180"/>
  <c r="AB1676" i="180"/>
  <c r="AB1200" i="180"/>
  <c r="AB774" i="180"/>
  <c r="AB1236" i="180"/>
  <c r="T337" i="180"/>
  <c r="AB1213" i="180"/>
  <c r="O300" i="180"/>
  <c r="AB811" i="180"/>
  <c r="AB980" i="180"/>
  <c r="AB1091" i="180"/>
  <c r="L922" i="180"/>
  <c r="AB759" i="180"/>
  <c r="V850" i="180"/>
  <c r="AB1311" i="180"/>
  <c r="AB1198" i="180"/>
  <c r="AB1029" i="180"/>
  <c r="P1651" i="180"/>
  <c r="H448" i="180"/>
  <c r="P1215" i="180"/>
  <c r="AB1426" i="180"/>
  <c r="AB1345" i="180"/>
  <c r="R959" i="180"/>
  <c r="AB989" i="180"/>
  <c r="AB268" i="180"/>
  <c r="V814" i="180"/>
  <c r="O1473" i="180"/>
  <c r="AB655" i="180"/>
  <c r="AB1214" i="180"/>
  <c r="S1215" i="180"/>
  <c r="N1581" i="180"/>
  <c r="M631" i="180"/>
  <c r="S1106" i="180"/>
  <c r="AB983" i="180"/>
  <c r="Z1725" i="180"/>
  <c r="AB702" i="180"/>
  <c r="AB1054" i="180"/>
  <c r="AB1354" i="180"/>
  <c r="X631" i="180"/>
  <c r="AB1671" i="180"/>
  <c r="Q740" i="180"/>
  <c r="AB806" i="180"/>
  <c r="R998" i="180"/>
  <c r="AB585" i="180"/>
  <c r="AB409" i="180"/>
  <c r="K1069" i="180"/>
  <c r="P997" i="180"/>
  <c r="Y631" i="180"/>
  <c r="AB761" i="180"/>
  <c r="T521" i="180"/>
  <c r="X485" i="180"/>
  <c r="AB1543" i="180"/>
  <c r="AB869" i="180"/>
  <c r="G631" i="180"/>
  <c r="AB360" i="180"/>
  <c r="AB257" i="180"/>
  <c r="AB736" i="180"/>
  <c r="S1395" i="180"/>
  <c r="AB624" i="180"/>
  <c r="AB1199" i="180"/>
  <c r="AB1384" i="180"/>
  <c r="AB471" i="180"/>
  <c r="G886" i="180"/>
  <c r="Q1689" i="180"/>
  <c r="AB1756" i="180"/>
  <c r="AB469" i="180"/>
  <c r="AB955" i="180"/>
  <c r="AB368" i="180"/>
  <c r="P1142" i="180"/>
  <c r="AB1461" i="180"/>
  <c r="AB329" i="180"/>
  <c r="M814" i="180"/>
  <c r="G448" i="180"/>
  <c r="AB773" i="180"/>
  <c r="AB1018" i="180"/>
  <c r="N1178" i="180"/>
  <c r="J1800" i="180"/>
  <c r="AB1605" i="180"/>
  <c r="AB1612" i="180"/>
  <c r="AB1304" i="180"/>
  <c r="L1800" i="180"/>
  <c r="W850" i="180"/>
  <c r="AB994" i="180"/>
  <c r="AB1312" i="180"/>
  <c r="X1433" i="180"/>
  <c r="AB440" i="180"/>
  <c r="T1800" i="180"/>
  <c r="K1473" i="180"/>
  <c r="AB1378" i="180"/>
  <c r="AB840" i="180"/>
  <c r="T1323" i="180"/>
  <c r="AB1688" i="180"/>
  <c r="G1835" i="180"/>
  <c r="AB1392" i="180"/>
  <c r="M1725" i="180"/>
  <c r="AB1650" i="180"/>
  <c r="AB1608" i="180"/>
  <c r="R886" i="180"/>
  <c r="AB1828" i="180"/>
  <c r="AB365" i="180"/>
  <c r="AB1211" i="180"/>
  <c r="J448" i="180"/>
  <c r="S1615" i="180"/>
  <c r="L1581" i="180"/>
  <c r="H1725" i="180"/>
  <c r="AB1130" i="180"/>
  <c r="U1835" i="180"/>
  <c r="M1651" i="180"/>
  <c r="I1251" i="180"/>
  <c r="AB1349" i="180"/>
  <c r="AB1340" i="180"/>
  <c r="AB652" i="180"/>
  <c r="AB481" i="180"/>
  <c r="K884" i="180"/>
  <c r="AB907" i="180"/>
  <c r="T1178" i="180"/>
  <c r="O1106" i="180"/>
  <c r="R1141" i="180"/>
  <c r="K594" i="180"/>
  <c r="AB623" i="180"/>
  <c r="AB516" i="180"/>
  <c r="R1725" i="180"/>
  <c r="X1323" i="180"/>
  <c r="O959" i="180"/>
  <c r="AB1598" i="180"/>
  <c r="L1395" i="180"/>
  <c r="L1106" i="180"/>
  <c r="AB264" i="180"/>
  <c r="AB271" i="180"/>
  <c r="AB1753" i="180"/>
  <c r="W1215" i="180"/>
  <c r="AB556" i="180"/>
  <c r="W1395" i="180"/>
  <c r="J1835" i="180"/>
  <c r="Y1215" i="180"/>
  <c r="V521" i="180"/>
  <c r="AB576" i="180"/>
  <c r="AB1538" i="180"/>
  <c r="N1689" i="180"/>
  <c r="V1581" i="180"/>
  <c r="AB986" i="180"/>
  <c r="AB620" i="180"/>
  <c r="N376" i="180"/>
  <c r="O1545" i="180"/>
  <c r="AA814" i="180"/>
  <c r="R1835" i="180"/>
  <c r="AB1493" i="180"/>
  <c r="AB328" i="180"/>
  <c r="W959" i="180"/>
  <c r="AB1567" i="180"/>
  <c r="W1178" i="180"/>
  <c r="AB1394" i="180"/>
  <c r="J631" i="180"/>
  <c r="AB357" i="180"/>
  <c r="R777" i="180"/>
  <c r="P1323" i="180"/>
  <c r="AB1247" i="180"/>
  <c r="Q959" i="180"/>
  <c r="K1835" i="180"/>
  <c r="Q1105" i="180"/>
  <c r="Q1287" i="180"/>
  <c r="AB406" i="180"/>
  <c r="P850" i="180"/>
  <c r="AB1494" i="180"/>
  <c r="H337" i="180"/>
  <c r="AB1827" i="180"/>
  <c r="I521" i="180"/>
  <c r="AB1161" i="180"/>
  <c r="J301" i="180"/>
  <c r="U1433" i="180"/>
  <c r="AB981" i="180"/>
  <c r="AB546" i="180"/>
  <c r="O668" i="180"/>
  <c r="Q1759" i="180"/>
  <c r="AB432" i="180"/>
  <c r="Z1689" i="180"/>
  <c r="J1069" i="180"/>
  <c r="AB584" i="180"/>
  <c r="M998" i="180"/>
  <c r="AB978" i="180"/>
  <c r="U740" i="180"/>
  <c r="AB1348" i="180"/>
  <c r="M1287" i="180"/>
  <c r="AB1430" i="180"/>
  <c r="V1251" i="180"/>
  <c r="AB1580" i="180"/>
  <c r="AB474" i="180"/>
  <c r="AB372" i="180"/>
  <c r="T558" i="180"/>
  <c r="Y1359" i="180"/>
  <c r="N1287" i="180"/>
  <c r="AB943" i="180"/>
  <c r="AB1417" i="180"/>
  <c r="AB393" i="180"/>
  <c r="AB941" i="180"/>
  <c r="I668" i="180"/>
  <c r="AB1565" i="180"/>
  <c r="AB879" i="180"/>
  <c r="U777" i="180"/>
  <c r="AB298" i="180"/>
  <c r="AB391" i="180"/>
  <c r="AB982" i="180"/>
  <c r="J1395" i="180"/>
  <c r="Y704" i="180"/>
  <c r="P1759" i="180"/>
  <c r="M1395" i="180"/>
  <c r="AB1462" i="180"/>
  <c r="N558" i="180"/>
  <c r="O1800" i="180"/>
  <c r="AB447" i="180"/>
  <c r="Y1759" i="180"/>
  <c r="I1034" i="180"/>
  <c r="AB1835" i="180"/>
  <c r="I1581" i="180"/>
  <c r="K740" i="180"/>
  <c r="K668" i="180"/>
  <c r="U922" i="180"/>
  <c r="AB1206" i="180"/>
  <c r="AB430" i="180"/>
  <c r="AA1068" i="180"/>
  <c r="Q1323" i="180"/>
  <c r="M886" i="180"/>
  <c r="V558" i="180"/>
  <c r="AB1240" i="180"/>
  <c r="AB694" i="180"/>
  <c r="AB1274" i="180"/>
  <c r="I1759" i="180"/>
  <c r="T301" i="180"/>
  <c r="AB371" i="180"/>
  <c r="AB1177" i="180"/>
  <c r="AB473" i="180"/>
  <c r="AB265" i="180"/>
  <c r="AB1065" i="180"/>
  <c r="T740" i="180"/>
  <c r="AB770" i="180"/>
  <c r="AB1319" i="180"/>
  <c r="U558" i="180"/>
  <c r="AB395" i="180"/>
  <c r="L1615" i="180"/>
  <c r="S1287" i="180"/>
  <c r="AB979" i="180"/>
  <c r="AB766" i="180"/>
  <c r="AB1388" i="180"/>
  <c r="AB1721" i="180"/>
  <c r="X1725" i="180"/>
  <c r="AB661" i="180"/>
  <c r="AB276" i="180"/>
  <c r="AB538" i="180"/>
  <c r="AB919" i="180"/>
  <c r="AB1277" i="180"/>
  <c r="P521" i="180"/>
  <c r="AB512" i="180"/>
  <c r="AB870" i="180"/>
  <c r="AB1460" i="180"/>
  <c r="G959" i="180"/>
  <c r="AB1067" i="180"/>
  <c r="H410" i="180"/>
  <c r="AO819" i="180"/>
  <c r="AO782" i="180"/>
  <c r="AB1103" i="180"/>
  <c r="AB1645" i="180"/>
  <c r="AB760" i="180"/>
  <c r="J1615" i="180"/>
  <c r="K376" i="180"/>
  <c r="AB274" i="180"/>
  <c r="AB444" i="180"/>
  <c r="K485" i="180"/>
  <c r="L1545" i="180"/>
  <c r="M1759" i="180"/>
  <c r="AB721" i="180"/>
  <c r="X1615" i="180"/>
  <c r="T1395" i="180"/>
  <c r="W1433" i="180"/>
  <c r="AB1020" i="180"/>
  <c r="AB1504" i="180"/>
  <c r="H1473" i="180"/>
  <c r="AB480" i="180"/>
  <c r="U1615" i="180"/>
  <c r="O1215" i="180"/>
  <c r="Y1251" i="180"/>
  <c r="S1069" i="180"/>
  <c r="AB1742" i="180"/>
  <c r="AB1783" i="180"/>
  <c r="R1069" i="180"/>
  <c r="M1835" i="180"/>
  <c r="AB1060" i="180"/>
  <c r="G1323" i="180"/>
  <c r="Q1800" i="180"/>
  <c r="AB504" i="180"/>
  <c r="AB1707" i="180"/>
  <c r="U1800" i="180"/>
  <c r="K448" i="180"/>
  <c r="AB944" i="180"/>
  <c r="AB1317" i="180"/>
  <c r="AB833" i="180"/>
  <c r="AB848" i="180"/>
  <c r="AB1576" i="180"/>
  <c r="AB278" i="180"/>
  <c r="X1215" i="180"/>
  <c r="AB1280" i="180"/>
  <c r="AB253" i="180"/>
  <c r="AB1506" i="180"/>
  <c r="AB1610" i="180"/>
  <c r="G1689" i="180"/>
  <c r="J1725" i="180"/>
  <c r="AB622" i="180"/>
  <c r="AB1420" i="180"/>
  <c r="J1142" i="180"/>
  <c r="AB805" i="180"/>
  <c r="AB291" i="180"/>
  <c r="K409" i="180"/>
  <c r="M1689" i="180"/>
  <c r="P1359" i="180"/>
  <c r="L1323" i="180"/>
  <c r="T1507" i="180"/>
  <c r="AB448" i="180"/>
  <c r="H814" i="180"/>
  <c r="AB1497" i="180"/>
  <c r="K1545" i="180"/>
  <c r="AO1764" i="180"/>
  <c r="AO1292" i="180"/>
  <c r="AB1528" i="180"/>
  <c r="AB950" i="180"/>
  <c r="AB1281" i="180"/>
  <c r="AB802" i="180"/>
  <c r="I1835" i="180"/>
  <c r="H886" i="180"/>
  <c r="W1106" i="180"/>
  <c r="P1835" i="180"/>
  <c r="I558" i="180"/>
  <c r="AB842" i="180"/>
  <c r="AB629" i="180"/>
  <c r="J558" i="180"/>
  <c r="AB768" i="180"/>
  <c r="AB1614" i="180"/>
  <c r="AA521" i="180"/>
  <c r="K1507" i="180"/>
  <c r="AB617" i="180"/>
  <c r="AB662" i="180"/>
  <c r="AB1532" i="180"/>
  <c r="Y521" i="180"/>
  <c r="AB1752" i="180"/>
  <c r="AB910" i="180"/>
  <c r="AB483" i="180"/>
  <c r="AB297" i="180"/>
  <c r="AA337" i="180"/>
  <c r="I922" i="180"/>
  <c r="U631" i="180"/>
  <c r="V1759" i="180"/>
  <c r="I740" i="180"/>
  <c r="AB729" i="180"/>
  <c r="AB764" i="180"/>
  <c r="V1106" i="180"/>
  <c r="AA1562" i="180"/>
  <c r="AB1717" i="180"/>
  <c r="AB1124" i="180"/>
  <c r="W1800" i="180"/>
  <c r="AB1757" i="180"/>
  <c r="AB586" i="180"/>
  <c r="K1323" i="180"/>
  <c r="AB734" i="180"/>
  <c r="AB883" i="180"/>
  <c r="AB701" i="180"/>
  <c r="Y1507" i="180"/>
  <c r="L1105" i="180"/>
  <c r="AB814" i="180"/>
  <c r="AB400" i="180"/>
  <c r="AB587" i="180"/>
  <c r="AB917" i="180"/>
  <c r="AB1024" i="180"/>
  <c r="AB1313" i="180"/>
  <c r="AB1577" i="180"/>
  <c r="AB1507" i="180"/>
  <c r="AB1053" i="180"/>
  <c r="AB846" i="180"/>
  <c r="AB1379" i="180"/>
  <c r="AB1790" i="180"/>
  <c r="AB796" i="180"/>
  <c r="X1287" i="180"/>
  <c r="S850" i="180"/>
  <c r="Y814" i="180"/>
  <c r="X1395" i="180"/>
  <c r="AA1422" i="180"/>
  <c r="AB1427" i="180"/>
  <c r="O1069" i="180"/>
  <c r="AB951" i="180"/>
  <c r="AB1245" i="180"/>
  <c r="AB1529" i="180"/>
  <c r="AB914" i="180"/>
  <c r="AB555" i="180"/>
  <c r="AB1578" i="180"/>
  <c r="I485" i="180"/>
  <c r="AB485" i="180"/>
  <c r="AB1710" i="180"/>
  <c r="AB1239" i="180"/>
  <c r="AB1066" i="180"/>
  <c r="AB256" i="180"/>
  <c r="S485" i="180"/>
  <c r="AB553" i="180"/>
  <c r="M1615" i="180"/>
  <c r="AB1032" i="180"/>
  <c r="AB850" i="180"/>
  <c r="AB657" i="180"/>
  <c r="M594" i="180"/>
  <c r="I704" i="180"/>
  <c r="K1215" i="180"/>
  <c r="AA1473" i="180"/>
  <c r="AB364" i="180"/>
  <c r="AB580" i="180"/>
  <c r="R1759" i="180"/>
  <c r="AB547" i="180"/>
  <c r="AB1204" i="180"/>
  <c r="AB270" i="180"/>
  <c r="N1069" i="180"/>
  <c r="AB1395" i="180"/>
  <c r="W1287" i="180"/>
  <c r="AB1098" i="180"/>
  <c r="O886" i="180"/>
  <c r="L1725" i="180"/>
  <c r="AB871" i="180"/>
  <c r="AB1096" i="180"/>
  <c r="AB689" i="180"/>
  <c r="AB477" i="180"/>
  <c r="AB985" i="180"/>
  <c r="AB1063" i="180"/>
  <c r="AB651" i="180"/>
  <c r="AB738" i="180"/>
  <c r="AB808" i="180"/>
  <c r="AA1500" i="180"/>
  <c r="AB1359" i="180"/>
  <c r="AB691" i="180"/>
  <c r="N1034" i="180"/>
  <c r="R376" i="180"/>
  <c r="AB1284" i="180"/>
  <c r="M1215" i="180"/>
  <c r="AB1602" i="180"/>
  <c r="Y337" i="180"/>
  <c r="AB1104" i="180"/>
  <c r="AB1237" i="180"/>
  <c r="AB1058" i="180"/>
  <c r="L1034" i="180"/>
  <c r="Q376" i="180"/>
  <c r="T1251" i="180"/>
  <c r="T814" i="180"/>
  <c r="AB1647" i="180"/>
  <c r="AB1209" i="180"/>
  <c r="Q1835" i="180"/>
  <c r="Y1581" i="180"/>
  <c r="AO1074" i="180"/>
  <c r="AB577" i="180"/>
  <c r="O558" i="180"/>
  <c r="T594" i="180"/>
  <c r="X1359" i="180"/>
  <c r="AB250" i="180"/>
  <c r="H1142" i="180"/>
  <c r="AB847" i="180"/>
  <c r="P740" i="180"/>
  <c r="AB1097" i="180"/>
  <c r="AB834" i="180"/>
  <c r="AB613" i="180"/>
  <c r="AB1723" i="180"/>
  <c r="R1507" i="180"/>
  <c r="P1287" i="180"/>
  <c r="AB269" i="180"/>
  <c r="G1507" i="180"/>
  <c r="H1507" i="180"/>
  <c r="I410" i="180"/>
  <c r="J704" i="180"/>
  <c r="U1142" i="180"/>
  <c r="AA376" i="180"/>
  <c r="AB1318" i="180"/>
  <c r="AB1613" i="180"/>
  <c r="AB1202" i="180"/>
  <c r="AB1826" i="180"/>
  <c r="AB1353" i="180"/>
  <c r="AB920" i="180"/>
  <c r="S1689" i="180"/>
  <c r="V1287" i="180"/>
  <c r="N301" i="180"/>
  <c r="H1287" i="180"/>
  <c r="M410" i="180"/>
  <c r="I814" i="180"/>
  <c r="AB1501" i="180"/>
  <c r="AB373" i="180"/>
  <c r="AA740" i="180"/>
  <c r="I376" i="180"/>
  <c r="G1759" i="180"/>
  <c r="AB945" i="180"/>
  <c r="AB1279" i="180"/>
  <c r="AB1099" i="180"/>
  <c r="W1615" i="180"/>
  <c r="AB1136" i="180"/>
  <c r="K336" i="180"/>
  <c r="AB467" i="180"/>
  <c r="AB1205" i="180"/>
  <c r="J668" i="180"/>
  <c r="K1106" i="180"/>
  <c r="N1615" i="180"/>
  <c r="O1507" i="180"/>
  <c r="AB1320" i="180"/>
  <c r="AA1251" i="180"/>
  <c r="AB1467" i="180"/>
  <c r="AB410" i="180"/>
  <c r="Y1689" i="180"/>
  <c r="Q1251" i="180"/>
  <c r="AB1505" i="180"/>
  <c r="P1800" i="180"/>
  <c r="AB1322" i="180"/>
  <c r="AB731" i="180"/>
  <c r="AB1347" i="180"/>
  <c r="U1287" i="180"/>
  <c r="AO855" i="180"/>
  <c r="X594" i="180"/>
  <c r="G521" i="180"/>
  <c r="H631" i="180"/>
  <c r="U1215" i="180"/>
  <c r="H1178" i="180"/>
  <c r="Q1215" i="180"/>
  <c r="AA1359" i="180"/>
  <c r="AA586" i="180"/>
  <c r="H1034" i="180"/>
  <c r="G1545" i="180"/>
  <c r="AB288" i="180"/>
  <c r="G1034" i="180"/>
  <c r="Y740" i="180"/>
  <c r="H1799" i="180"/>
  <c r="Z300" i="180"/>
  <c r="N1800" i="180"/>
  <c r="V1069" i="180"/>
  <c r="AB249" i="180"/>
  <c r="X668" i="180"/>
  <c r="AA959" i="180"/>
  <c r="Q1433" i="180"/>
  <c r="AB583" i="180"/>
  <c r="AB878" i="180"/>
  <c r="AB1564" i="180"/>
  <c r="AB1524" i="180"/>
  <c r="AB1679" i="180"/>
  <c r="AB1276" i="180"/>
  <c r="AB1123" i="180"/>
  <c r="G1251" i="180"/>
  <c r="J1359" i="180"/>
  <c r="AA998" i="180"/>
  <c r="G1287" i="180"/>
  <c r="AB952" i="180"/>
  <c r="AB631" i="180"/>
  <c r="G337" i="180"/>
  <c r="AB1796" i="180"/>
  <c r="R814" i="180"/>
  <c r="N668" i="180"/>
  <c r="S337" i="180"/>
  <c r="T485" i="180"/>
  <c r="S1433" i="180"/>
  <c r="AB366" i="180"/>
  <c r="U594" i="180"/>
  <c r="X1651" i="180"/>
  <c r="X850" i="180"/>
  <c r="S668" i="180"/>
  <c r="AB1470" i="180"/>
  <c r="G1724" i="180"/>
  <c r="AB1533" i="180"/>
  <c r="AB1712" i="180"/>
  <c r="Q1758" i="180"/>
  <c r="AB1052" i="180"/>
  <c r="J521" i="180"/>
  <c r="AB836" i="180"/>
  <c r="AB835" i="180"/>
  <c r="M1105" i="180"/>
  <c r="AB916" i="180"/>
  <c r="R1034" i="180"/>
  <c r="AB363" i="180"/>
  <c r="K410" i="180"/>
  <c r="V959" i="180"/>
  <c r="S631" i="180"/>
  <c r="AB990" i="180"/>
  <c r="AA1029" i="180"/>
  <c r="N594" i="180"/>
  <c r="N850" i="180"/>
  <c r="AB1352" i="180"/>
  <c r="AB506" i="180"/>
  <c r="Q410" i="180"/>
  <c r="Y485" i="180"/>
  <c r="AB1101" i="180"/>
  <c r="AB1414" i="180"/>
  <c r="W1069" i="180"/>
  <c r="AB1669" i="180"/>
  <c r="AB1714" i="180"/>
  <c r="AB1215" i="180"/>
  <c r="AB1681" i="180"/>
  <c r="T1034" i="180"/>
  <c r="N1651" i="180"/>
  <c r="AB1821" i="180"/>
  <c r="H595" i="180"/>
  <c r="AB1381" i="180"/>
  <c r="R631" i="180"/>
  <c r="AB1471" i="180"/>
  <c r="O1506" i="180"/>
  <c r="AA594" i="180"/>
  <c r="AB1720" i="180"/>
  <c r="AB356" i="180"/>
  <c r="AB359" i="180"/>
  <c r="Z1140" i="180"/>
  <c r="AB1562" i="180"/>
  <c r="P814" i="180"/>
  <c r="AB593" i="180"/>
  <c r="AB700" i="180"/>
  <c r="AB1138" i="180"/>
  <c r="O485" i="180"/>
  <c r="AB1560" i="180"/>
  <c r="AB1428" i="180"/>
  <c r="AB1678" i="180"/>
  <c r="AB625" i="180"/>
  <c r="Y777" i="180"/>
  <c r="AB1391" i="180"/>
  <c r="AB1708" i="180"/>
  <c r="T959" i="180"/>
  <c r="AB1609" i="180"/>
  <c r="P409" i="180"/>
  <c r="L740" i="180"/>
  <c r="AB1464" i="180"/>
  <c r="AB697" i="180"/>
  <c r="AB1611" i="180"/>
  <c r="AB590" i="180"/>
  <c r="AB1572" i="180"/>
  <c r="AB518" i="180"/>
  <c r="T1106" i="180"/>
  <c r="AB1469" i="180"/>
  <c r="AB1344" i="180"/>
  <c r="AB665" i="180"/>
  <c r="AB799" i="180"/>
  <c r="AB988" i="180"/>
  <c r="L301" i="180"/>
  <c r="P594" i="180"/>
  <c r="AB1568" i="180"/>
  <c r="J1323" i="180"/>
  <c r="AB375" i="180"/>
  <c r="O410" i="180"/>
  <c r="L1287" i="180"/>
  <c r="R1323" i="180"/>
  <c r="O1178" i="180"/>
  <c r="W594" i="180"/>
  <c r="AB843" i="180"/>
  <c r="K1615" i="180"/>
  <c r="AB255" i="180"/>
  <c r="G1473" i="180"/>
  <c r="AB1780" i="180"/>
  <c r="AB1235" i="180"/>
  <c r="AB294" i="180"/>
  <c r="AB1822" i="180"/>
  <c r="L1835" i="180"/>
  <c r="AB1027" i="180"/>
  <c r="V594" i="180"/>
  <c r="AB1429" i="180"/>
  <c r="AO1805" i="180"/>
  <c r="AO1694" i="180"/>
  <c r="S1142" i="180"/>
  <c r="Z558" i="180"/>
  <c r="AB987" i="180"/>
  <c r="AB267" i="180"/>
  <c r="L485" i="180"/>
  <c r="AB1357" i="180"/>
  <c r="AB438" i="180"/>
  <c r="N777" i="180"/>
  <c r="W1142" i="180"/>
  <c r="L1359" i="180"/>
  <c r="M376" i="180"/>
  <c r="U886" i="180"/>
  <c r="AB441" i="180"/>
  <c r="AB993" i="180"/>
  <c r="AB949" i="180"/>
  <c r="AB1636" i="180"/>
  <c r="AB1819" i="180"/>
  <c r="X1800" i="180"/>
  <c r="H998" i="180"/>
  <c r="AB542" i="180"/>
  <c r="AB396" i="180"/>
  <c r="X1835" i="180"/>
  <c r="P1251" i="180"/>
  <c r="X301" i="180"/>
  <c r="AB1346" i="180"/>
  <c r="AB1270" i="180"/>
  <c r="H1106" i="180"/>
  <c r="AB581" i="180"/>
  <c r="AB1087" i="180"/>
  <c r="AB1017" i="180"/>
  <c r="L1068" i="180"/>
  <c r="AB913" i="180"/>
  <c r="AB1015" i="180"/>
  <c r="AB1788" i="180"/>
  <c r="AB1306" i="180"/>
  <c r="G558" i="180"/>
  <c r="AB399" i="180"/>
  <c r="AB1068" i="180"/>
  <c r="Y1433" i="180"/>
  <c r="R1800" i="180"/>
  <c r="R1395" i="180"/>
  <c r="AB295" i="180"/>
  <c r="M1178" i="180"/>
  <c r="L668" i="180"/>
  <c r="AB693" i="180"/>
  <c r="AB621" i="180"/>
  <c r="AB1212" i="180"/>
  <c r="AB776" i="180"/>
  <c r="G1725" i="180"/>
  <c r="Y1323" i="180"/>
  <c r="O1251" i="180"/>
  <c r="W1359" i="180"/>
  <c r="AB1799" i="180"/>
  <c r="AB1051" i="180"/>
  <c r="P998" i="180"/>
  <c r="AA1581" i="180"/>
  <c r="AB468" i="180"/>
  <c r="R1650" i="180"/>
  <c r="S1800" i="180"/>
  <c r="AB630" i="180"/>
  <c r="U1507" i="180"/>
  <c r="V922" i="180"/>
  <c r="AB1824" i="180"/>
  <c r="AB1498" i="180"/>
  <c r="AB1604" i="180"/>
  <c r="AB1056" i="180"/>
  <c r="S814" i="180"/>
  <c r="AB727" i="180"/>
  <c r="AA1545" i="180"/>
  <c r="J1507" i="180"/>
  <c r="Y1395" i="180"/>
  <c r="Q1799" i="180"/>
  <c r="AA1825" i="180"/>
  <c r="S1835" i="180"/>
  <c r="K1287" i="180"/>
  <c r="AB771" i="180"/>
  <c r="T1581" i="180"/>
  <c r="Q1545" i="180"/>
  <c r="K1433" i="180"/>
  <c r="J1215" i="180"/>
  <c r="N1835" i="180"/>
  <c r="N1251" i="180"/>
  <c r="AB614" i="180"/>
  <c r="AB1488" i="180"/>
  <c r="AB1719" i="180"/>
  <c r="O1835" i="180"/>
  <c r="S448" i="180"/>
  <c r="AB1632" i="180"/>
  <c r="AB1309" i="180"/>
  <c r="AB688" i="180"/>
  <c r="P922" i="180"/>
  <c r="AB1531" i="180"/>
  <c r="G1178" i="180"/>
  <c r="AB1132" i="180"/>
  <c r="O777" i="180"/>
  <c r="AB1820" i="180"/>
  <c r="N1688" i="180"/>
  <c r="L886" i="180"/>
  <c r="AB1419" i="180"/>
  <c r="H1359" i="180"/>
  <c r="H1651" i="180"/>
  <c r="AB695" i="180"/>
  <c r="W777" i="180"/>
  <c r="R1106" i="180"/>
  <c r="H1433" i="180"/>
  <c r="AB1644" i="180"/>
  <c r="Y375" i="180"/>
  <c r="AB1495" i="180"/>
  <c r="J1287" i="180"/>
  <c r="X959" i="180"/>
  <c r="T1689" i="180"/>
  <c r="V777" i="180"/>
  <c r="Y1473" i="180"/>
  <c r="AB690" i="180"/>
  <c r="AB1465" i="180"/>
  <c r="AB1466" i="180"/>
  <c r="AB1831" i="180"/>
  <c r="AB1273" i="180"/>
  <c r="AB277" i="180"/>
  <c r="V1725" i="180"/>
  <c r="M1251" i="180"/>
  <c r="J886" i="180"/>
  <c r="AB958" i="180"/>
  <c r="AB1503" i="180"/>
  <c r="Y410" i="180"/>
  <c r="AB299" i="180"/>
  <c r="AB1683" i="180"/>
  <c r="P485" i="180"/>
  <c r="AB475" i="180"/>
  <c r="T1473" i="180"/>
  <c r="AB1649" i="180"/>
  <c r="AB1308" i="180"/>
  <c r="O1034" i="180"/>
  <c r="AB437" i="180"/>
  <c r="AO1730" i="180"/>
  <c r="AB1452" i="180"/>
  <c r="AB1393" i="180"/>
  <c r="AB1748" i="180"/>
  <c r="AB1787" i="180"/>
  <c r="AB401" i="180"/>
  <c r="AB1133" i="180"/>
  <c r="AO599" i="180"/>
  <c r="AB1834" i="180"/>
  <c r="AB476" i="180"/>
  <c r="AB1579" i="180"/>
  <c r="AB1724" i="180"/>
  <c r="AB478" i="180"/>
  <c r="AA1395" i="180"/>
  <c r="T1545" i="180"/>
  <c r="O850" i="180"/>
  <c r="AB1746" i="180"/>
  <c r="I337" i="180"/>
  <c r="U1545" i="180"/>
  <c r="K704" i="180"/>
  <c r="AB1355" i="180"/>
  <c r="AB650" i="180"/>
  <c r="G1651" i="180"/>
  <c r="M557" i="180"/>
  <c r="W1689" i="180"/>
  <c r="AB1026" i="180"/>
  <c r="AB284" i="180"/>
  <c r="AB445" i="180"/>
  <c r="I998" i="180"/>
  <c r="W886" i="180"/>
  <c r="AO526" i="180"/>
  <c r="AB279" i="180"/>
  <c r="AB1646" i="180"/>
  <c r="V1800" i="180"/>
  <c r="AB668" i="180"/>
  <c r="AB331" i="180"/>
  <c r="AO673" i="180"/>
  <c r="AB1750" i="180"/>
  <c r="AB370" i="180"/>
  <c r="AO964" i="180"/>
  <c r="AB905" i="180"/>
  <c r="AB1175" i="180"/>
  <c r="AO342" i="180"/>
  <c r="N1759" i="180"/>
  <c r="K301" i="180"/>
  <c r="O1323" i="180"/>
  <c r="AO453" i="180"/>
  <c r="AB588" i="180"/>
  <c r="Y922" i="180"/>
  <c r="AO381" i="180"/>
  <c r="S740" i="180"/>
  <c r="AB800" i="180"/>
  <c r="W740" i="180"/>
  <c r="AB260" i="180"/>
  <c r="I1651" i="180"/>
  <c r="I1800" i="180"/>
  <c r="P1581" i="180"/>
  <c r="AO490" i="180"/>
  <c r="AB1321" i="180"/>
  <c r="X521" i="180"/>
  <c r="S1759" i="180"/>
  <c r="S594" i="180"/>
  <c r="AB1314" i="180"/>
  <c r="T704" i="180"/>
  <c r="AB739" i="180"/>
  <c r="P1433" i="180"/>
  <c r="AB290" i="180"/>
  <c r="AB957" i="180"/>
  <c r="AB273" i="180"/>
  <c r="AO891" i="180"/>
  <c r="AO306" i="180"/>
  <c r="AB849" i="180"/>
  <c r="H558" i="180"/>
  <c r="AB1242" i="180"/>
  <c r="W1725" i="180"/>
  <c r="AB1640" i="180"/>
  <c r="O521" i="180"/>
  <c r="X777" i="180"/>
  <c r="R1615" i="180"/>
  <c r="AB841" i="180"/>
  <c r="I849" i="180"/>
  <c r="AB1055" i="180"/>
  <c r="S1581" i="180"/>
  <c r="AB809" i="180"/>
  <c r="AB1172" i="180"/>
  <c r="AB911" i="180"/>
  <c r="AO563" i="180"/>
  <c r="AA1615" i="180"/>
  <c r="R1033" i="180"/>
  <c r="U521" i="180"/>
  <c r="H1689" i="180"/>
  <c r="Q1106" i="180"/>
  <c r="N998" i="180"/>
  <c r="AB254" i="180"/>
  <c r="AO927" i="180"/>
  <c r="AC410" i="180"/>
  <c r="AC1611" i="180"/>
  <c r="AC629" i="180"/>
  <c r="V1396" i="180"/>
  <c r="N485" i="180"/>
  <c r="AC318" i="180"/>
  <c r="AC1423" i="180"/>
  <c r="AC660" i="180"/>
  <c r="AC251" i="180"/>
  <c r="W632" i="180"/>
  <c r="Q1107" i="180"/>
  <c r="Q301" i="180"/>
  <c r="AC1749" i="180"/>
  <c r="AC1751" i="180"/>
  <c r="U1434" i="180"/>
  <c r="S1546" i="180"/>
  <c r="J815" i="180"/>
  <c r="AC336" i="180"/>
  <c r="O1324" i="180"/>
  <c r="AC1321" i="180"/>
  <c r="Y1508" i="180"/>
  <c r="X887" i="180"/>
  <c r="AC471" i="180"/>
  <c r="AC1013" i="180"/>
  <c r="AC1543" i="180"/>
  <c r="U632" i="180"/>
  <c r="S377" i="180"/>
  <c r="AB1246" i="180"/>
  <c r="AC1753" i="180"/>
  <c r="H1652" i="180"/>
  <c r="AC1652" i="180"/>
  <c r="Y1836" i="180"/>
  <c r="P705" i="180"/>
  <c r="AC289" i="180"/>
  <c r="X1252" i="180"/>
  <c r="I1395" i="180"/>
  <c r="O1179" i="180"/>
  <c r="N1360" i="180"/>
  <c r="AC1214" i="180"/>
  <c r="Z1434" i="180"/>
  <c r="AC908" i="180"/>
  <c r="O1616" i="180"/>
  <c r="Z1252" i="180"/>
  <c r="G815" i="180"/>
  <c r="AC1530" i="180"/>
  <c r="R1288" i="180"/>
  <c r="T1396" i="180"/>
  <c r="AB815" i="180"/>
  <c r="U1179" i="180"/>
  <c r="L960" i="180"/>
  <c r="S1801" i="180"/>
  <c r="AC271" i="180"/>
  <c r="L302" i="180"/>
  <c r="R485" i="180"/>
  <c r="U449" i="180"/>
  <c r="AC836" i="180"/>
  <c r="AC1350" i="180"/>
  <c r="U1474" i="180"/>
  <c r="I1324" i="180"/>
  <c r="AC612" i="180"/>
  <c r="AC485" i="180"/>
  <c r="AC1159" i="180"/>
  <c r="AC1347" i="180"/>
  <c r="K631" i="180"/>
  <c r="AC551" i="180"/>
  <c r="Y1179" i="180"/>
  <c r="AC874" i="180"/>
  <c r="S959" i="180"/>
  <c r="M778" i="180"/>
  <c r="N1288" i="180"/>
  <c r="V632" i="180"/>
  <c r="AC872" i="180"/>
  <c r="AC1319" i="180"/>
  <c r="AC1062" i="180"/>
  <c r="AC1317" i="180"/>
  <c r="O1395" i="180"/>
  <c r="AC1638" i="180"/>
  <c r="Q960" i="180"/>
  <c r="AB1216" i="180"/>
  <c r="AC1386" i="180"/>
  <c r="AC1650" i="180"/>
  <c r="W1616" i="180"/>
  <c r="AC807" i="180"/>
  <c r="Y1035" i="180"/>
  <c r="S705" i="180"/>
  <c r="N1323" i="180"/>
  <c r="P486" i="180"/>
  <c r="AB302" i="180"/>
  <c r="Q521" i="180"/>
  <c r="AC1200" i="180"/>
  <c r="Q1726" i="180"/>
  <c r="N999" i="180"/>
  <c r="Y887" i="180"/>
  <c r="AC407" i="180"/>
  <c r="AC586" i="180"/>
  <c r="AA1287" i="180"/>
  <c r="I1070" i="180"/>
  <c r="AO1479" i="180"/>
  <c r="AC1089" i="180"/>
  <c r="Q1288" i="180"/>
  <c r="L704" i="180"/>
  <c r="V1651" i="180"/>
  <c r="AC1323" i="180"/>
  <c r="Y1434" i="180"/>
  <c r="J998" i="180"/>
  <c r="G887" i="180"/>
  <c r="AC1492" i="180"/>
  <c r="O631" i="180"/>
  <c r="K778" i="180"/>
  <c r="AC585" i="180"/>
  <c r="AC1173" i="180"/>
  <c r="Y1070" i="180"/>
  <c r="AC1212" i="180"/>
  <c r="U705" i="180"/>
  <c r="M1434" i="180"/>
  <c r="AC758" i="180"/>
  <c r="M959" i="180"/>
  <c r="AC502" i="180"/>
  <c r="S704" i="180"/>
  <c r="AC795" i="180"/>
  <c r="AC1395" i="180"/>
  <c r="AC254" i="180"/>
  <c r="AC1542" i="180"/>
  <c r="K1508" i="180"/>
  <c r="AB887" i="180"/>
  <c r="AC842" i="180"/>
  <c r="AC1785" i="180"/>
  <c r="AC705" i="180"/>
  <c r="U960" i="180"/>
  <c r="K1434" i="180"/>
  <c r="AC392" i="180"/>
  <c r="W1360" i="180"/>
  <c r="AA1143" i="180"/>
  <c r="AC508" i="180"/>
  <c r="G1070" i="180"/>
  <c r="I851" i="180"/>
  <c r="AC1469" i="180"/>
  <c r="AC1125" i="180"/>
  <c r="AC538" i="180"/>
  <c r="AC618" i="180"/>
  <c r="AC478" i="180"/>
  <c r="U522" i="180"/>
  <c r="Q337" i="180"/>
  <c r="I1616" i="180"/>
  <c r="AC1095" i="180"/>
  <c r="AC1022" i="180"/>
  <c r="L1801" i="180"/>
  <c r="S886" i="180"/>
  <c r="W1396" i="180"/>
  <c r="AC616" i="180"/>
  <c r="N1760" i="180"/>
  <c r="AC915" i="180"/>
  <c r="H1252" i="180"/>
  <c r="O594" i="180"/>
  <c r="AC338" i="180"/>
  <c r="AC1392" i="180"/>
  <c r="AC359" i="180"/>
  <c r="AC1488" i="180"/>
  <c r="I1582" i="180"/>
  <c r="H1324" i="180"/>
  <c r="AC369" i="180"/>
  <c r="T1324" i="180"/>
  <c r="K1324" i="180"/>
  <c r="AC1786" i="180"/>
  <c r="O778" i="180"/>
  <c r="AC268" i="180"/>
  <c r="AC332" i="180"/>
  <c r="T1508" i="180"/>
  <c r="Q922" i="180"/>
  <c r="T411" i="180"/>
  <c r="AC1343" i="180"/>
  <c r="G486" i="180"/>
  <c r="AC263" i="180"/>
  <c r="AC1528" i="180"/>
  <c r="AC1827" i="180"/>
  <c r="X410" i="180"/>
  <c r="G1252" i="180"/>
  <c r="AC700" i="180"/>
  <c r="O1726" i="180"/>
  <c r="AC979" i="180"/>
  <c r="AC1459" i="180"/>
  <c r="X632" i="180"/>
  <c r="AB1582" i="180"/>
  <c r="AC1030" i="180"/>
  <c r="AC726" i="180"/>
  <c r="AC1067" i="180"/>
  <c r="H1107" i="180"/>
  <c r="O922" i="180"/>
  <c r="Y486" i="180"/>
  <c r="W1474" i="180"/>
  <c r="R486" i="180"/>
  <c r="AC1208" i="180"/>
  <c r="AC468" i="180"/>
  <c r="AC693" i="180"/>
  <c r="O1070" i="180"/>
  <c r="H486" i="180"/>
  <c r="P1179" i="180"/>
  <c r="AC399" i="180"/>
  <c r="AC360" i="180"/>
  <c r="AC465" i="180"/>
  <c r="P777" i="180"/>
  <c r="T1287" i="180"/>
  <c r="AC539" i="180"/>
  <c r="O338" i="180"/>
  <c r="AC632" i="180"/>
  <c r="H704" i="180"/>
  <c r="J1251" i="180"/>
  <c r="G302" i="180"/>
  <c r="N741" i="180"/>
  <c r="AC302" i="180"/>
  <c r="AC921" i="180"/>
  <c r="G1035" i="180"/>
  <c r="AC1467" i="180"/>
  <c r="AC269" i="180"/>
  <c r="X1474" i="180"/>
  <c r="AB1540" i="180"/>
  <c r="H1143" i="180"/>
  <c r="I1508" i="180"/>
  <c r="L1474" i="180"/>
  <c r="AC873" i="180"/>
  <c r="AC1722" i="180"/>
  <c r="M851" i="180"/>
  <c r="R1324" i="180"/>
  <c r="H1801" i="180"/>
  <c r="AC483" i="180"/>
  <c r="Y1143" i="180"/>
  <c r="T522" i="180"/>
  <c r="U1836" i="180"/>
  <c r="J1801" i="180"/>
  <c r="M1179" i="180"/>
  <c r="AA1800" i="180"/>
  <c r="Z669" i="180"/>
  <c r="M1107" i="180"/>
  <c r="AC1031" i="180"/>
  <c r="AC546" i="180"/>
  <c r="U1582" i="180"/>
  <c r="O1396" i="180"/>
  <c r="Q1396" i="180"/>
  <c r="K1582" i="180"/>
  <c r="AC1823" i="180"/>
  <c r="L1288" i="180"/>
  <c r="R377" i="180"/>
  <c r="S301" i="180"/>
  <c r="AC438" i="180"/>
  <c r="W1651" i="180"/>
  <c r="AC1202" i="180"/>
  <c r="G1760" i="180"/>
  <c r="Z376" i="180"/>
  <c r="AB394" i="180"/>
  <c r="U486" i="180"/>
  <c r="O595" i="180"/>
  <c r="AC776" i="180"/>
  <c r="AC1430" i="180"/>
  <c r="G814" i="180"/>
  <c r="AC1578" i="180"/>
  <c r="P1035" i="180"/>
  <c r="L778" i="180"/>
  <c r="AC812" i="180"/>
  <c r="W1179" i="180"/>
  <c r="N1252" i="180"/>
  <c r="Z448" i="180"/>
  <c r="R1582" i="180"/>
  <c r="AC1140" i="180"/>
  <c r="Q1143" i="180"/>
  <c r="J1252" i="180"/>
  <c r="AC727" i="180"/>
  <c r="Z522" i="180"/>
  <c r="AC1602" i="180"/>
  <c r="AC1379" i="180"/>
  <c r="AC1596" i="180"/>
  <c r="AC1106" i="180"/>
  <c r="AC1573" i="180"/>
  <c r="W559" i="180"/>
  <c r="W338" i="180"/>
  <c r="AC1607" i="180"/>
  <c r="J741" i="180"/>
  <c r="AC984" i="180"/>
  <c r="W522" i="180"/>
  <c r="G1433" i="180"/>
  <c r="AC1674" i="180"/>
  <c r="AC368" i="180"/>
  <c r="AC1205" i="180"/>
  <c r="AB595" i="180"/>
  <c r="AC1465" i="180"/>
  <c r="AC883" i="180"/>
  <c r="AC434" i="180"/>
  <c r="N1582" i="180"/>
  <c r="AC1789" i="180"/>
  <c r="AC1028" i="180"/>
  <c r="AB1323" i="180"/>
  <c r="K595" i="180"/>
  <c r="Q778" i="180"/>
  <c r="AC1246" i="180"/>
  <c r="AC844" i="180"/>
  <c r="Y851" i="180"/>
  <c r="AC1507" i="180"/>
  <c r="AC1345" i="180"/>
  <c r="Z1546" i="180"/>
  <c r="Q851" i="180"/>
  <c r="R1726" i="180"/>
  <c r="AB728" i="180"/>
  <c r="P1216" i="180"/>
  <c r="AC847" i="180"/>
  <c r="AC1565" i="180"/>
  <c r="AC1473" i="180"/>
  <c r="AC1531" i="180"/>
  <c r="AC510" i="180"/>
  <c r="AB803" i="180"/>
  <c r="AC1792" i="180"/>
  <c r="AC1418" i="180"/>
  <c r="AC1836" i="180"/>
  <c r="AC1717" i="180"/>
  <c r="K558" i="180"/>
  <c r="M1581" i="180"/>
  <c r="O1143" i="180"/>
  <c r="Y1216" i="180"/>
  <c r="J1324" i="180"/>
  <c r="K1581" i="180"/>
  <c r="M1616" i="180"/>
  <c r="U1288" i="180"/>
  <c r="AC593" i="180"/>
  <c r="AA1690" i="180"/>
  <c r="P1508" i="180"/>
  <c r="R669" i="180"/>
  <c r="AC1564" i="180"/>
  <c r="AC1752" i="180"/>
  <c r="AC763" i="180"/>
  <c r="AC1245" i="180"/>
  <c r="AB851" i="180"/>
  <c r="Q1652" i="180"/>
  <c r="Z778" i="180"/>
  <c r="G1360" i="180"/>
  <c r="N1652" i="180"/>
  <c r="AC411" i="180"/>
  <c r="AB1360" i="180"/>
  <c r="AC1534" i="180"/>
  <c r="AC252" i="180"/>
  <c r="R594" i="180"/>
  <c r="N1324" i="180"/>
  <c r="AC1206" i="180"/>
  <c r="AC405" i="180"/>
  <c r="AC558" i="180"/>
  <c r="AC1566" i="180"/>
  <c r="AC997" i="180"/>
  <c r="P1070" i="180"/>
  <c r="AC699" i="180"/>
  <c r="O814" i="180"/>
  <c r="AC1383" i="180"/>
  <c r="AC884" i="180"/>
  <c r="AB337" i="180"/>
  <c r="Q1035" i="180"/>
  <c r="AC272" i="180"/>
  <c r="AC886" i="180"/>
  <c r="I1760" i="180"/>
  <c r="AC1238" i="180"/>
  <c r="AC739" i="180"/>
  <c r="S1726" i="180"/>
  <c r="U999" i="180"/>
  <c r="AA1035" i="180"/>
  <c r="AC1274" i="180"/>
  <c r="AC1560" i="180"/>
  <c r="Y1252" i="180"/>
  <c r="AC543" i="180"/>
  <c r="Q1142" i="180"/>
  <c r="K1179" i="180"/>
  <c r="AC365" i="180"/>
  <c r="AC1104" i="180"/>
  <c r="N851" i="180"/>
  <c r="P1801" i="180"/>
  <c r="K815" i="180"/>
  <c r="H338" i="180"/>
  <c r="N632" i="180"/>
  <c r="J1143" i="180"/>
  <c r="AC772" i="180"/>
  <c r="R338" i="180"/>
  <c r="Z815" i="180"/>
  <c r="Z1616" i="180"/>
  <c r="AC1601" i="180"/>
  <c r="R741" i="180"/>
  <c r="P778" i="180"/>
  <c r="H449" i="180"/>
  <c r="G1546" i="180"/>
  <c r="AC256" i="180"/>
  <c r="AC849" i="180"/>
  <c r="Y815" i="180"/>
  <c r="V1034" i="180"/>
  <c r="V923" i="180"/>
  <c r="I1288" i="180"/>
  <c r="P1836" i="180"/>
  <c r="W558" i="180"/>
  <c r="H521" i="180"/>
  <c r="AC1685" i="180"/>
  <c r="L595" i="180"/>
  <c r="AC1505" i="180"/>
  <c r="AC1286" i="180"/>
  <c r="AC991" i="180"/>
  <c r="J1070" i="180"/>
  <c r="AC1740" i="180"/>
  <c r="AC1092" i="180"/>
  <c r="AB1652" i="180"/>
  <c r="AC1177" i="180"/>
  <c r="Y338" i="180"/>
  <c r="J377" i="180"/>
  <c r="AC1018" i="180"/>
  <c r="H1360" i="180"/>
  <c r="J1760" i="180"/>
  <c r="L1069" i="180"/>
  <c r="AC437" i="180"/>
  <c r="AC986" i="180"/>
  <c r="H522" i="180"/>
  <c r="AB1760" i="180"/>
  <c r="AC1091" i="180"/>
  <c r="H705" i="180"/>
  <c r="AC1380" i="180"/>
  <c r="AC1684" i="180"/>
  <c r="T1434" i="180"/>
  <c r="AC469" i="180"/>
  <c r="I1360" i="180"/>
  <c r="S411" i="180"/>
  <c r="AC1540" i="180"/>
  <c r="J1726" i="180"/>
  <c r="Z559" i="180"/>
  <c r="P1143" i="180"/>
  <c r="S1396" i="180"/>
  <c r="G1324" i="180"/>
  <c r="N1507" i="180"/>
  <c r="K960" i="180"/>
  <c r="Q1216" i="180"/>
  <c r="AC374" i="180"/>
  <c r="AC730" i="180"/>
  <c r="Z1474" i="180"/>
  <c r="L1107" i="180"/>
  <c r="AC1743" i="180"/>
  <c r="AC1175" i="180"/>
  <c r="AC449" i="180"/>
  <c r="T1179" i="180"/>
  <c r="AC553" i="180"/>
  <c r="AC911" i="180"/>
  <c r="P1324" i="180"/>
  <c r="M449" i="180"/>
  <c r="V1142" i="180"/>
  <c r="P1396" i="180"/>
  <c r="V1615" i="180"/>
  <c r="I741" i="180"/>
  <c r="S999" i="180"/>
  <c r="R449" i="180"/>
  <c r="K449" i="180"/>
  <c r="AC1689" i="180"/>
  <c r="G777" i="180"/>
  <c r="AC375" i="180"/>
  <c r="H999" i="180"/>
  <c r="Q632" i="180"/>
  <c r="Y1582" i="180"/>
  <c r="S449" i="180"/>
  <c r="R410" i="180"/>
  <c r="J1434" i="180"/>
  <c r="J777" i="180"/>
  <c r="P960" i="180"/>
  <c r="O1216" i="180"/>
  <c r="O448" i="180"/>
  <c r="AC1307" i="180"/>
  <c r="AC257" i="180"/>
  <c r="AC1053" i="180"/>
  <c r="L1726" i="180"/>
  <c r="AC477" i="180"/>
  <c r="M1143" i="180"/>
  <c r="L1035" i="180"/>
  <c r="M1288" i="180"/>
  <c r="V448" i="180"/>
  <c r="AC686" i="180"/>
  <c r="S887" i="180"/>
  <c r="O1287" i="180"/>
  <c r="L1252" i="180"/>
  <c r="AC1376" i="180"/>
  <c r="L1216" i="180"/>
  <c r="J1616" i="180"/>
  <c r="AC1324" i="180"/>
  <c r="AC321" i="180"/>
  <c r="T1726" i="180"/>
  <c r="AC1501" i="180"/>
  <c r="AC762" i="180"/>
  <c r="AC1209" i="180"/>
  <c r="AC1745" i="180"/>
  <c r="T1652" i="180"/>
  <c r="AC1232" i="180"/>
  <c r="AC878" i="180"/>
  <c r="AC760" i="180"/>
  <c r="J1288" i="180"/>
  <c r="AC1241" i="180"/>
  <c r="R1689" i="180"/>
  <c r="R337" i="180"/>
  <c r="Z595" i="180"/>
  <c r="AB1726" i="180"/>
  <c r="AC665" i="180"/>
  <c r="H778" i="180"/>
  <c r="AC775" i="180"/>
  <c r="AC1820" i="180"/>
  <c r="AC541" i="180"/>
  <c r="AC703" i="180"/>
  <c r="V1179" i="180"/>
  <c r="Z411" i="180"/>
  <c r="T338" i="180"/>
  <c r="P999" i="180"/>
  <c r="AC1795" i="180"/>
  <c r="N778" i="180"/>
  <c r="G449" i="180"/>
  <c r="T595" i="180"/>
  <c r="U778" i="180"/>
  <c r="AC870" i="180"/>
  <c r="AC1527" i="180"/>
  <c r="AC1429" i="180"/>
  <c r="AC1757" i="180"/>
  <c r="AC1576" i="180"/>
  <c r="AC696" i="180"/>
  <c r="AC1137" i="180"/>
  <c r="H1396" i="180"/>
  <c r="O960" i="180"/>
  <c r="Z1288" i="180"/>
  <c r="R1801" i="180"/>
  <c r="AC1577" i="180"/>
  <c r="AC504" i="180"/>
  <c r="L337" i="180"/>
  <c r="J632" i="180"/>
  <c r="AC514" i="180"/>
  <c r="R1360" i="180"/>
  <c r="I595" i="180"/>
  <c r="I559" i="180"/>
  <c r="AC330" i="180"/>
  <c r="AC1826" i="180"/>
  <c r="AC1833" i="180"/>
  <c r="S1216" i="180"/>
  <c r="AC1612" i="180"/>
  <c r="Y850" i="180"/>
  <c r="AC396" i="180"/>
  <c r="N1359" i="180"/>
  <c r="AC725" i="180"/>
  <c r="AC358" i="180"/>
  <c r="AC1064" i="180"/>
  <c r="AC704" i="180"/>
  <c r="K1288" i="180"/>
  <c r="AC1463" i="180"/>
  <c r="V1474" i="180"/>
  <c r="AC1704" i="180"/>
  <c r="AC1819" i="180"/>
  <c r="AC1781" i="180"/>
  <c r="AC1754" i="180"/>
  <c r="AC914" i="180"/>
  <c r="AC656" i="180"/>
  <c r="AC923" i="180"/>
  <c r="AC1427" i="180"/>
  <c r="N449" i="180"/>
  <c r="J705" i="180"/>
  <c r="AC1279" i="180"/>
  <c r="AC732" i="180"/>
  <c r="W814" i="180"/>
  <c r="AC1668" i="180"/>
  <c r="O337" i="180"/>
  <c r="AC1791" i="180"/>
  <c r="AC624" i="180"/>
  <c r="G559" i="180"/>
  <c r="U815" i="180"/>
  <c r="O1836" i="180"/>
  <c r="AC741" i="180"/>
  <c r="AC1649" i="180"/>
  <c r="AC843" i="180"/>
  <c r="T1070" i="180"/>
  <c r="O1690" i="180"/>
  <c r="Z1582" i="180"/>
  <c r="AC1798" i="180"/>
  <c r="H815" i="180"/>
  <c r="I960" i="180"/>
  <c r="X1582" i="180"/>
  <c r="AC1391" i="180"/>
  <c r="AC1271" i="180"/>
  <c r="AC1354" i="180"/>
  <c r="I1474" i="180"/>
  <c r="N1143" i="180"/>
  <c r="AC548" i="180"/>
  <c r="AA999" i="180"/>
  <c r="X1106" i="180"/>
  <c r="N1725" i="180"/>
  <c r="Q668" i="180"/>
  <c r="AC689" i="180"/>
  <c r="X705" i="180"/>
  <c r="L851" i="180"/>
  <c r="AC1359" i="180"/>
  <c r="AC1389" i="180"/>
  <c r="AB1474" i="180"/>
  <c r="W1836" i="180"/>
  <c r="AC850" i="180"/>
  <c r="AC837" i="180"/>
  <c r="AC1199" i="180"/>
  <c r="AC1686" i="180"/>
  <c r="AC366" i="180"/>
  <c r="T778" i="180"/>
  <c r="Q1582" i="180"/>
  <c r="AC989" i="180"/>
  <c r="L410" i="180"/>
  <c r="H1726" i="180"/>
  <c r="AC698" i="180"/>
  <c r="Y558" i="180"/>
  <c r="Z485" i="180"/>
  <c r="AC1136" i="180"/>
  <c r="O559" i="180"/>
  <c r="P1726" i="180"/>
  <c r="AC278" i="180"/>
  <c r="N411" i="180"/>
  <c r="AC442" i="180"/>
  <c r="O741" i="180"/>
  <c r="AC668" i="180"/>
  <c r="AC448" i="180"/>
  <c r="AC1832" i="180"/>
  <c r="AC479" i="180"/>
  <c r="Y449" i="180"/>
  <c r="W1035" i="180"/>
  <c r="V1070" i="180"/>
  <c r="K1034" i="180"/>
  <c r="Y1360" i="180"/>
  <c r="V815" i="180"/>
  <c r="AC1680" i="180"/>
  <c r="AA1107" i="180"/>
  <c r="G411" i="180"/>
  <c r="AC797" i="180"/>
  <c r="AC1633" i="180"/>
  <c r="AC296" i="180"/>
  <c r="X1288" i="180"/>
  <c r="M999" i="180"/>
  <c r="V1652" i="180"/>
  <c r="I1179" i="180"/>
  <c r="H1690" i="180"/>
  <c r="X1434" i="180"/>
  <c r="Y1726" i="180"/>
  <c r="J1216" i="180"/>
  <c r="M1546" i="180"/>
  <c r="AC554" i="180"/>
  <c r="AC1793" i="180"/>
  <c r="AC1746" i="180"/>
  <c r="S1107" i="180"/>
  <c r="AC1165" i="180"/>
  <c r="W741" i="180"/>
  <c r="X302" i="180"/>
  <c r="K1726" i="180"/>
  <c r="P1546" i="180"/>
  <c r="AB1690" i="180"/>
  <c r="S669" i="180"/>
  <c r="AC655" i="180"/>
  <c r="L1760" i="180"/>
  <c r="AC1421" i="180"/>
  <c r="J1360" i="180"/>
  <c r="O1582" i="180"/>
  <c r="Z1801" i="180"/>
  <c r="N1179" i="180"/>
  <c r="AC1280" i="180"/>
  <c r="AC885" i="180"/>
  <c r="G851" i="180"/>
  <c r="S1251" i="180"/>
  <c r="AC273" i="180"/>
  <c r="M887" i="180"/>
  <c r="AC1162" i="180"/>
  <c r="V1035" i="180"/>
  <c r="I1507" i="180"/>
  <c r="AC441" i="180"/>
  <c r="Q1801" i="180"/>
  <c r="S595" i="180"/>
  <c r="AC1503" i="180"/>
  <c r="Z1360" i="180"/>
  <c r="AC440" i="180"/>
  <c r="P959" i="180"/>
  <c r="T632" i="180"/>
  <c r="AC1270" i="180"/>
  <c r="AC851" i="180"/>
  <c r="K559" i="180"/>
  <c r="AC259" i="180"/>
  <c r="AC1272" i="180"/>
  <c r="U1652" i="180"/>
  <c r="M1836" i="180"/>
  <c r="AC917" i="180"/>
  <c r="AC1725" i="180"/>
  <c r="AC1419" i="180"/>
  <c r="K999" i="180"/>
  <c r="Z1179" i="180"/>
  <c r="AC631" i="180"/>
  <c r="U959" i="180"/>
  <c r="AC1599" i="180"/>
  <c r="W1324" i="180"/>
  <c r="AC1575" i="180"/>
  <c r="S1035" i="180"/>
  <c r="M338" i="180"/>
  <c r="S1434" i="180"/>
  <c r="AC947" i="180"/>
  <c r="S777" i="180"/>
  <c r="W1652" i="180"/>
  <c r="S338" i="180"/>
  <c r="AC777" i="180"/>
  <c r="J486" i="180"/>
  <c r="AC881" i="180"/>
  <c r="AC1569" i="180"/>
  <c r="T1216" i="180"/>
  <c r="AC721" i="180"/>
  <c r="AC274" i="180"/>
  <c r="AC996" i="180"/>
  <c r="AC617" i="180"/>
  <c r="AC1305" i="180"/>
  <c r="X1216" i="180"/>
  <c r="N631" i="180"/>
  <c r="J887" i="180"/>
  <c r="AC1457" i="180"/>
  <c r="AC1721" i="180"/>
  <c r="K669" i="180"/>
  <c r="AC481" i="180"/>
  <c r="AC1681" i="180"/>
  <c r="R411" i="180"/>
  <c r="R1581" i="180"/>
  <c r="AC324" i="180"/>
  <c r="AC276" i="180"/>
  <c r="AA377" i="180"/>
  <c r="N669" i="180"/>
  <c r="AC581" i="180"/>
  <c r="AC406" i="180"/>
  <c r="X999" i="180"/>
  <c r="H850" i="180"/>
  <c r="AB632" i="180"/>
  <c r="Y1107" i="180"/>
  <c r="AC1353" i="180"/>
  <c r="N595" i="180"/>
  <c r="L1396" i="180"/>
  <c r="L594" i="180"/>
  <c r="AC1456" i="180"/>
  <c r="AC1025" i="180"/>
  <c r="AC667" i="180"/>
  <c r="AC404" i="180"/>
  <c r="AC950" i="180"/>
  <c r="AC287" i="180"/>
  <c r="V559" i="180"/>
  <c r="AC288" i="180"/>
  <c r="Q741" i="180"/>
  <c r="Y377" i="180"/>
  <c r="AC282" i="180"/>
  <c r="AC1713" i="180"/>
  <c r="N1434" i="180"/>
  <c r="AC376" i="180"/>
  <c r="AC1124" i="180"/>
  <c r="Q1615" i="180"/>
  <c r="AB1179" i="180"/>
  <c r="AC1491" i="180"/>
  <c r="AC258" i="180"/>
  <c r="U1360" i="180"/>
  <c r="W1546" i="180"/>
  <c r="AC516" i="180"/>
  <c r="AC887" i="180"/>
  <c r="J337" i="180"/>
  <c r="AC1070" i="180"/>
  <c r="AC942" i="180"/>
  <c r="R1836" i="180"/>
  <c r="V1760" i="180"/>
  <c r="AC552" i="180"/>
  <c r="T1035" i="180"/>
  <c r="Q595" i="180"/>
  <c r="AB1801" i="180"/>
  <c r="AC736" i="180"/>
  <c r="AC476" i="180"/>
  <c r="K486" i="180"/>
  <c r="T1143" i="180"/>
  <c r="W1143" i="180"/>
  <c r="R923" i="180"/>
  <c r="AC1497" i="180"/>
  <c r="R1652" i="180"/>
  <c r="H1216" i="180"/>
  <c r="N1215" i="180"/>
  <c r="Q1434" i="180"/>
  <c r="K887" i="180"/>
  <c r="J669" i="180"/>
  <c r="AC362" i="180"/>
  <c r="N1070" i="180"/>
  <c r="AC623" i="180"/>
  <c r="G1107" i="180"/>
  <c r="AC1285" i="180"/>
  <c r="AC813" i="180"/>
  <c r="AC1381" i="180"/>
  <c r="AC879" i="180"/>
  <c r="K705" i="180"/>
  <c r="AA1215" i="180"/>
  <c r="AB669" i="180"/>
  <c r="G923" i="180"/>
  <c r="R668" i="180"/>
  <c r="AC1344" i="180"/>
  <c r="AC547" i="180"/>
  <c r="Z741" i="180"/>
  <c r="AC1278" i="180"/>
  <c r="Z1143" i="180"/>
  <c r="X923" i="180"/>
  <c r="I778" i="180"/>
  <c r="AC1718" i="180"/>
  <c r="U1760" i="180"/>
  <c r="K1070" i="180"/>
  <c r="O1581" i="180"/>
  <c r="X1760" i="180"/>
  <c r="AC1580" i="180"/>
  <c r="P302" i="180"/>
  <c r="AC1176" i="180"/>
  <c r="M960" i="180"/>
  <c r="R1760" i="180"/>
  <c r="Q1508" i="180"/>
  <c r="AC1341" i="180"/>
  <c r="G1616" i="180"/>
  <c r="AC834" i="180"/>
  <c r="R1690" i="180"/>
  <c r="AC1122" i="180"/>
  <c r="P1616" i="180"/>
  <c r="L632" i="180"/>
  <c r="Z960" i="180"/>
  <c r="AC364" i="180"/>
  <c r="L1142" i="180"/>
  <c r="AC327" i="180"/>
  <c r="AC1433" i="180"/>
  <c r="AC651" i="180"/>
  <c r="U411" i="180"/>
  <c r="AC1828" i="180"/>
  <c r="AC1723" i="180"/>
  <c r="AC1322" i="180"/>
  <c r="AC658" i="180"/>
  <c r="K1474" i="180"/>
  <c r="AC1720" i="180"/>
  <c r="AC1068" i="180"/>
  <c r="P376" i="180"/>
  <c r="AC320" i="180"/>
  <c r="X522" i="180"/>
  <c r="N1801" i="180"/>
  <c r="AC250" i="180"/>
  <c r="P1034" i="180"/>
  <c r="Y1801" i="180"/>
  <c r="AC841" i="180"/>
  <c r="Y960" i="180"/>
  <c r="AC953" i="180"/>
  <c r="AC439" i="180"/>
  <c r="L448" i="180"/>
  <c r="I1216" i="180"/>
  <c r="O376" i="180"/>
  <c r="W376" i="180"/>
  <c r="T410" i="180"/>
  <c r="AC294" i="180"/>
  <c r="H851" i="180"/>
  <c r="AC1171" i="180"/>
  <c r="L376" i="180"/>
  <c r="I669" i="180"/>
  <c r="AC980" i="180"/>
  <c r="I1690" i="180"/>
  <c r="AB377" i="180"/>
  <c r="AB999" i="180"/>
  <c r="T1616" i="180"/>
  <c r="P1690" i="180"/>
  <c r="AC920" i="180"/>
  <c r="AC261" i="180"/>
  <c r="M377" i="180"/>
  <c r="AC1179" i="180"/>
  <c r="AA1726" i="180"/>
  <c r="S1836" i="180"/>
  <c r="S1474" i="180"/>
  <c r="W521" i="180"/>
  <c r="V1546" i="180"/>
  <c r="Q1252" i="180"/>
  <c r="AB953" i="180"/>
  <c r="AC580" i="180"/>
  <c r="R1216" i="180"/>
  <c r="K1652" i="180"/>
  <c r="AC1825" i="180"/>
  <c r="W1107" i="180"/>
  <c r="AC371" i="180"/>
  <c r="AC1610" i="180"/>
  <c r="R1396" i="180"/>
  <c r="AC486" i="180"/>
  <c r="AC840" i="180"/>
  <c r="Z1652" i="180"/>
  <c r="R778" i="180"/>
  <c r="V887" i="180"/>
  <c r="V1107" i="180"/>
  <c r="AC1393" i="180"/>
  <c r="U1801" i="180"/>
  <c r="AC1603" i="180"/>
  <c r="Q1760" i="180"/>
  <c r="H887" i="180"/>
  <c r="AC1462" i="180"/>
  <c r="N815" i="180"/>
  <c r="J850" i="180"/>
  <c r="V1433" i="180"/>
  <c r="AC1348" i="180"/>
  <c r="AC838" i="180"/>
  <c r="AC662" i="180"/>
  <c r="AB1069" i="180"/>
  <c r="AC877" i="180"/>
  <c r="Y594" i="180"/>
  <c r="M740" i="180"/>
  <c r="AB1530" i="180"/>
  <c r="AC1250" i="180"/>
  <c r="W815" i="180"/>
  <c r="AC1470" i="180"/>
  <c r="N338" i="180"/>
  <c r="AC335" i="180"/>
  <c r="Y1800" i="180"/>
  <c r="AC1207" i="180"/>
  <c r="I338" i="180"/>
  <c r="P1288" i="180"/>
  <c r="M486" i="180"/>
  <c r="AA486" i="180"/>
  <c r="AC729" i="180"/>
  <c r="G741" i="180"/>
  <c r="AC1544" i="180"/>
  <c r="L1433" i="180"/>
  <c r="AC1394" i="180"/>
  <c r="AC1538" i="180"/>
  <c r="O301" i="180"/>
  <c r="H1070" i="180"/>
  <c r="AC621" i="180"/>
  <c r="AC1414" i="180"/>
  <c r="AC977" i="180"/>
  <c r="AB1288" i="180"/>
  <c r="J522" i="180"/>
  <c r="M705" i="180"/>
  <c r="AC1133" i="180"/>
  <c r="AC1760" i="180"/>
  <c r="P1434" i="180"/>
  <c r="AC960" i="180"/>
  <c r="AC954" i="180"/>
  <c r="S1725" i="180"/>
  <c r="J922" i="180"/>
  <c r="AC1784" i="180"/>
  <c r="AC295" i="180"/>
  <c r="AC397" i="180"/>
  <c r="K1252" i="180"/>
  <c r="AC1142" i="180"/>
  <c r="V1360" i="180"/>
  <c r="U485" i="180"/>
  <c r="U741" i="180"/>
  <c r="AC1105" i="180"/>
  <c r="AC247" i="180"/>
  <c r="AC1502" i="180"/>
  <c r="K1836" i="180"/>
  <c r="AC1682" i="180"/>
  <c r="O1508" i="180"/>
  <c r="AC798" i="180"/>
  <c r="G1288" i="180"/>
  <c r="M1035" i="180"/>
  <c r="U448" i="180"/>
  <c r="AC584" i="180"/>
  <c r="AC293" i="180"/>
  <c r="AC1033" i="180"/>
  <c r="AC1639" i="180"/>
  <c r="AC1355" i="180"/>
  <c r="V337" i="180"/>
  <c r="AA1689" i="180"/>
  <c r="AC1506" i="180"/>
  <c r="K1546" i="180"/>
  <c r="I1652" i="180"/>
  <c r="AC409" i="180"/>
  <c r="X1801" i="180"/>
  <c r="AC467" i="180"/>
  <c r="AC803" i="180"/>
  <c r="AB1070" i="180"/>
  <c r="V449" i="180"/>
  <c r="T1142" i="180"/>
  <c r="AC688" i="180"/>
  <c r="W923" i="180"/>
  <c r="AC519" i="180"/>
  <c r="R1474" i="180"/>
  <c r="X741" i="180"/>
  <c r="AC1057" i="180"/>
  <c r="N1690" i="180"/>
  <c r="W1801" i="180"/>
  <c r="G1800" i="180"/>
  <c r="L1324" i="180"/>
  <c r="N1216" i="180"/>
  <c r="L887" i="180"/>
  <c r="AC1604" i="180"/>
  <c r="AC475" i="180"/>
  <c r="AB740" i="180"/>
  <c r="AC1494" i="180"/>
  <c r="AC1614" i="180"/>
  <c r="AC323" i="180"/>
  <c r="AC1830" i="180"/>
  <c r="Q1070" i="180"/>
  <c r="AC1821" i="180"/>
  <c r="W778" i="180"/>
  <c r="R1143" i="180"/>
  <c r="AC1168" i="180"/>
  <c r="AB1616" i="180"/>
  <c r="W1581" i="180"/>
  <c r="R887" i="180"/>
  <c r="AC542" i="180"/>
  <c r="J1582" i="180"/>
  <c r="AC769" i="180"/>
  <c r="AC1415" i="180"/>
  <c r="AC277" i="180"/>
  <c r="AC956" i="180"/>
  <c r="AC1313" i="180"/>
  <c r="AC626" i="180"/>
  <c r="S1582" i="180"/>
  <c r="N1508" i="180"/>
  <c r="N1474" i="180"/>
  <c r="O486" i="180"/>
  <c r="W1434" i="180"/>
  <c r="AC909" i="180"/>
  <c r="AC1287" i="180"/>
  <c r="O1360" i="180"/>
  <c r="M669" i="180"/>
  <c r="AC1471" i="180"/>
  <c r="AC1277" i="180"/>
  <c r="S923" i="180"/>
  <c r="W1582" i="180"/>
  <c r="V1508" i="180"/>
  <c r="AC1103" i="180"/>
  <c r="S851" i="180"/>
  <c r="P448" i="180"/>
  <c r="AC1563" i="180"/>
  <c r="AB521" i="180"/>
  <c r="AC1210" i="180"/>
  <c r="AC767" i="180"/>
  <c r="AC329" i="180"/>
  <c r="AC556" i="180"/>
  <c r="Q814" i="180"/>
  <c r="T1801" i="180"/>
  <c r="X998" i="180"/>
  <c r="AC1533" i="180"/>
  <c r="AC945" i="180"/>
  <c r="AC361" i="180"/>
  <c r="H1434" i="180"/>
  <c r="T1107" i="180"/>
  <c r="V376" i="180"/>
  <c r="S1652" i="180"/>
  <c r="AC1281" i="180"/>
  <c r="AB1207" i="180"/>
  <c r="W999" i="180"/>
  <c r="J1690" i="180"/>
  <c r="AC587" i="180"/>
  <c r="AC1066" i="180"/>
  <c r="S778" i="180"/>
  <c r="T887" i="180"/>
  <c r="Y411" i="180"/>
  <c r="AC333" i="180"/>
  <c r="G1836" i="180"/>
  <c r="AC430" i="180"/>
  <c r="AC1172" i="180"/>
  <c r="N923" i="180"/>
  <c r="Z1726" i="180"/>
  <c r="K1107" i="180"/>
  <c r="J1546" i="180"/>
  <c r="AC625" i="180"/>
  <c r="M1396" i="180"/>
  <c r="N1035" i="180"/>
  <c r="AC1458" i="180"/>
  <c r="Y1069" i="180"/>
  <c r="AC1102" i="180"/>
  <c r="Q923" i="180"/>
  <c r="K522" i="180"/>
  <c r="AC1496" i="180"/>
  <c r="AC1466" i="180"/>
  <c r="X1143" i="180"/>
  <c r="O1546" i="180"/>
  <c r="V1215" i="180"/>
  <c r="T1474" i="180"/>
  <c r="AC1382" i="180"/>
  <c r="AC810" i="180"/>
  <c r="AC484" i="180"/>
  <c r="V960" i="180"/>
  <c r="M522" i="180"/>
  <c r="U301" i="180"/>
  <c r="Y741" i="180"/>
  <c r="AC1609" i="180"/>
  <c r="AC1545" i="180"/>
  <c r="N1107" i="180"/>
  <c r="AB1324" i="180"/>
  <c r="R1178" i="180"/>
  <c r="AC401" i="180"/>
  <c r="M632" i="180"/>
  <c r="AC1351" i="180"/>
  <c r="AC373" i="180"/>
  <c r="AC831" i="180"/>
  <c r="J559" i="180"/>
  <c r="Q522" i="180"/>
  <c r="AC628" i="180"/>
  <c r="AC1800" i="180"/>
  <c r="AC1709" i="180"/>
  <c r="AC695" i="180"/>
  <c r="AC400" i="180"/>
  <c r="AA559" i="180"/>
  <c r="AC582" i="180"/>
  <c r="AC987" i="180"/>
  <c r="X778" i="180"/>
  <c r="AC431" i="180"/>
  <c r="Q594" i="180"/>
  <c r="AC1268" i="180"/>
  <c r="AC326" i="180"/>
  <c r="K1616" i="180"/>
  <c r="AC291" i="180"/>
  <c r="AC1706" i="180"/>
  <c r="Y1324" i="180"/>
  <c r="H1288" i="180"/>
  <c r="L1143" i="180"/>
  <c r="I1143" i="180"/>
  <c r="V1143" i="180"/>
  <c r="AC588" i="180"/>
  <c r="T1252" i="180"/>
  <c r="AC1570" i="180"/>
  <c r="AC1747" i="180"/>
  <c r="W1508" i="180"/>
  <c r="AC1127" i="180"/>
  <c r="W1690" i="180"/>
  <c r="AC1525" i="180"/>
  <c r="AC765" i="180"/>
  <c r="V1216" i="180"/>
  <c r="T559" i="180"/>
  <c r="G1434" i="180"/>
  <c r="AC1524" i="180"/>
  <c r="P1106" i="180"/>
  <c r="K411" i="180"/>
  <c r="R1616" i="180"/>
  <c r="R1508" i="180"/>
  <c r="T1836" i="180"/>
  <c r="AC285" i="180"/>
  <c r="AC1532" i="180"/>
  <c r="AC1799" i="180"/>
  <c r="AC1308" i="180"/>
  <c r="P1652" i="180"/>
  <c r="G1215" i="180"/>
  <c r="J302" i="180"/>
  <c r="AC1309" i="180"/>
  <c r="X1546" i="180"/>
  <c r="S998" i="180"/>
  <c r="S1508" i="180"/>
  <c r="AC505" i="180"/>
  <c r="AC1235" i="180"/>
  <c r="H485" i="180"/>
  <c r="T815" i="180"/>
  <c r="T1759" i="180"/>
  <c r="L1215" i="180"/>
  <c r="K1725" i="180"/>
  <c r="Q302" i="180"/>
  <c r="R815" i="180"/>
  <c r="Z887" i="180"/>
  <c r="AC1508" i="180"/>
  <c r="AC447" i="180"/>
  <c r="S1070" i="180"/>
  <c r="U887" i="180"/>
  <c r="P1474" i="180"/>
  <c r="K741" i="180"/>
  <c r="AC871" i="180"/>
  <c r="AB1139" i="180"/>
  <c r="AC1242" i="180"/>
  <c r="T851" i="180"/>
  <c r="X960" i="180"/>
  <c r="AC1707" i="180"/>
  <c r="M1652" i="180"/>
  <c r="J1508" i="180"/>
  <c r="AC1834" i="180"/>
  <c r="Q486" i="180"/>
  <c r="M485" i="180"/>
  <c r="AC270" i="180"/>
  <c r="AC734" i="180"/>
  <c r="AC1750" i="180"/>
  <c r="Y705" i="180"/>
  <c r="Q558" i="180"/>
  <c r="AC1529" i="180"/>
  <c r="AC511" i="180"/>
  <c r="W960" i="180"/>
  <c r="H1760" i="180"/>
  <c r="Q1546" i="180"/>
  <c r="AB1836" i="180"/>
  <c r="S410" i="180"/>
  <c r="AB558" i="180"/>
  <c r="I448" i="180"/>
  <c r="M1324" i="180"/>
  <c r="J1035" i="180"/>
  <c r="U1690" i="180"/>
  <c r="P1252" i="180"/>
  <c r="AC1340" i="180"/>
  <c r="AB1252" i="180"/>
  <c r="Z1545" i="180"/>
  <c r="AC1615" i="180"/>
  <c r="N1616" i="180"/>
  <c r="AC1134" i="180"/>
  <c r="AC981" i="180"/>
  <c r="I705" i="180"/>
  <c r="P377" i="180"/>
  <c r="V1395" i="180"/>
  <c r="AC946" i="180"/>
  <c r="T1215" i="180"/>
  <c r="AA1801" i="180"/>
  <c r="Z1324" i="180"/>
  <c r="W411" i="180"/>
  <c r="S815" i="180"/>
  <c r="V411" i="180"/>
  <c r="V1324" i="180"/>
  <c r="M1216" i="180"/>
  <c r="AC1161" i="180"/>
  <c r="AC1027" i="180"/>
  <c r="J1179" i="180"/>
  <c r="AB411" i="180"/>
  <c r="AC520" i="180"/>
  <c r="AC848" i="180"/>
  <c r="AC513" i="180"/>
  <c r="AC666" i="180"/>
  <c r="W705" i="180"/>
  <c r="O377" i="180"/>
  <c r="AC1248" i="180"/>
  <c r="S1179" i="180"/>
  <c r="N522" i="180"/>
  <c r="V886" i="180"/>
  <c r="L1690" i="180"/>
  <c r="T1360" i="180"/>
  <c r="K1801" i="180"/>
  <c r="V1690" i="180"/>
  <c r="AC286" i="180"/>
  <c r="AC619" i="180"/>
  <c r="H1546" i="180"/>
  <c r="AC1096" i="180"/>
  <c r="AC957" i="180"/>
  <c r="Z1760" i="180"/>
  <c r="AC774" i="180"/>
  <c r="AC1673" i="180"/>
  <c r="Z705" i="180"/>
  <c r="AC1434" i="180"/>
  <c r="M558" i="180"/>
  <c r="M559" i="180"/>
  <c r="H669" i="180"/>
  <c r="AC804" i="180"/>
  <c r="AC740" i="180"/>
  <c r="X1178" i="180"/>
  <c r="AC990" i="180"/>
  <c r="AC1273" i="180"/>
  <c r="O411" i="180"/>
  <c r="U1143" i="180"/>
  <c r="AB1434" i="180"/>
  <c r="AC1779" i="180"/>
  <c r="AC988" i="180"/>
  <c r="AC1424" i="180"/>
  <c r="AC1060" i="180"/>
  <c r="X1836" i="180"/>
  <c r="S1143" i="180"/>
  <c r="AC614" i="180"/>
  <c r="AC1284" i="180"/>
  <c r="P669" i="180"/>
  <c r="L522" i="180"/>
  <c r="O1651" i="180"/>
  <c r="AC1311" i="180"/>
  <c r="V741" i="180"/>
  <c r="AC1088" i="180"/>
  <c r="L486" i="180"/>
  <c r="AC768" i="180"/>
  <c r="N887" i="180"/>
  <c r="Y1690" i="180"/>
  <c r="R999" i="180"/>
  <c r="AC428" i="180"/>
  <c r="U337" i="180"/>
  <c r="AC1428" i="180"/>
  <c r="P1069" i="180"/>
  <c r="AC1647" i="180"/>
  <c r="AC264" i="180"/>
  <c r="AC1797" i="180"/>
  <c r="AC649" i="180"/>
  <c r="Z377" i="180"/>
  <c r="T1069" i="180"/>
  <c r="AC1054" i="180"/>
  <c r="Z1107" i="180"/>
  <c r="AC1495" i="180"/>
  <c r="J485" i="180"/>
  <c r="R522" i="180"/>
  <c r="Y778" i="180"/>
  <c r="N1433" i="180"/>
  <c r="AC1829" i="180"/>
  <c r="Q1690" i="180"/>
  <c r="P1178" i="180"/>
  <c r="O923" i="180"/>
  <c r="AC615" i="180"/>
  <c r="Q1836" i="180"/>
  <c r="AC594" i="180"/>
  <c r="AC659" i="180"/>
  <c r="P1507" i="180"/>
  <c r="AC1377" i="180"/>
  <c r="U669" i="180"/>
  <c r="V705" i="180"/>
  <c r="AC1461" i="180"/>
  <c r="AC589" i="180"/>
  <c r="AC1196" i="180"/>
  <c r="AC432" i="180"/>
  <c r="AC1143" i="180"/>
  <c r="Z1396" i="180"/>
  <c r="AC435" i="180"/>
  <c r="AA668" i="180"/>
  <c r="G1143" i="180"/>
  <c r="AC559" i="180"/>
  <c r="AC279" i="180"/>
  <c r="AC1835" i="180"/>
  <c r="L741" i="180"/>
  <c r="M850" i="180"/>
  <c r="V1359" i="180"/>
  <c r="AC592" i="180"/>
  <c r="AC444" i="180"/>
  <c r="AC1783" i="180"/>
  <c r="J1474" i="180"/>
  <c r="AC262" i="180"/>
  <c r="U1546" i="180"/>
  <c r="L1508" i="180"/>
  <c r="L1652" i="180"/>
  <c r="P1360" i="180"/>
  <c r="AC1422" i="180"/>
  <c r="AC722" i="180"/>
  <c r="H1474" i="180"/>
  <c r="G705" i="180"/>
  <c r="T999" i="180"/>
  <c r="X1652" i="180"/>
  <c r="M1582" i="180"/>
  <c r="O1252" i="180"/>
  <c r="AC1163" i="180"/>
  <c r="V485" i="180"/>
  <c r="I1035" i="180"/>
  <c r="R559" i="180"/>
  <c r="L338" i="180"/>
  <c r="G1142" i="180"/>
  <c r="L1616" i="180"/>
  <c r="I1836" i="180"/>
  <c r="R1434" i="180"/>
  <c r="AC1166" i="180"/>
  <c r="H1179" i="180"/>
  <c r="R1107" i="180"/>
  <c r="AB741" i="180"/>
  <c r="Q815" i="180"/>
  <c r="P887" i="180"/>
  <c r="X815" i="180"/>
  <c r="O1652" i="180"/>
  <c r="AC735" i="180"/>
  <c r="I1725" i="180"/>
  <c r="O1434" i="180"/>
  <c r="AC472" i="180"/>
  <c r="I1396" i="180"/>
  <c r="Y1546" i="180"/>
  <c r="AC994" i="180"/>
  <c r="N960" i="180"/>
  <c r="N1396" i="180"/>
  <c r="O851" i="180"/>
  <c r="AC522" i="180"/>
  <c r="AC1059" i="180"/>
  <c r="AD429" i="180"/>
  <c r="J338" i="180"/>
  <c r="U595" i="180"/>
  <c r="X1035" i="180"/>
  <c r="J923" i="180"/>
  <c r="Y1106" i="180"/>
  <c r="L1836" i="180"/>
  <c r="J1836" i="180"/>
  <c r="AC1251" i="180"/>
  <c r="AC1640" i="180"/>
  <c r="AC944" i="180"/>
  <c r="Z1690" i="180"/>
  <c r="AC701" i="180"/>
  <c r="AC661" i="180"/>
  <c r="AC737" i="180"/>
  <c r="AC764" i="180"/>
  <c r="AC1788" i="180"/>
  <c r="X1324" i="180"/>
  <c r="V1288" i="180"/>
  <c r="Y632" i="180"/>
  <c r="W1288" i="180"/>
  <c r="AC1539" i="180"/>
  <c r="Y1760" i="180"/>
  <c r="R1179" i="180"/>
  <c r="AC557" i="180"/>
  <c r="O1760" i="180"/>
  <c r="Z1035" i="180"/>
  <c r="T1546" i="180"/>
  <c r="Z1216" i="180"/>
  <c r="L1360" i="180"/>
  <c r="AC959" i="180"/>
  <c r="G632" i="180"/>
  <c r="AC300" i="180"/>
  <c r="O1801" i="180"/>
  <c r="Z999" i="180"/>
  <c r="AC1568" i="180"/>
  <c r="AC299" i="180"/>
  <c r="I449" i="180"/>
  <c r="AC1715" i="180"/>
  <c r="W1251" i="180"/>
  <c r="AC903" i="180"/>
  <c r="I377" i="180"/>
  <c r="N1142" i="180"/>
  <c r="K632" i="180"/>
  <c r="AC1318" i="180"/>
  <c r="AC694" i="180"/>
  <c r="N740" i="180"/>
  <c r="AC1417" i="180"/>
  <c r="Y999" i="180"/>
  <c r="AC579" i="180"/>
  <c r="G1216" i="180"/>
  <c r="AC833" i="180"/>
  <c r="H411" i="180"/>
  <c r="Y1178" i="180"/>
  <c r="M923" i="180"/>
  <c r="L1651" i="180"/>
  <c r="G778" i="180"/>
  <c r="AC1742" i="180"/>
  <c r="I815" i="180"/>
  <c r="O705" i="180"/>
  <c r="Y1616" i="180"/>
  <c r="AC1716" i="180"/>
  <c r="AC1468" i="180"/>
  <c r="AC292" i="180"/>
  <c r="W1760" i="180"/>
  <c r="AC1100" i="180"/>
  <c r="AC1061" i="180"/>
  <c r="G1582" i="180"/>
  <c r="AC949" i="180"/>
  <c r="AC1387" i="180"/>
  <c r="AC391" i="180"/>
  <c r="Y302" i="180"/>
  <c r="X1508" i="180"/>
  <c r="W669" i="180"/>
  <c r="AC1069" i="180"/>
  <c r="AC402" i="180"/>
  <c r="V1801" i="180"/>
  <c r="AC1714" i="180"/>
  <c r="J410" i="180"/>
  <c r="R1252" i="180"/>
  <c r="AC549" i="180"/>
  <c r="W595" i="180"/>
  <c r="V1434" i="180"/>
  <c r="AC998" i="180"/>
  <c r="I1546" i="180"/>
  <c r="J1106" i="180"/>
  <c r="AC993" i="180"/>
  <c r="G1508" i="180"/>
  <c r="AC983" i="180"/>
  <c r="H1581" i="180"/>
  <c r="AC1236" i="180"/>
  <c r="AC880" i="180"/>
  <c r="AC1759" i="180"/>
  <c r="AC265" i="180"/>
  <c r="R632" i="180"/>
  <c r="R851" i="180"/>
  <c r="S1252" i="180"/>
  <c r="AC1460" i="180"/>
  <c r="AC809" i="180"/>
  <c r="AC301" i="180"/>
  <c r="AC1356" i="180"/>
  <c r="V1836" i="180"/>
  <c r="AC1678" i="180"/>
  <c r="S1690" i="180"/>
  <c r="AD613" i="180"/>
  <c r="AC982" i="180"/>
  <c r="X1690" i="180"/>
  <c r="H1616" i="180"/>
  <c r="AC738" i="180"/>
  <c r="V486" i="180"/>
  <c r="O632" i="180"/>
  <c r="U1616" i="180"/>
  <c r="H632" i="180"/>
  <c r="W1252" i="180"/>
  <c r="P668" i="180"/>
  <c r="AC1818" i="180"/>
  <c r="M815" i="180"/>
  <c r="AC1052" i="180"/>
  <c r="AC731" i="180"/>
  <c r="AC275" i="180"/>
  <c r="V1616" i="180"/>
  <c r="P1760" i="180"/>
  <c r="AC507" i="180"/>
  <c r="AC1233" i="180"/>
  <c r="AC1019" i="180"/>
  <c r="AC943" i="180"/>
  <c r="AC1130" i="180"/>
  <c r="T1651" i="180"/>
  <c r="W851" i="180"/>
  <c r="AC1432" i="180"/>
  <c r="P741" i="180"/>
  <c r="P851" i="180"/>
  <c r="U1725" i="180"/>
  <c r="T449" i="180"/>
  <c r="AB1546" i="180"/>
  <c r="K923" i="180"/>
  <c r="AC445" i="180"/>
  <c r="U1726" i="180"/>
  <c r="Y522" i="180"/>
  <c r="AC1758" i="180"/>
  <c r="M922" i="180"/>
  <c r="L999" i="180"/>
  <c r="AC728" i="180"/>
  <c r="AC1086" i="180"/>
  <c r="AC845" i="180"/>
  <c r="AC1455" i="180"/>
  <c r="AC654" i="180"/>
  <c r="AB1396" i="180"/>
  <c r="O1288" i="180"/>
  <c r="AC1677" i="180"/>
  <c r="AC474" i="180"/>
  <c r="L449" i="180"/>
  <c r="W448" i="180"/>
  <c r="X669" i="180"/>
  <c r="Z1034" i="180"/>
  <c r="W1216" i="180"/>
  <c r="T1433" i="180"/>
  <c r="AC1499" i="180"/>
  <c r="O1759" i="180"/>
  <c r="AB522" i="180"/>
  <c r="P1107" i="180"/>
  <c r="J1651" i="180"/>
  <c r="AC544" i="180"/>
  <c r="R1651" i="180"/>
  <c r="Y448" i="180"/>
  <c r="Z1836" i="180"/>
  <c r="AC1724" i="180"/>
  <c r="M1070" i="180"/>
  <c r="AC1641" i="180"/>
  <c r="AC691" i="180"/>
  <c r="Q1616" i="180"/>
  <c r="AC690" i="180"/>
  <c r="AC1646" i="180"/>
  <c r="AC940" i="180"/>
  <c r="R595" i="180"/>
  <c r="J999" i="180"/>
  <c r="AC1252" i="180"/>
  <c r="T960" i="180"/>
  <c r="AC1055" i="180"/>
  <c r="AC1216" i="180"/>
  <c r="AC1247" i="180"/>
  <c r="X486" i="180"/>
  <c r="AA449" i="180"/>
  <c r="N1546" i="180"/>
  <c r="AA1582" i="180"/>
  <c r="AC1687" i="180"/>
  <c r="Y595" i="180"/>
  <c r="AC249" i="180"/>
  <c r="AA704" i="180"/>
  <c r="T741" i="180"/>
  <c r="G1801" i="180"/>
  <c r="AC1790" i="180"/>
  <c r="AC1670" i="180"/>
  <c r="AC806" i="180"/>
  <c r="AC1453" i="180"/>
  <c r="AC1822" i="180"/>
  <c r="AC952" i="180"/>
  <c r="Y1652" i="180"/>
  <c r="K851" i="180"/>
  <c r="AC1605" i="180"/>
  <c r="AC1128" i="180"/>
  <c r="Q449" i="180"/>
  <c r="AC685" i="180"/>
  <c r="AC801" i="180"/>
  <c r="M1252" i="180"/>
  <c r="AC1024" i="180"/>
  <c r="AC653" i="180"/>
  <c r="O1474" i="180"/>
  <c r="I886" i="180"/>
  <c r="AC1671" i="180"/>
  <c r="R705" i="180"/>
  <c r="AC1643" i="180"/>
  <c r="AC355" i="180"/>
  <c r="AC367" i="180"/>
  <c r="U1324" i="180"/>
  <c r="AC1635" i="180"/>
  <c r="AC770" i="180"/>
  <c r="AC778" i="180"/>
  <c r="M704" i="180"/>
  <c r="AC630" i="180"/>
  <c r="J1396" i="180"/>
  <c r="AB923" i="180"/>
  <c r="L559" i="180"/>
  <c r="AC1384" i="180"/>
  <c r="AC1288" i="180"/>
  <c r="M1726" i="180"/>
  <c r="AC622" i="180"/>
  <c r="L1582" i="180"/>
  <c r="Y1474" i="180"/>
  <c r="X851" i="180"/>
  <c r="G1726" i="180"/>
  <c r="AC905" i="180"/>
  <c r="S1324" i="180"/>
  <c r="AC835" i="180"/>
  <c r="K1395" i="180"/>
  <c r="H377" i="180"/>
  <c r="AC1581" i="180"/>
  <c r="S632" i="180"/>
  <c r="AC1711" i="180"/>
  <c r="G999" i="180"/>
  <c r="AC1744" i="180"/>
  <c r="AC1782" i="180"/>
  <c r="X1179" i="180"/>
  <c r="M1760" i="180"/>
  <c r="H923" i="180"/>
  <c r="V669" i="180"/>
  <c r="AC918" i="180"/>
  <c r="O1107" i="180"/>
  <c r="N1836" i="180"/>
  <c r="AC248" i="180"/>
  <c r="AC1452" i="180"/>
  <c r="AC1015" i="180"/>
  <c r="AC1385" i="180"/>
  <c r="AB704" i="180"/>
  <c r="U559" i="180"/>
  <c r="X337" i="180"/>
  <c r="AC1672" i="180"/>
  <c r="S1360" i="180"/>
  <c r="AC906" i="180"/>
  <c r="X1107" i="180"/>
  <c r="L1070" i="180"/>
  <c r="N377" i="180"/>
  <c r="T377" i="180"/>
  <c r="S522" i="180"/>
  <c r="AC1312" i="180"/>
  <c r="T669" i="180"/>
  <c r="AB778" i="180"/>
  <c r="N705" i="180"/>
  <c r="V851" i="180"/>
  <c r="U1252" i="180"/>
  <c r="T1690" i="180"/>
  <c r="AB1508" i="180"/>
  <c r="Q1179" i="180"/>
  <c r="R850" i="180"/>
  <c r="H1508" i="180"/>
  <c r="AC1537" i="180"/>
  <c r="AC1642" i="180"/>
  <c r="AC1107" i="180"/>
  <c r="U851" i="180"/>
  <c r="AC1097" i="180"/>
  <c r="Y1288" i="180"/>
  <c r="AC1600" i="180"/>
  <c r="AC1093" i="180"/>
  <c r="O815" i="180"/>
  <c r="G1396" i="180"/>
  <c r="AC1275" i="180"/>
  <c r="AC266" i="180"/>
  <c r="AC591" i="180"/>
  <c r="AC1240" i="180"/>
  <c r="W922" i="180"/>
  <c r="AC395" i="180"/>
  <c r="L923" i="180"/>
  <c r="Q1324" i="180"/>
  <c r="Z923" i="180"/>
  <c r="P559" i="180"/>
  <c r="AC575" i="180"/>
  <c r="L1434" i="180"/>
  <c r="AC517" i="180"/>
  <c r="S302" i="180"/>
  <c r="AC1349" i="180"/>
  <c r="M1690" i="180"/>
  <c r="V338" i="180"/>
  <c r="AC1203" i="180"/>
  <c r="V1252" i="180"/>
  <c r="P1582" i="180"/>
  <c r="P522" i="180"/>
  <c r="AC1493" i="180"/>
  <c r="AC958" i="180"/>
  <c r="X558" i="180"/>
  <c r="K1143" i="180"/>
  <c r="AC1504" i="180"/>
  <c r="W1070" i="180"/>
  <c r="T705" i="180"/>
  <c r="L1546" i="180"/>
  <c r="AB1455" i="180"/>
  <c r="O999" i="180"/>
  <c r="AC1021" i="180"/>
  <c r="X559" i="180"/>
  <c r="I486" i="180"/>
  <c r="R1070" i="180"/>
  <c r="J1107" i="180"/>
  <c r="R521" i="180"/>
  <c r="M1508" i="180"/>
  <c r="AC1063" i="180"/>
  <c r="I1615" i="180"/>
  <c r="L1179" i="180"/>
  <c r="AC357" i="180"/>
  <c r="K521" i="180"/>
  <c r="AC771" i="180"/>
  <c r="AC1472" i="180"/>
  <c r="P301" i="180"/>
  <c r="W485" i="180"/>
  <c r="H302" i="180"/>
  <c r="AA1546" i="180"/>
  <c r="J449" i="180"/>
  <c r="M595" i="180"/>
  <c r="Q1507" i="180"/>
  <c r="AC800" i="180"/>
  <c r="X1360" i="180"/>
  <c r="Y1287" i="180"/>
  <c r="AC1796" i="180"/>
  <c r="S1288" i="180"/>
  <c r="T1582" i="180"/>
  <c r="AC1314" i="180"/>
  <c r="Y669" i="180"/>
  <c r="T1288" i="180"/>
  <c r="N886" i="180"/>
  <c r="X1034" i="180"/>
  <c r="K1396" i="180"/>
  <c r="AC1099" i="180"/>
  <c r="AC1679" i="180"/>
  <c r="AC578" i="180"/>
  <c r="P815" i="180"/>
  <c r="T302" i="180"/>
  <c r="AC1637" i="180"/>
  <c r="AC1816" i="180"/>
  <c r="X1726" i="180"/>
  <c r="X595" i="180"/>
  <c r="AC1215" i="180"/>
  <c r="AC1632" i="180"/>
  <c r="AC663" i="180"/>
  <c r="I632" i="180"/>
  <c r="I522" i="180"/>
  <c r="AC1574" i="180"/>
  <c r="AC1597" i="180"/>
  <c r="AC298" i="180"/>
  <c r="J595" i="180"/>
  <c r="H1836" i="180"/>
  <c r="AC1090" i="180"/>
  <c r="AA410" i="180"/>
  <c r="AC652" i="180"/>
  <c r="S960" i="180"/>
  <c r="AC1613" i="180"/>
  <c r="P558" i="180"/>
  <c r="AC867" i="180"/>
  <c r="U1035" i="180"/>
  <c r="AB301" i="180"/>
  <c r="Q377" i="180"/>
  <c r="AC1304" i="180"/>
  <c r="Y923" i="180"/>
  <c r="AC1050" i="180"/>
  <c r="AC761" i="180"/>
  <c r="J851" i="180"/>
  <c r="G1474" i="180"/>
  <c r="Z1070" i="180"/>
  <c r="U923" i="180"/>
  <c r="AC1396" i="180"/>
  <c r="AC1315" i="180"/>
  <c r="AC876" i="180"/>
  <c r="P410" i="180"/>
  <c r="U1508" i="180"/>
  <c r="M1360" i="180"/>
  <c r="AC1756" i="180"/>
  <c r="AC577" i="180"/>
  <c r="AC1541" i="180"/>
  <c r="AC1282" i="180"/>
  <c r="K338" i="180"/>
  <c r="G668" i="180"/>
  <c r="AC1606" i="180"/>
  <c r="AC1571" i="180"/>
  <c r="R1546" i="180"/>
  <c r="V999" i="180"/>
  <c r="H559" i="180"/>
  <c r="AC1498" i="180"/>
  <c r="AC245" i="180"/>
  <c r="AC1651" i="180"/>
  <c r="AC394" i="180"/>
  <c r="K1035" i="180"/>
  <c r="H1582" i="180"/>
  <c r="I1359" i="180"/>
  <c r="T486" i="180"/>
  <c r="AC912" i="180"/>
  <c r="AC1016" i="180"/>
  <c r="AC1710" i="180"/>
  <c r="J411" i="180"/>
  <c r="Z449" i="180"/>
  <c r="W377" i="180"/>
  <c r="O669" i="180"/>
  <c r="AC1489" i="180"/>
  <c r="O998" i="180"/>
  <c r="AC702" i="180"/>
  <c r="G1652" i="180"/>
  <c r="S1616" i="180"/>
  <c r="M1801" i="180"/>
  <c r="AC1616" i="180"/>
  <c r="J814" i="180"/>
  <c r="K302" i="180"/>
  <c r="U1070" i="180"/>
  <c r="Q705" i="180"/>
  <c r="G376" i="180"/>
  <c r="Y959" i="180"/>
  <c r="J594" i="180"/>
  <c r="AC446" i="180"/>
  <c r="H1035" i="180"/>
  <c r="S559" i="180"/>
  <c r="AC372" i="180"/>
  <c r="U1396" i="180"/>
  <c r="AC1535" i="180"/>
  <c r="G1690" i="180"/>
  <c r="AC1425" i="180"/>
  <c r="Q1360" i="180"/>
  <c r="S1760" i="180"/>
  <c r="N559" i="180"/>
  <c r="Z632" i="180"/>
  <c r="AC1034" i="180"/>
  <c r="AC1358" i="180"/>
  <c r="T1760" i="180"/>
  <c r="V1582" i="180"/>
  <c r="P632" i="180"/>
  <c r="I1252" i="180"/>
  <c r="AC1360" i="180"/>
  <c r="W1034" i="180"/>
  <c r="AC1098" i="180"/>
  <c r="S486" i="180"/>
  <c r="AC1178" i="180"/>
  <c r="H741" i="180"/>
  <c r="AO1401" i="180"/>
  <c r="K1760" i="180"/>
  <c r="AC1310" i="180"/>
  <c r="P411" i="180"/>
  <c r="AC1164" i="180"/>
  <c r="AC1213" i="180"/>
  <c r="AO416" i="180"/>
  <c r="AC1688" i="180"/>
  <c r="AC1139" i="180"/>
  <c r="AC1357" i="180"/>
  <c r="AC1708" i="180"/>
  <c r="AC1579" i="180"/>
  <c r="AO1257" i="180"/>
  <c r="AO783" i="180"/>
  <c r="AC1645" i="180"/>
  <c r="AC1131" i="180"/>
  <c r="W301" i="180"/>
  <c r="Z1508" i="180"/>
  <c r="AO746" i="180"/>
  <c r="V522" i="180"/>
  <c r="L411" i="180"/>
  <c r="I887" i="180"/>
  <c r="AC1198" i="180"/>
  <c r="K1359" i="180"/>
  <c r="AO1329" i="180"/>
  <c r="AO1293" i="180"/>
  <c r="AC869" i="180"/>
  <c r="AC951" i="180"/>
  <c r="AC1346" i="180"/>
  <c r="AO1551" i="180"/>
  <c r="AO1075" i="180"/>
  <c r="AO454" i="180"/>
  <c r="X1396" i="180"/>
  <c r="AC1056" i="180"/>
  <c r="K1216" i="180"/>
  <c r="M741" i="180"/>
  <c r="V595" i="180"/>
  <c r="AB1035" i="180"/>
  <c r="I1726" i="180"/>
  <c r="AO856" i="180"/>
  <c r="K959" i="180"/>
  <c r="AC1420" i="180"/>
  <c r="AC255" i="180"/>
  <c r="AC692" i="180"/>
  <c r="AB960" i="180"/>
  <c r="AO1365" i="180"/>
  <c r="AO892" i="180"/>
  <c r="AO491" i="180"/>
  <c r="AO307" i="180"/>
  <c r="AC1648" i="180"/>
  <c r="I1434" i="180"/>
  <c r="W410" i="180"/>
  <c r="X1616" i="180"/>
  <c r="AO1621" i="180"/>
  <c r="AO1513" i="180"/>
  <c r="AC1431" i="180"/>
  <c r="Y1396" i="180"/>
  <c r="AC482" i="180"/>
  <c r="AC433" i="180"/>
  <c r="V1726" i="180"/>
  <c r="AC470" i="180"/>
  <c r="AO1841" i="180"/>
  <c r="AO1587" i="180"/>
  <c r="AC995" i="180"/>
  <c r="Q1474" i="180"/>
  <c r="J1652" i="180"/>
  <c r="AC1243" i="180"/>
  <c r="AC1390" i="180"/>
  <c r="AO1184" i="180"/>
  <c r="AO1040" i="180"/>
  <c r="L669" i="180"/>
  <c r="AC1561" i="180"/>
  <c r="Q886" i="180"/>
  <c r="U1216" i="180"/>
  <c r="AC1567" i="180"/>
  <c r="AC724" i="180"/>
  <c r="AC1675" i="180"/>
  <c r="AO1112" i="180"/>
  <c r="AC284" i="180"/>
  <c r="AC1237" i="180"/>
  <c r="AC815" i="180"/>
  <c r="W1726" i="180"/>
  <c r="AC1201" i="180"/>
  <c r="AA1759" i="180"/>
  <c r="G377" i="180"/>
  <c r="AO1657" i="180"/>
  <c r="AO965" i="180"/>
  <c r="AO600" i="180"/>
  <c r="AO564" i="180"/>
  <c r="AO1221" i="180"/>
  <c r="AO710" i="180"/>
  <c r="AO674" i="180"/>
  <c r="AA1474" i="180"/>
  <c r="AC1636" i="180"/>
  <c r="I411" i="180"/>
  <c r="AO1439" i="180"/>
  <c r="AO1148" i="180"/>
  <c r="I1801" i="180"/>
  <c r="X922" i="180"/>
  <c r="S741" i="180"/>
  <c r="AO637" i="180"/>
  <c r="AC1320" i="180"/>
  <c r="U1107" i="180"/>
  <c r="AO1765" i="180"/>
  <c r="AC1169" i="180"/>
  <c r="K1360" i="180"/>
  <c r="K1690" i="180"/>
  <c r="AC1170" i="180"/>
  <c r="Q1435" i="180"/>
  <c r="AD846" i="180"/>
  <c r="X1144" i="180"/>
  <c r="H1583" i="180"/>
  <c r="AD1239" i="180"/>
  <c r="AD273" i="180"/>
  <c r="G633" i="180"/>
  <c r="AD1490" i="180"/>
  <c r="AD951" i="180"/>
  <c r="AD1091" i="180"/>
  <c r="AD578" i="180"/>
  <c r="H1361" i="180"/>
  <c r="S1325" i="180"/>
  <c r="G1761" i="180"/>
  <c r="AD1604" i="180"/>
  <c r="AA1325" i="180"/>
  <c r="L1144" i="180"/>
  <c r="AD1504" i="180"/>
  <c r="W1727" i="180"/>
  <c r="K1036" i="180"/>
  <c r="W560" i="180"/>
  <c r="X1727" i="180"/>
  <c r="T1289" i="180"/>
  <c r="K1617" i="180"/>
  <c r="AD1318" i="180"/>
  <c r="AD810" i="180"/>
  <c r="AD629" i="180"/>
  <c r="O1036" i="180"/>
  <c r="AD355" i="180"/>
  <c r="AD1094" i="180"/>
  <c r="K670" i="180"/>
  <c r="AD1034" i="180"/>
  <c r="AD769" i="180"/>
  <c r="AD1025" i="180"/>
  <c r="AD623" i="180"/>
  <c r="Y1435" i="180"/>
  <c r="AA852" i="180"/>
  <c r="J1617" i="180"/>
  <c r="AD660" i="180"/>
  <c r="P1837" i="180"/>
  <c r="M670" i="180"/>
  <c r="AD469" i="180"/>
  <c r="AD813" i="180"/>
  <c r="AD1497" i="180"/>
  <c r="Z1144" i="180"/>
  <c r="T523" i="180"/>
  <c r="AD249" i="180"/>
  <c r="AD1463" i="180"/>
  <c r="K1289" i="180"/>
  <c r="L815" i="180"/>
  <c r="AD1207" i="180"/>
  <c r="G1289" i="180"/>
  <c r="AD588" i="180"/>
  <c r="N1000" i="180"/>
  <c r="AD445" i="180"/>
  <c r="AD881" i="180"/>
  <c r="U1761" i="180"/>
  <c r="AD1456" i="180"/>
  <c r="I999" i="180"/>
  <c r="AD729" i="180"/>
  <c r="AD1454" i="180"/>
  <c r="AD702" i="180"/>
  <c r="AB487" i="180"/>
  <c r="Z1217" i="180"/>
  <c r="AA1071" i="180"/>
  <c r="AD1376" i="180"/>
  <c r="L852" i="180"/>
  <c r="U1691" i="180"/>
  <c r="N1397" i="180"/>
  <c r="S1475" i="180"/>
  <c r="AD1505" i="180"/>
  <c r="AD558" i="180"/>
  <c r="T1802" i="180"/>
  <c r="W1217" i="180"/>
  <c r="AD617" i="180"/>
  <c r="AD1612" i="180"/>
  <c r="AD1462" i="180"/>
  <c r="G1253" i="180"/>
  <c r="AD559" i="180"/>
  <c r="N1802" i="180"/>
  <c r="AD630" i="180"/>
  <c r="AD1596" i="180"/>
  <c r="AD1213" i="180"/>
  <c r="AD1783" i="180"/>
  <c r="AD1134" i="180"/>
  <c r="AD990" i="180"/>
  <c r="AD725" i="180"/>
  <c r="AD1070" i="180"/>
  <c r="AD301" i="180"/>
  <c r="AD843" i="180"/>
  <c r="AD948" i="180"/>
  <c r="K1802" i="180"/>
  <c r="M1217" i="180"/>
  <c r="AD816" i="180"/>
  <c r="W1000" i="180"/>
  <c r="AD1789" i="180"/>
  <c r="AD1160" i="180"/>
  <c r="AD1281" i="180"/>
  <c r="AD1565" i="180"/>
  <c r="N706" i="180"/>
  <c r="K1325" i="180"/>
  <c r="AD686" i="180"/>
  <c r="K888" i="180"/>
  <c r="V302" i="180"/>
  <c r="AD1530" i="180"/>
  <c r="AD1016" i="180"/>
  <c r="AD1269" i="180"/>
  <c r="AD512" i="180"/>
  <c r="AD1308" i="180"/>
  <c r="H1217" i="180"/>
  <c r="AD436" i="180"/>
  <c r="AD884" i="180"/>
  <c r="O1180" i="180"/>
  <c r="AD1636" i="180"/>
  <c r="AD958" i="180"/>
  <c r="O1253" i="180"/>
  <c r="AD328" i="180"/>
  <c r="AD278" i="180"/>
  <c r="AD1105" i="180"/>
  <c r="X924" i="180"/>
  <c r="AD666" i="180"/>
  <c r="AD616" i="180"/>
  <c r="AD961" i="180"/>
  <c r="AD807" i="180"/>
  <c r="AD1681" i="180"/>
  <c r="AD287" i="180"/>
  <c r="AD1639" i="180"/>
  <c r="Q450" i="180"/>
  <c r="J523" i="180"/>
  <c r="AD1132" i="180"/>
  <c r="AD1571" i="180"/>
  <c r="M1837" i="180"/>
  <c r="K596" i="180"/>
  <c r="AD689" i="180"/>
  <c r="AD687" i="180"/>
  <c r="AD1824" i="180"/>
  <c r="AD1173" i="180"/>
  <c r="AB1583" i="180"/>
  <c r="AD1304" i="180"/>
  <c r="AD1495" i="180"/>
  <c r="W924" i="180"/>
  <c r="R1217" i="180"/>
  <c r="AD1347" i="180"/>
  <c r="AD1272" i="180"/>
  <c r="N1726" i="180"/>
  <c r="O523" i="180"/>
  <c r="AD1613" i="180"/>
  <c r="Y1837" i="180"/>
  <c r="N560" i="180"/>
  <c r="AD1830" i="180"/>
  <c r="AA1180" i="180"/>
  <c r="AD1138" i="180"/>
  <c r="AD1673" i="180"/>
  <c r="AD1494" i="180"/>
  <c r="M1474" i="180"/>
  <c r="P303" i="180"/>
  <c r="AD1710" i="180"/>
  <c r="AD1581" i="180"/>
  <c r="R1071" i="180"/>
  <c r="H1617" i="180"/>
  <c r="AD875" i="180"/>
  <c r="AD1489" i="180"/>
  <c r="AD555" i="180"/>
  <c r="G670" i="180"/>
  <c r="M596" i="180"/>
  <c r="AD1816" i="180"/>
  <c r="AD1341" i="180"/>
  <c r="AD913" i="180"/>
  <c r="AD1361" i="180"/>
  <c r="G1108" i="180"/>
  <c r="AD1672" i="180"/>
  <c r="AD269" i="180"/>
  <c r="AD1276" i="180"/>
  <c r="G816" i="180"/>
  <c r="AD1313" i="180"/>
  <c r="AD1574" i="180"/>
  <c r="K1108" i="180"/>
  <c r="AA1802" i="180"/>
  <c r="I670" i="180"/>
  <c r="Y1617" i="180"/>
  <c r="I302" i="180"/>
  <c r="R633" i="180"/>
  <c r="V670" i="180"/>
  <c r="AD487" i="180"/>
  <c r="AD1140" i="180"/>
  <c r="AD907" i="180"/>
  <c r="AD263" i="180"/>
  <c r="Y560" i="180"/>
  <c r="AD1796" i="180"/>
  <c r="AD1761" i="180"/>
  <c r="AC1583" i="180"/>
  <c r="AD1378" i="180"/>
  <c r="K1509" i="180"/>
  <c r="AD1540" i="180"/>
  <c r="AD1435" i="180"/>
  <c r="T742" i="180"/>
  <c r="AD649" i="180"/>
  <c r="AD1688" i="180"/>
  <c r="AD1579" i="180"/>
  <c r="AD1200" i="180"/>
  <c r="AD918" i="180"/>
  <c r="Y1653" i="180"/>
  <c r="W486" i="180"/>
  <c r="AD1755" i="180"/>
  <c r="AD1597" i="180"/>
  <c r="V1289" i="180"/>
  <c r="AD1320" i="180"/>
  <c r="AD1826" i="180"/>
  <c r="AD867" i="180"/>
  <c r="Z450" i="180"/>
  <c r="AD906" i="180"/>
  <c r="H412" i="180"/>
  <c r="R816" i="180"/>
  <c r="Q816" i="180"/>
  <c r="AD1780" i="180"/>
  <c r="AD1424" i="180"/>
  <c r="AD669" i="180"/>
  <c r="AC378" i="180"/>
  <c r="W1361" i="180"/>
  <c r="AD699" i="180"/>
  <c r="Y1583" i="180"/>
  <c r="AD1283" i="180"/>
  <c r="AD592" i="180"/>
  <c r="M411" i="180"/>
  <c r="AD548" i="180"/>
  <c r="AD1014" i="180"/>
  <c r="I412" i="180"/>
  <c r="AD1312" i="180"/>
  <c r="AD475" i="180"/>
  <c r="P888" i="180"/>
  <c r="AD1345" i="180"/>
  <c r="S779" i="180"/>
  <c r="AA1837" i="180"/>
  <c r="AD1457" i="180"/>
  <c r="N1144" i="180"/>
  <c r="AD1271" i="180"/>
  <c r="AD952" i="180"/>
  <c r="S523" i="180"/>
  <c r="S633" i="180"/>
  <c r="L560" i="180"/>
  <c r="M1000" i="180"/>
  <c r="AD1253" i="180"/>
  <c r="G1036" i="180"/>
  <c r="H1036" i="180"/>
  <c r="AD704" i="180"/>
  <c r="U1289" i="180"/>
  <c r="T1071" i="180"/>
  <c r="AD1724" i="180"/>
  <c r="Z1617" i="180"/>
  <c r="U523" i="180"/>
  <c r="AD1242" i="180"/>
  <c r="AD523" i="180"/>
  <c r="X596" i="180"/>
  <c r="AD337" i="180"/>
  <c r="AD1671" i="180"/>
  <c r="V1361" i="180"/>
  <c r="W670" i="180"/>
  <c r="H1289" i="180"/>
  <c r="AC1325" i="180"/>
  <c r="AD633" i="180"/>
  <c r="AD1643" i="180"/>
  <c r="AD250" i="180"/>
  <c r="AD1237" i="180"/>
  <c r="U1325" i="180"/>
  <c r="AD1676" i="180"/>
  <c r="AD1820" i="180"/>
  <c r="AD294" i="180"/>
  <c r="S1761" i="180"/>
  <c r="K377" i="180"/>
  <c r="AD590" i="180"/>
  <c r="S303" i="180"/>
  <c r="U1108" i="180"/>
  <c r="AD1282" i="180"/>
  <c r="AD1608" i="180"/>
  <c r="AD842" i="180"/>
  <c r="W1802" i="180"/>
  <c r="G1000" i="180"/>
  <c r="AD1029" i="180"/>
  <c r="AA1509" i="180"/>
  <c r="M1583" i="180"/>
  <c r="I1761" i="180"/>
  <c r="AD997" i="180"/>
  <c r="AD1539" i="180"/>
  <c r="AD1434" i="180"/>
  <c r="AE1668" i="180"/>
  <c r="AD276" i="180"/>
  <c r="W1144" i="180"/>
  <c r="M816" i="180"/>
  <c r="P670" i="180"/>
  <c r="AD950" i="180"/>
  <c r="AD1615" i="180"/>
  <c r="P1653" i="180"/>
  <c r="L1036" i="180"/>
  <c r="AD1678" i="180"/>
  <c r="J1475" i="180"/>
  <c r="AD443" i="180"/>
  <c r="P923" i="180"/>
  <c r="AD1384" i="180"/>
  <c r="K852" i="180"/>
  <c r="AD758" i="180"/>
  <c r="Q779" i="180"/>
  <c r="AD560" i="180"/>
  <c r="AA412" i="180"/>
  <c r="AD272" i="180"/>
  <c r="AD1101" i="180"/>
  <c r="AD1061" i="180"/>
  <c r="AD1647" i="180"/>
  <c r="AD408" i="180"/>
  <c r="AD1359" i="180"/>
  <c r="AD373" i="180"/>
  <c r="AD1167" i="180"/>
  <c r="AD940" i="180"/>
  <c r="W1475" i="180"/>
  <c r="AD1786" i="180"/>
  <c r="S487" i="180"/>
  <c r="Z302" i="180"/>
  <c r="AA1217" i="180"/>
  <c r="AD486" i="180"/>
  <c r="AD903" i="180"/>
  <c r="V1547" i="180"/>
  <c r="Y1547" i="180"/>
  <c r="G1144" i="180"/>
  <c r="AD955" i="180"/>
  <c r="AD837" i="180"/>
  <c r="AD356" i="180"/>
  <c r="AD1708" i="180"/>
  <c r="U338" i="180"/>
  <c r="M1727" i="180"/>
  <c r="M633" i="180"/>
  <c r="Q852" i="180"/>
  <c r="R924" i="180"/>
  <c r="X852" i="180"/>
  <c r="AC924" i="180"/>
  <c r="AD1474" i="180"/>
  <c r="Z487" i="180"/>
  <c r="T1435" i="180"/>
  <c r="J779" i="180"/>
  <c r="AD1712" i="180"/>
  <c r="AD1564" i="180"/>
  <c r="AD1726" i="180"/>
  <c r="M1397" i="180"/>
  <c r="V596" i="180"/>
  <c r="Z378" i="180"/>
  <c r="S742" i="180"/>
  <c r="S1727" i="180"/>
  <c r="Y961" i="180"/>
  <c r="R1253" i="180"/>
  <c r="O1071" i="180"/>
  <c r="AD996" i="180"/>
  <c r="Y1325" i="180"/>
  <c r="K816" i="180"/>
  <c r="AD1197" i="180"/>
  <c r="AD772" i="180"/>
  <c r="AD1637" i="180"/>
  <c r="AD995" i="180"/>
  <c r="R779" i="180"/>
  <c r="AD916" i="180"/>
  <c r="AD947" i="180"/>
  <c r="W1547" i="180"/>
  <c r="K1583" i="180"/>
  <c r="H1144" i="180"/>
  <c r="P961" i="180"/>
  <c r="AD401" i="180"/>
  <c r="U1475" i="180"/>
  <c r="J1435" i="180"/>
  <c r="S1217" i="180"/>
  <c r="P1583" i="180"/>
  <c r="AD1342" i="180"/>
  <c r="AD742" i="180"/>
  <c r="H960" i="180"/>
  <c r="W633" i="180"/>
  <c r="AD583" i="180"/>
  <c r="AD1093" i="180"/>
  <c r="Z1583" i="180"/>
  <c r="AD265" i="180"/>
  <c r="AD721" i="180"/>
  <c r="AC412" i="180"/>
  <c r="G779" i="180"/>
  <c r="AD1546" i="180"/>
  <c r="U1653" i="180"/>
  <c r="AD1354" i="180"/>
  <c r="AD594" i="180"/>
  <c r="J450" i="180"/>
  <c r="N1361" i="180"/>
  <c r="AD691" i="180"/>
  <c r="G450" i="180"/>
  <c r="W1036" i="180"/>
  <c r="AD1163" i="180"/>
  <c r="AD1650" i="180"/>
  <c r="P339" i="180"/>
  <c r="AD999" i="180"/>
  <c r="I779" i="180"/>
  <c r="AD514" i="180"/>
  <c r="AD1060" i="180"/>
  <c r="AD941" i="180"/>
  <c r="AD432" i="180"/>
  <c r="AD1566" i="180"/>
  <c r="U816" i="180"/>
  <c r="P595" i="180"/>
  <c r="V633" i="180"/>
  <c r="Q1691" i="180"/>
  <c r="R1000" i="180"/>
  <c r="AD983" i="180"/>
  <c r="AD1779" i="180"/>
  <c r="AA523" i="180"/>
  <c r="AD1067" i="180"/>
  <c r="AD1508" i="180"/>
  <c r="AD1204" i="180"/>
  <c r="AD661" i="180"/>
  <c r="AD852" i="180"/>
  <c r="AD1309" i="180"/>
  <c r="AD1536" i="180"/>
  <c r="AD1386" i="180"/>
  <c r="AD878" i="180"/>
  <c r="M1036" i="180"/>
  <c r="R302" i="180"/>
  <c r="U779" i="180"/>
  <c r="AB1144" i="180"/>
  <c r="G852" i="180"/>
  <c r="AC816" i="180"/>
  <c r="AD285" i="180"/>
  <c r="AD1719" i="180"/>
  <c r="Q411" i="180"/>
  <c r="AD543" i="180"/>
  <c r="H378" i="180"/>
  <c r="X1108" i="180"/>
  <c r="V560" i="180"/>
  <c r="AD447" i="180"/>
  <c r="AD473" i="180"/>
  <c r="Z596" i="180"/>
  <c r="G1179" i="180"/>
  <c r="T779" i="180"/>
  <c r="U1217" i="180"/>
  <c r="O1547" i="180"/>
  <c r="AD1097" i="180"/>
  <c r="AD1833" i="180"/>
  <c r="R960" i="180"/>
  <c r="AD1714" i="180"/>
  <c r="AD398" i="180"/>
  <c r="M1802" i="180"/>
  <c r="AC633" i="180"/>
  <c r="S1653" i="180"/>
  <c r="AD1314" i="180"/>
  <c r="AA339" i="180"/>
  <c r="AD1567" i="180"/>
  <c r="AA450" i="180"/>
  <c r="AD692" i="180"/>
  <c r="J1071" i="180"/>
  <c r="W888" i="180"/>
  <c r="N596" i="180"/>
  <c r="AB378" i="180"/>
  <c r="J816" i="180"/>
  <c r="AD1103" i="180"/>
  <c r="V778" i="180"/>
  <c r="AD650" i="180"/>
  <c r="N1435" i="180"/>
  <c r="S1108" i="180"/>
  <c r="AD1234" i="180"/>
  <c r="AD296" i="180"/>
  <c r="AD1617" i="180"/>
  <c r="L1289" i="180"/>
  <c r="AD802" i="180"/>
  <c r="AD359" i="180"/>
  <c r="AD1801" i="180"/>
  <c r="V1108" i="180"/>
  <c r="M1144" i="180"/>
  <c r="AD991" i="180"/>
  <c r="AD1750" i="180"/>
  <c r="R412" i="180"/>
  <c r="Q1108" i="180"/>
  <c r="G1547" i="180"/>
  <c r="Y1000" i="180"/>
  <c r="U1837" i="180"/>
  <c r="S1837" i="180"/>
  <c r="AD798" i="180"/>
  <c r="AD1545" i="180"/>
  <c r="U1361" i="180"/>
  <c r="AD1544" i="180"/>
  <c r="AD1201" i="180"/>
  <c r="AD1323" i="180"/>
  <c r="AD763" i="180"/>
  <c r="AD1459" i="180"/>
  <c r="AD770" i="180"/>
  <c r="AD982" i="180"/>
  <c r="I961" i="180"/>
  <c r="AD841" i="180"/>
  <c r="AD1687" i="180"/>
  <c r="AD1306" i="180"/>
  <c r="AD1793" i="180"/>
  <c r="L1802" i="180"/>
  <c r="AC1761" i="180"/>
  <c r="AD659" i="180"/>
  <c r="AD1704" i="180"/>
  <c r="AD449" i="180"/>
  <c r="H1325" i="180"/>
  <c r="AD737" i="180"/>
  <c r="AD839" i="180"/>
  <c r="O1108" i="180"/>
  <c r="AD1058" i="180"/>
  <c r="AD1422" i="180"/>
  <c r="J778" i="180"/>
  <c r="AD1632" i="180"/>
  <c r="AD1747" i="180"/>
  <c r="AD593" i="180"/>
  <c r="L378" i="180"/>
  <c r="AD1648" i="180"/>
  <c r="O1435" i="180"/>
  <c r="AD1210" i="180"/>
  <c r="O1035" i="180"/>
  <c r="AC1180" i="180"/>
  <c r="AC1837" i="180"/>
  <c r="J1509" i="180"/>
  <c r="W779" i="180"/>
  <c r="Y1180" i="180"/>
  <c r="AD1743" i="180"/>
  <c r="AD740" i="180"/>
  <c r="AD1199" i="180"/>
  <c r="AD652" i="180"/>
  <c r="AD761" i="180"/>
  <c r="AD1529" i="180"/>
  <c r="J1036" i="180"/>
  <c r="AD1206" i="180"/>
  <c r="G961" i="180"/>
  <c r="AD1208" i="180"/>
  <c r="T1837" i="180"/>
  <c r="AD795" i="180"/>
  <c r="O1837" i="180"/>
  <c r="AD1711" i="180"/>
  <c r="AA670" i="180"/>
  <c r="AD403" i="180"/>
  <c r="AD1461" i="180"/>
  <c r="L377" i="180"/>
  <c r="S378" i="180"/>
  <c r="Z1361" i="180"/>
  <c r="AD946" i="180"/>
  <c r="Z1509" i="180"/>
  <c r="I1217" i="180"/>
  <c r="AE538" i="180"/>
  <c r="L596" i="180"/>
  <c r="P1802" i="180"/>
  <c r="AD1108" i="180"/>
  <c r="AD1311" i="180"/>
  <c r="S1253" i="180"/>
  <c r="AD1196" i="180"/>
  <c r="J1727" i="180"/>
  <c r="AD1243" i="180"/>
  <c r="O1144" i="180"/>
  <c r="AD1069" i="180"/>
  <c r="T339" i="180"/>
  <c r="U961" i="180"/>
  <c r="AA1000" i="180"/>
  <c r="AD1686" i="180"/>
  <c r="AD619" i="180"/>
  <c r="AD879" i="180"/>
  <c r="P1253" i="180"/>
  <c r="AD1214" i="180"/>
  <c r="M1547" i="180"/>
  <c r="AD482" i="180"/>
  <c r="AD1340" i="180"/>
  <c r="AD1387" i="180"/>
  <c r="AD1601" i="180"/>
  <c r="M523" i="180"/>
  <c r="AD777" i="180"/>
  <c r="Y523" i="180"/>
  <c r="AD831" i="180"/>
  <c r="AD1430" i="180"/>
  <c r="AD1759" i="180"/>
  <c r="AD1679" i="180"/>
  <c r="AD471" i="180"/>
  <c r="R523" i="180"/>
  <c r="AD553" i="180"/>
  <c r="AD727" i="180"/>
  <c r="AD393" i="180"/>
  <c r="V1000" i="180"/>
  <c r="T816" i="180"/>
  <c r="Y1253" i="180"/>
  <c r="AD663" i="180"/>
  <c r="Z1253" i="180"/>
  <c r="AD778" i="180"/>
  <c r="AD293" i="180"/>
  <c r="AD1745" i="180"/>
  <c r="AD1716" i="180"/>
  <c r="AD1760" i="180"/>
  <c r="AD1792" i="180"/>
  <c r="AD738" i="180"/>
  <c r="G1509" i="180"/>
  <c r="J960" i="180"/>
  <c r="J633" i="180"/>
  <c r="AD1429" i="180"/>
  <c r="AD1172" i="180"/>
  <c r="AD730" i="180"/>
  <c r="M742" i="180"/>
  <c r="AD1782" i="180"/>
  <c r="AD1488" i="180"/>
  <c r="AD552" i="180"/>
  <c r="AD919" i="180"/>
  <c r="AD1603" i="180"/>
  <c r="I339" i="180"/>
  <c r="AD657" i="180"/>
  <c r="AD1349" i="180"/>
  <c r="H339" i="180"/>
  <c r="AD550" i="180"/>
  <c r="U1000" i="180"/>
  <c r="AD1822" i="180"/>
  <c r="AD873" i="180"/>
  <c r="AD587" i="180"/>
  <c r="R378" i="180"/>
  <c r="W378" i="180"/>
  <c r="AD545" i="180"/>
  <c r="AD1831" i="180"/>
  <c r="AD1357" i="180"/>
  <c r="AD624" i="180"/>
  <c r="Q1397" i="180"/>
  <c r="Q887" i="180"/>
  <c r="S1691" i="180"/>
  <c r="AD321" i="180"/>
  <c r="AD540" i="180"/>
  <c r="U596" i="180"/>
  <c r="AD992" i="180"/>
  <c r="AD904" i="180"/>
  <c r="AD957" i="180"/>
  <c r="AD776" i="180"/>
  <c r="AD1829" i="180"/>
  <c r="X1802" i="180"/>
  <c r="AD1288" i="180"/>
  <c r="AD1325" i="180"/>
  <c r="R888" i="180"/>
  <c r="W1837" i="180"/>
  <c r="J888" i="180"/>
  <c r="AD579" i="180"/>
  <c r="AD1741" i="180"/>
  <c r="AD1246" i="180"/>
  <c r="AD1535" i="180"/>
  <c r="AD1352" i="180"/>
  <c r="AD484" i="180"/>
  <c r="AD1668" i="180"/>
  <c r="N486" i="180"/>
  <c r="K487" i="180"/>
  <c r="AD1355" i="180"/>
  <c r="X1289" i="180"/>
  <c r="AD322" i="180"/>
  <c r="G1653" i="180"/>
  <c r="W1653" i="180"/>
  <c r="AD277" i="180"/>
  <c r="AD1784" i="180"/>
  <c r="AD1669" i="180"/>
  <c r="R1617" i="180"/>
  <c r="AD1233" i="180"/>
  <c r="AD580" i="180"/>
  <c r="T1397" i="180"/>
  <c r="AA633" i="180"/>
  <c r="AD1209" i="180"/>
  <c r="O1509" i="180"/>
  <c r="H816" i="180"/>
  <c r="AD796" i="180"/>
  <c r="J852" i="180"/>
  <c r="AD1740" i="180"/>
  <c r="AD1392" i="180"/>
  <c r="R1180" i="180"/>
  <c r="N302" i="180"/>
  <c r="AD1169" i="180"/>
  <c r="AD632" i="180"/>
  <c r="U1583" i="180"/>
  <c r="Z412" i="180"/>
  <c r="Y1361" i="180"/>
  <c r="L1691" i="180"/>
  <c r="AD690" i="180"/>
  <c r="AE1123" i="180"/>
  <c r="AD1799" i="180"/>
  <c r="M961" i="180"/>
  <c r="AD508" i="180"/>
  <c r="Z851" i="180"/>
  <c r="AD1019" i="180"/>
  <c r="AD292" i="180"/>
  <c r="AD1096" i="180"/>
  <c r="AD1538" i="180"/>
  <c r="K1361" i="180"/>
  <c r="AD431" i="180"/>
  <c r="AB1000" i="180"/>
  <c r="AD656" i="180"/>
  <c r="G742" i="180"/>
  <c r="AD977" i="180"/>
  <c r="H1761" i="180"/>
  <c r="AD622" i="180"/>
  <c r="AD1381" i="180"/>
  <c r="AD1757" i="180"/>
  <c r="AD446" i="180"/>
  <c r="AD670" i="180"/>
  <c r="X303" i="180"/>
  <c r="AD626" i="180"/>
  <c r="AD511" i="180"/>
  <c r="AD539" i="180"/>
  <c r="X1509" i="180"/>
  <c r="AD953" i="180"/>
  <c r="U302" i="180"/>
  <c r="AD1570" i="180"/>
  <c r="AD521" i="180"/>
  <c r="AD874" i="180"/>
  <c r="AD1351" i="180"/>
  <c r="AD1674" i="180"/>
  <c r="AD870" i="180"/>
  <c r="AD1137" i="180"/>
  <c r="P1000" i="180"/>
  <c r="AD668" i="180"/>
  <c r="O560" i="180"/>
  <c r="V1475" i="180"/>
  <c r="AD1746" i="180"/>
  <c r="AD1020" i="180"/>
  <c r="AD274" i="180"/>
  <c r="AD476" i="180"/>
  <c r="G595" i="180"/>
  <c r="AD1092" i="180"/>
  <c r="W742" i="180"/>
  <c r="N523" i="180"/>
  <c r="AB560" i="180"/>
  <c r="AD1541" i="180"/>
  <c r="AD877" i="180"/>
  <c r="W1180" i="180"/>
  <c r="AD506" i="180"/>
  <c r="Q1653" i="180"/>
  <c r="AD1055" i="180"/>
  <c r="AA924" i="180"/>
  <c r="AD434" i="180"/>
  <c r="W449" i="180"/>
  <c r="AD1241" i="180"/>
  <c r="AD845" i="180"/>
  <c r="AD1159" i="180"/>
  <c r="Q1761" i="180"/>
  <c r="AD246" i="180"/>
  <c r="AD1344" i="180"/>
  <c r="K1071" i="180"/>
  <c r="AD1383" i="180"/>
  <c r="P1761" i="180"/>
  <c r="AD978" i="180"/>
  <c r="M1071" i="180"/>
  <c r="O1727" i="180"/>
  <c r="R1837" i="180"/>
  <c r="AD290" i="180"/>
  <c r="AD922" i="180"/>
  <c r="AD264" i="180"/>
  <c r="AD804" i="180"/>
  <c r="AD759" i="180"/>
  <c r="Z1727" i="180"/>
  <c r="AD805" i="180"/>
  <c r="U303" i="180"/>
  <c r="Z633" i="180"/>
  <c r="AD849" i="180"/>
  <c r="AD801" i="180"/>
  <c r="AD1472" i="180"/>
  <c r="AD1415" i="180"/>
  <c r="AD1202" i="180"/>
  <c r="AA1691" i="180"/>
  <c r="AB1108" i="180"/>
  <c r="AD1393" i="180"/>
  <c r="AD1611" i="180"/>
  <c r="AD372" i="180"/>
  <c r="Y633" i="180"/>
  <c r="AD395" i="180"/>
  <c r="AD868" i="180"/>
  <c r="AA1761" i="180"/>
  <c r="T852" i="180"/>
  <c r="U1802" i="180"/>
  <c r="AD1685" i="180"/>
  <c r="L633" i="180"/>
  <c r="AD1305" i="180"/>
  <c r="O1000" i="180"/>
  <c r="J1289" i="180"/>
  <c r="N1617" i="180"/>
  <c r="T888" i="180"/>
  <c r="Z924" i="180"/>
  <c r="Y1802" i="180"/>
  <c r="AD391" i="180"/>
  <c r="AD1578" i="180"/>
  <c r="AD705" i="180"/>
  <c r="AD1473" i="180"/>
  <c r="AD1316" i="180"/>
  <c r="J1361" i="180"/>
  <c r="AD1211" i="180"/>
  <c r="W1289" i="180"/>
  <c r="T487" i="180"/>
  <c r="AD1753" i="180"/>
  <c r="AD888" i="180"/>
  <c r="AA1289" i="180"/>
  <c r="AD1086" i="180"/>
  <c r="Z1108" i="180"/>
  <c r="AD253" i="180"/>
  <c r="Q412" i="180"/>
  <c r="Z816" i="180"/>
  <c r="I706" i="180"/>
  <c r="AD1689" i="180"/>
  <c r="T1475" i="180"/>
  <c r="AD1013" i="180"/>
  <c r="AD412" i="180"/>
  <c r="Q339" i="180"/>
  <c r="K1761" i="180"/>
  <c r="AD595" i="180"/>
  <c r="N1653" i="180"/>
  <c r="P1144" i="180"/>
  <c r="J706" i="180"/>
  <c r="N742" i="180"/>
  <c r="Z1475" i="180"/>
  <c r="R1361" i="180"/>
  <c r="M302" i="180"/>
  <c r="AD775" i="180"/>
  <c r="AD653" i="180"/>
  <c r="AD547" i="180"/>
  <c r="AD811" i="180"/>
  <c r="AD262" i="180"/>
  <c r="AD439" i="180"/>
  <c r="AD1649" i="180"/>
  <c r="AD1166" i="180"/>
  <c r="AD1063" i="180"/>
  <c r="AD1382" i="180"/>
  <c r="S1071" i="180"/>
  <c r="X1583" i="180"/>
  <c r="AB705" i="180"/>
  <c r="AD1420" i="180"/>
  <c r="AD1715" i="180"/>
  <c r="AD377" i="180"/>
  <c r="U1253" i="180"/>
  <c r="AD1640" i="180"/>
  <c r="AD483" i="180"/>
  <c r="AD1827" i="180"/>
  <c r="H924" i="180"/>
  <c r="L487" i="180"/>
  <c r="P1289" i="180"/>
  <c r="R1691" i="180"/>
  <c r="K1691" i="180"/>
  <c r="AD851" i="180"/>
  <c r="T1036" i="180"/>
  <c r="AD358" i="180"/>
  <c r="Q1727" i="180"/>
  <c r="AD832" i="180"/>
  <c r="O852" i="180"/>
  <c r="AC1036" i="180"/>
  <c r="AD1646" i="180"/>
  <c r="R487" i="180"/>
  <c r="AD722" i="180"/>
  <c r="AD1177" i="180"/>
  <c r="AD1560" i="180"/>
  <c r="AD612" i="180"/>
  <c r="Q669" i="180"/>
  <c r="K1547" i="180"/>
  <c r="N412" i="180"/>
  <c r="L523" i="180"/>
  <c r="AD1324" i="180"/>
  <c r="AD741" i="180"/>
  <c r="AD1023" i="180"/>
  <c r="AD1598" i="180"/>
  <c r="O779" i="180"/>
  <c r="Q378" i="180"/>
  <c r="AD631" i="180"/>
  <c r="AC1547" i="180"/>
  <c r="M779" i="180"/>
  <c r="Q742" i="180"/>
  <c r="O522" i="180"/>
  <c r="AD1507" i="180"/>
  <c r="I1397" i="180"/>
  <c r="X1761" i="180"/>
  <c r="M1180" i="180"/>
  <c r="AD433" i="180"/>
  <c r="AD270" i="180"/>
  <c r="AD465" i="180"/>
  <c r="X1070" i="180"/>
  <c r="W1583" i="180"/>
  <c r="AD808" i="180"/>
  <c r="AD1377" i="180"/>
  <c r="AD1144" i="180"/>
  <c r="AD871" i="180"/>
  <c r="K1653" i="180"/>
  <c r="O1217" i="180"/>
  <c r="V339" i="180"/>
  <c r="P1509" i="180"/>
  <c r="AD1496" i="180"/>
  <c r="M412" i="180"/>
  <c r="AD1268" i="180"/>
  <c r="Y742" i="180"/>
  <c r="X1253" i="180"/>
  <c r="T924" i="180"/>
  <c r="O887" i="180"/>
  <c r="AD478" i="180"/>
  <c r="S1547" i="180"/>
  <c r="AD248" i="180"/>
  <c r="K779" i="180"/>
  <c r="AD1176" i="180"/>
  <c r="Q1802" i="180"/>
  <c r="W1253" i="180"/>
  <c r="AB1727" i="180"/>
  <c r="AA303" i="180"/>
  <c r="AD1837" i="180"/>
  <c r="V487" i="180"/>
  <c r="Y596" i="180"/>
  <c r="AD1273" i="180"/>
  <c r="AD960" i="180"/>
  <c r="I303" i="180"/>
  <c r="AD697" i="180"/>
  <c r="J560" i="180"/>
  <c r="R1036" i="180"/>
  <c r="AD1718" i="180"/>
  <c r="AD1238" i="180"/>
  <c r="P596" i="180"/>
  <c r="M852" i="180"/>
  <c r="AD1431" i="180"/>
  <c r="Z888" i="180"/>
  <c r="K633" i="180"/>
  <c r="AD1744" i="180"/>
  <c r="AD1032" i="180"/>
  <c r="P338" i="180"/>
  <c r="AD1525" i="180"/>
  <c r="AC303" i="180"/>
  <c r="Y670" i="180"/>
  <c r="AB1475" i="180"/>
  <c r="AD1178" i="180"/>
  <c r="U852" i="180"/>
  <c r="AD723" i="180"/>
  <c r="AD1244" i="180"/>
  <c r="H1837" i="180"/>
  <c r="N1583" i="180"/>
  <c r="S1289" i="180"/>
  <c r="AA1435" i="180"/>
  <c r="AD1090" i="180"/>
  <c r="AD410" i="180"/>
  <c r="N1837" i="180"/>
  <c r="AD1821" i="180"/>
  <c r="AD1065" i="180"/>
  <c r="AD466" i="180"/>
  <c r="AD435" i="180"/>
  <c r="Z1036" i="180"/>
  <c r="AD1315" i="180"/>
  <c r="AD703" i="180"/>
  <c r="AD438" i="180"/>
  <c r="V1071" i="180"/>
  <c r="AD1638" i="180"/>
  <c r="AC1802" i="180"/>
  <c r="R1475" i="180"/>
  <c r="AD1683" i="180"/>
  <c r="V1180" i="180"/>
  <c r="AD283" i="180"/>
  <c r="AD267" i="180"/>
  <c r="I633" i="180"/>
  <c r="AD981" i="180"/>
  <c r="AD850" i="180"/>
  <c r="AD1203" i="180"/>
  <c r="AD397" i="180"/>
  <c r="P1217" i="180"/>
  <c r="Q1583" i="180"/>
  <c r="AD731" i="180"/>
  <c r="X1325" i="180"/>
  <c r="N961" i="180"/>
  <c r="S852" i="180"/>
  <c r="L1180" i="180"/>
  <c r="AC779" i="180"/>
  <c r="I1509" i="180"/>
  <c r="AD1531" i="180"/>
  <c r="V1036" i="180"/>
  <c r="R1325" i="180"/>
  <c r="K1475" i="180"/>
  <c r="AD1606" i="180"/>
  <c r="AD1582" i="180"/>
  <c r="G706" i="180"/>
  <c r="G1217" i="180"/>
  <c r="Q338" i="180"/>
  <c r="T303" i="180"/>
  <c r="U487" i="180"/>
  <c r="G523" i="180"/>
  <c r="AD538" i="180"/>
  <c r="AD1388" i="180"/>
  <c r="X1653" i="180"/>
  <c r="AC595" i="180"/>
  <c r="AD1310" i="180"/>
  <c r="S1509" i="180"/>
  <c r="AD771" i="180"/>
  <c r="V924" i="180"/>
  <c r="H596" i="180"/>
  <c r="AD1280" i="180"/>
  <c r="AD1385" i="180"/>
  <c r="AD988" i="180"/>
  <c r="O1475" i="180"/>
  <c r="AD477" i="180"/>
  <c r="AD479" i="180"/>
  <c r="AD581" i="180"/>
  <c r="M1435" i="180"/>
  <c r="AD1785" i="180"/>
  <c r="I1727" i="180"/>
  <c r="AD1123" i="180"/>
  <c r="AD1395" i="180"/>
  <c r="L705" i="180"/>
  <c r="X742" i="180"/>
  <c r="P1547" i="180"/>
  <c r="AD1031" i="180"/>
  <c r="P779" i="180"/>
  <c r="H1802" i="180"/>
  <c r="AD1391" i="180"/>
  <c r="AD1543" i="180"/>
  <c r="AD363" i="180"/>
  <c r="G1837" i="180"/>
  <c r="AD288" i="180"/>
  <c r="AB338" i="180"/>
  <c r="AD1125" i="180"/>
  <c r="N670" i="180"/>
  <c r="P523" i="180"/>
  <c r="L1108" i="180"/>
  <c r="X1217" i="180"/>
  <c r="AD1794" i="180"/>
  <c r="H1180" i="180"/>
  <c r="AD1607" i="180"/>
  <c r="AD1390" i="180"/>
  <c r="P742" i="180"/>
  <c r="AD1642" i="180"/>
  <c r="AD872" i="180"/>
  <c r="L1071" i="180"/>
  <c r="AD1056" i="180"/>
  <c r="R1035" i="180"/>
  <c r="W303" i="180"/>
  <c r="P1180" i="180"/>
  <c r="AD1751" i="180"/>
  <c r="AD1823" i="180"/>
  <c r="AD330" i="180"/>
  <c r="AD1602" i="180"/>
  <c r="AD1634" i="180"/>
  <c r="AD367" i="180"/>
  <c r="AD915" i="180"/>
  <c r="Y1108" i="180"/>
  <c r="AD1414" i="180"/>
  <c r="L924" i="180"/>
  <c r="AD505" i="180"/>
  <c r="AA961" i="180"/>
  <c r="AD1500" i="180"/>
  <c r="AD295" i="180"/>
  <c r="N339" i="180"/>
  <c r="AD1348" i="180"/>
  <c r="AD1682" i="180"/>
  <c r="AD1723" i="180"/>
  <c r="K1397" i="180"/>
  <c r="M1253" i="180"/>
  <c r="R450" i="180"/>
  <c r="AD844" i="180"/>
  <c r="AD1791" i="180"/>
  <c r="W1761" i="180"/>
  <c r="H1071" i="180"/>
  <c r="AD1423" i="180"/>
  <c r="AD1721" i="180"/>
  <c r="I1547" i="180"/>
  <c r="M1475" i="180"/>
  <c r="AD1432" i="180"/>
  <c r="G338" i="180"/>
  <c r="X411" i="180"/>
  <c r="W302" i="180"/>
  <c r="I1475" i="180"/>
  <c r="AA742" i="180"/>
  <c r="AD1274" i="180"/>
  <c r="AD1819" i="180"/>
  <c r="AD1421" i="180"/>
  <c r="AD1470" i="180"/>
  <c r="AD334" i="180"/>
  <c r="K450" i="180"/>
  <c r="I852" i="180"/>
  <c r="L1617" i="180"/>
  <c r="AD1428" i="180"/>
  <c r="Q961" i="180"/>
  <c r="P1475" i="180"/>
  <c r="AD1358" i="180"/>
  <c r="V1761" i="180"/>
  <c r="AD1568" i="180"/>
  <c r="AD1051" i="180"/>
  <c r="I1802" i="180"/>
  <c r="O742" i="180"/>
  <c r="AD994" i="180"/>
  <c r="Q633" i="180"/>
  <c r="W852" i="180"/>
  <c r="AD662" i="180"/>
  <c r="AD279" i="180"/>
  <c r="AD327" i="180"/>
  <c r="AD1467" i="180"/>
  <c r="T1361" i="180"/>
  <c r="AD693" i="180"/>
  <c r="O1397" i="180"/>
  <c r="AD1098" i="180"/>
  <c r="Q706" i="180"/>
  <c r="I1289" i="180"/>
  <c r="AD1289" i="180"/>
  <c r="AD1089" i="180"/>
  <c r="AD515" i="180"/>
  <c r="AA706" i="180"/>
  <c r="M487" i="180"/>
  <c r="AD1577" i="180"/>
  <c r="AD255" i="180"/>
  <c r="AD1503" i="180"/>
  <c r="X1036" i="180"/>
  <c r="K961" i="180"/>
  <c r="AD575" i="180"/>
  <c r="T1727" i="180"/>
  <c r="AD980" i="180"/>
  <c r="AD1752" i="180"/>
  <c r="AD260" i="180"/>
  <c r="P1036" i="180"/>
  <c r="Z1761" i="180"/>
  <c r="AD1610" i="180"/>
  <c r="AD765" i="180"/>
  <c r="AD1651" i="180"/>
  <c r="AD1071" i="180"/>
  <c r="AD1162" i="180"/>
  <c r="Z742" i="180"/>
  <c r="AD407" i="180"/>
  <c r="Y559" i="180"/>
  <c r="M888" i="180"/>
  <c r="U742" i="180"/>
  <c r="AD1164" i="180"/>
  <c r="AD1022" i="180"/>
  <c r="AC1253" i="180"/>
  <c r="AD396" i="180"/>
  <c r="Z706" i="180"/>
  <c r="AD502" i="180"/>
  <c r="U1397" i="180"/>
  <c r="P1361" i="180"/>
  <c r="AD336" i="180"/>
  <c r="AD1122" i="180"/>
  <c r="AD1817" i="180"/>
  <c r="AD959" i="180"/>
  <c r="AD576" i="180"/>
  <c r="R1144" i="180"/>
  <c r="X670" i="180"/>
  <c r="I1071" i="180"/>
  <c r="AD289" i="180"/>
  <c r="V377" i="180"/>
  <c r="AD1633" i="180"/>
  <c r="S1583" i="180"/>
  <c r="G669" i="180"/>
  <c r="L1547" i="180"/>
  <c r="AD440" i="180"/>
  <c r="W1691" i="180"/>
  <c r="AD1356" i="180"/>
  <c r="O924" i="180"/>
  <c r="U1617" i="180"/>
  <c r="AD365" i="180"/>
  <c r="Q670" i="180"/>
  <c r="AD1572" i="180"/>
  <c r="H487" i="180"/>
  <c r="I1653" i="180"/>
  <c r="AD376" i="180"/>
  <c r="V1397" i="180"/>
  <c r="W706" i="180"/>
  <c r="M339" i="180"/>
  <c r="AD517" i="180"/>
  <c r="AD1641" i="180"/>
  <c r="U888" i="180"/>
  <c r="K1000" i="180"/>
  <c r="Y1071" i="180"/>
  <c r="M1617" i="180"/>
  <c r="R1509" i="180"/>
  <c r="Q523" i="180"/>
  <c r="J1761" i="180"/>
  <c r="AD325" i="180"/>
  <c r="T1180" i="180"/>
  <c r="X377" i="180"/>
  <c r="X1000" i="180"/>
  <c r="AD1748" i="180"/>
  <c r="U1547" i="180"/>
  <c r="G960" i="180"/>
  <c r="AD1758" i="180"/>
  <c r="AD695" i="180"/>
  <c r="AD627" i="180"/>
  <c r="X961" i="180"/>
  <c r="O633" i="180"/>
  <c r="AD739" i="180"/>
  <c r="U1036" i="180"/>
  <c r="AD1143" i="180"/>
  <c r="P1617" i="180"/>
  <c r="O1653" i="180"/>
  <c r="J1837" i="180"/>
  <c r="I1107" i="180"/>
  <c r="W887" i="180"/>
  <c r="Z303" i="180"/>
  <c r="V1837" i="180"/>
  <c r="Q559" i="180"/>
  <c r="Q999" i="180"/>
  <c r="J1180" i="180"/>
  <c r="AD701" i="180"/>
  <c r="AD1286" i="180"/>
  <c r="Z1435" i="180"/>
  <c r="Y1397" i="180"/>
  <c r="AD1278" i="180"/>
  <c r="AC1509" i="180"/>
  <c r="AD1828" i="180"/>
  <c r="T706" i="180"/>
  <c r="AD1468" i="180"/>
  <c r="T1000" i="180"/>
  <c r="AD400" i="180"/>
  <c r="AD887" i="180"/>
  <c r="AD945" i="180"/>
  <c r="AD1433" i="180"/>
  <c r="Y779" i="180"/>
  <c r="AD1128" i="180"/>
  <c r="AD814" i="180"/>
  <c r="AD472" i="180"/>
  <c r="AD1179" i="180"/>
  <c r="AD1453" i="180"/>
  <c r="W596" i="180"/>
  <c r="AD625" i="180"/>
  <c r="V852" i="180"/>
  <c r="AD1248" i="180"/>
  <c r="AD1532" i="180"/>
  <c r="AD405" i="180"/>
  <c r="AD1129" i="180"/>
  <c r="AD331" i="180"/>
  <c r="R706" i="180"/>
  <c r="AD324" i="180"/>
  <c r="AD1754" i="180"/>
  <c r="G339" i="180"/>
  <c r="AD333" i="180"/>
  <c r="K378" i="180"/>
  <c r="N1547" i="180"/>
  <c r="AD654" i="180"/>
  <c r="AD667" i="180"/>
  <c r="I1691" i="180"/>
  <c r="AD954" i="180"/>
  <c r="Z486" i="180"/>
  <c r="U378" i="180"/>
  <c r="I742" i="180"/>
  <c r="Y1144" i="180"/>
  <c r="AD735" i="180"/>
  <c r="AD706" i="180"/>
  <c r="AD259" i="180"/>
  <c r="G522" i="180"/>
  <c r="Q303" i="180"/>
  <c r="Y1036" i="180"/>
  <c r="AD374" i="180"/>
  <c r="AD1787" i="180"/>
  <c r="AD1466" i="180"/>
  <c r="M1653" i="180"/>
  <c r="X1691" i="180"/>
  <c r="AD1471" i="180"/>
  <c r="H1253" i="180"/>
  <c r="AD362" i="180"/>
  <c r="AD1416" i="180"/>
  <c r="AD258" i="180"/>
  <c r="AD1835" i="180"/>
  <c r="AD582" i="180"/>
  <c r="AD1790" i="180"/>
  <c r="AD989" i="180"/>
  <c r="AC852" i="180"/>
  <c r="AD1561" i="180"/>
  <c r="AD655" i="180"/>
  <c r="AD1458" i="180"/>
  <c r="AD1534" i="180"/>
  <c r="AD664" i="180"/>
  <c r="AD1064" i="180"/>
  <c r="O706" i="180"/>
  <c r="AA1583" i="180"/>
  <c r="AA816" i="180"/>
  <c r="AD1165" i="180"/>
  <c r="V1691" i="180"/>
  <c r="AD402" i="180"/>
  <c r="V1727" i="180"/>
  <c r="AD1396" i="180"/>
  <c r="AA1653" i="180"/>
  <c r="X1180" i="180"/>
  <c r="I1108" i="180"/>
  <c r="AD549" i="180"/>
  <c r="O449" i="180"/>
  <c r="AD252" i="180"/>
  <c r="M1691" i="180"/>
  <c r="AD1216" i="180"/>
  <c r="K742" i="180"/>
  <c r="V706" i="180"/>
  <c r="U633" i="180"/>
  <c r="W487" i="180"/>
  <c r="T1144" i="180"/>
  <c r="O816" i="180"/>
  <c r="U1509" i="180"/>
  <c r="AD1836" i="180"/>
  <c r="AD1600" i="180"/>
  <c r="AD1319" i="180"/>
  <c r="AD1106" i="180"/>
  <c r="AD848" i="180"/>
  <c r="AD1562" i="180"/>
  <c r="AD1251" i="180"/>
  <c r="M450" i="180"/>
  <c r="AD1498" i="180"/>
  <c r="N1217" i="180"/>
  <c r="S961" i="180"/>
  <c r="X449" i="180"/>
  <c r="W1397" i="180"/>
  <c r="Q1289" i="180"/>
  <c r="AD1100" i="180"/>
  <c r="AD485" i="180"/>
  <c r="Y924" i="180"/>
  <c r="AD1170" i="180"/>
  <c r="P1325" i="180"/>
  <c r="O303" i="180"/>
  <c r="Y706" i="180"/>
  <c r="Q1547" i="180"/>
  <c r="AD732" i="180"/>
  <c r="AD503" i="180"/>
  <c r="O596" i="180"/>
  <c r="AD1717" i="180"/>
  <c r="Q1217" i="180"/>
  <c r="L1000" i="180"/>
  <c r="AD1652" i="180"/>
  <c r="H1475" i="180"/>
  <c r="AD1394" i="180"/>
  <c r="AD282" i="180"/>
  <c r="K1217" i="180"/>
  <c r="AC1397" i="180"/>
  <c r="AD1087" i="180"/>
  <c r="AD834" i="180"/>
  <c r="AD1493" i="180"/>
  <c r="Z961" i="180"/>
  <c r="X338" i="180"/>
  <c r="L1475" i="180"/>
  <c r="R1289" i="180"/>
  <c r="AD1126" i="180"/>
  <c r="I1837" i="180"/>
  <c r="U1071" i="180"/>
  <c r="T670" i="180"/>
  <c r="X1071" i="180"/>
  <c r="AD586" i="180"/>
  <c r="AD694" i="180"/>
  <c r="Y1475" i="180"/>
  <c r="AD300" i="180"/>
  <c r="AD1798" i="180"/>
  <c r="AD1576" i="180"/>
  <c r="AD836" i="180"/>
  <c r="S412" i="180"/>
  <c r="AD764" i="180"/>
  <c r="AD1107" i="180"/>
  <c r="N303" i="180"/>
  <c r="M1361" i="180"/>
  <c r="AD1322" i="180"/>
  <c r="V1144" i="180"/>
  <c r="AD886" i="180"/>
  <c r="L1727" i="180"/>
  <c r="N1108" i="180"/>
  <c r="T1617" i="180"/>
  <c r="AD1834" i="180"/>
  <c r="AD880" i="180"/>
  <c r="AD1502" i="180"/>
  <c r="O1617" i="180"/>
  <c r="AD1452" i="180"/>
  <c r="T450" i="180"/>
  <c r="AD773" i="180"/>
  <c r="AD1499" i="180"/>
  <c r="AD1526" i="180"/>
  <c r="AD1141" i="180"/>
  <c r="H779" i="180"/>
  <c r="AD1675" i="180"/>
  <c r="AD685" i="180"/>
  <c r="AD366" i="180"/>
  <c r="P449" i="180"/>
  <c r="AD1104" i="180"/>
  <c r="AD251" i="180"/>
  <c r="N1325" i="180"/>
  <c r="AD441" i="180"/>
  <c r="U450" i="180"/>
  <c r="T923" i="180"/>
  <c r="H1547" i="180"/>
  <c r="J1144" i="180"/>
  <c r="Z1837" i="180"/>
  <c r="AD448" i="180"/>
  <c r="AD266" i="180"/>
  <c r="M706" i="180"/>
  <c r="L1435" i="180"/>
  <c r="AD297" i="180"/>
  <c r="Q1071" i="180"/>
  <c r="AC669" i="180"/>
  <c r="AD520" i="180"/>
  <c r="AD1460" i="180"/>
  <c r="AD728" i="180"/>
  <c r="Q1144" i="180"/>
  <c r="AD1171" i="180"/>
  <c r="K303" i="180"/>
  <c r="AD1705" i="180"/>
  <c r="Y339" i="180"/>
  <c r="AD1569" i="180"/>
  <c r="W1509" i="180"/>
  <c r="AD1249" i="180"/>
  <c r="AD1252" i="180"/>
  <c r="AD736" i="180"/>
  <c r="AD1614" i="180"/>
  <c r="AD1380" i="180"/>
  <c r="AD1232" i="180"/>
  <c r="AD910" i="180"/>
  <c r="AD1425" i="180"/>
  <c r="AD1057" i="180"/>
  <c r="X779" i="180"/>
  <c r="AD762" i="180"/>
  <c r="K1837" i="180"/>
  <c r="G1435" i="180"/>
  <c r="AD589" i="180"/>
  <c r="L1653" i="180"/>
  <c r="L1325" i="180"/>
  <c r="AD1236" i="180"/>
  <c r="AD912" i="180"/>
  <c r="J742" i="180"/>
  <c r="J1691" i="180"/>
  <c r="AD1054" i="180"/>
  <c r="N1289" i="180"/>
  <c r="AD1062" i="180"/>
  <c r="AD585" i="180"/>
  <c r="AD984" i="180"/>
  <c r="AD944" i="180"/>
  <c r="W1435" i="180"/>
  <c r="AD1174" i="180"/>
  <c r="M560" i="180"/>
  <c r="AD799" i="180"/>
  <c r="I487" i="180"/>
  <c r="AD696" i="180"/>
  <c r="O302" i="180"/>
  <c r="AD1506" i="180"/>
  <c r="AD1215" i="180"/>
  <c r="AD1644" i="180"/>
  <c r="Z523" i="180"/>
  <c r="X1837" i="180"/>
  <c r="AD1279" i="180"/>
  <c r="L1397" i="180"/>
  <c r="AD998" i="180"/>
  <c r="AC742" i="180"/>
  <c r="AD726" i="180"/>
  <c r="AC1217" i="180"/>
  <c r="M1509" i="180"/>
  <c r="AD733" i="180"/>
  <c r="O1691" i="180"/>
  <c r="X633" i="180"/>
  <c r="V1802" i="180"/>
  <c r="AD909" i="180"/>
  <c r="AD544" i="180"/>
  <c r="Q1837" i="180"/>
  <c r="AD1419" i="180"/>
  <c r="AD542" i="180"/>
  <c r="AD1418" i="180"/>
  <c r="AD1542" i="180"/>
  <c r="Y1509" i="180"/>
  <c r="AD615" i="180"/>
  <c r="AD766" i="180"/>
  <c r="W1071" i="180"/>
  <c r="AD299" i="180"/>
  <c r="AD442" i="180"/>
  <c r="Z670" i="180"/>
  <c r="N888" i="180"/>
  <c r="J924" i="180"/>
  <c r="AD256" i="180"/>
  <c r="AD554" i="180"/>
  <c r="P1435" i="180"/>
  <c r="H633" i="180"/>
  <c r="I923" i="180"/>
  <c r="V1653" i="180"/>
  <c r="X1435" i="180"/>
  <c r="AD509" i="180"/>
  <c r="V1325" i="180"/>
  <c r="AD620" i="180"/>
  <c r="AD303" i="180"/>
  <c r="AD1321" i="180"/>
  <c r="T1691" i="180"/>
  <c r="AD1068" i="180"/>
  <c r="AD392" i="180"/>
  <c r="AD921" i="180"/>
  <c r="AD1346" i="180"/>
  <c r="Z779" i="180"/>
  <c r="AD361" i="180"/>
  <c r="Z1802" i="180"/>
  <c r="AD302" i="180"/>
  <c r="AD1492" i="180"/>
  <c r="L1761" i="180"/>
  <c r="AD1575" i="180"/>
  <c r="AD1247" i="180"/>
  <c r="L1837" i="180"/>
  <c r="V1435" i="180"/>
  <c r="AC1000" i="180"/>
  <c r="AD1287" i="180"/>
  <c r="AD1026" i="180"/>
  <c r="R1435" i="180"/>
  <c r="AD470" i="180"/>
  <c r="AD1028" i="180"/>
  <c r="T1509" i="180"/>
  <c r="O1802" i="180"/>
  <c r="AD257" i="180"/>
  <c r="AD245" i="180"/>
  <c r="AD985" i="180"/>
  <c r="AD468" i="180"/>
  <c r="AD1797" i="180"/>
  <c r="AD885" i="180"/>
  <c r="AD1616" i="180"/>
  <c r="AD1053" i="180"/>
  <c r="AD882" i="180"/>
  <c r="K1253" i="180"/>
  <c r="AD1524" i="180"/>
  <c r="AD1722" i="180"/>
  <c r="Z338" i="180"/>
  <c r="AD275" i="180"/>
  <c r="AD375" i="180"/>
  <c r="AD369" i="180"/>
  <c r="L412" i="180"/>
  <c r="X816" i="180"/>
  <c r="AD1709" i="180"/>
  <c r="AD618" i="180"/>
  <c r="AC1653" i="180"/>
  <c r="AD1350" i="180"/>
  <c r="R1802" i="180"/>
  <c r="AD1707" i="180"/>
  <c r="AD286" i="180"/>
  <c r="AD1360" i="180"/>
  <c r="AD1469" i="180"/>
  <c r="H450" i="180"/>
  <c r="AD1275" i="180"/>
  <c r="R1761" i="180"/>
  <c r="Y888" i="180"/>
  <c r="AD768" i="180"/>
  <c r="G1802" i="180"/>
  <c r="AD1690" i="180"/>
  <c r="AD368" i="180"/>
  <c r="AD1017" i="180"/>
  <c r="Q1509" i="180"/>
  <c r="U560" i="180"/>
  <c r="AD1800" i="180"/>
  <c r="AD518" i="180"/>
  <c r="AD557" i="180"/>
  <c r="AB450" i="180"/>
  <c r="AD1285" i="180"/>
  <c r="N633" i="180"/>
  <c r="AD271" i="180"/>
  <c r="Z1547" i="180"/>
  <c r="U377" i="180"/>
  <c r="AO1732" i="180"/>
  <c r="AO1185" i="180"/>
  <c r="AO1005" i="180"/>
  <c r="AO565" i="180"/>
  <c r="AC1727" i="180"/>
  <c r="AD1528" i="180"/>
  <c r="Z1397" i="180"/>
  <c r="AB1802" i="180"/>
  <c r="AO929" i="180"/>
  <c r="AO675" i="180"/>
  <c r="AD319" i="180"/>
  <c r="AD360" i="180"/>
  <c r="AD1099" i="180"/>
  <c r="AO1149" i="180"/>
  <c r="AO966" i="180"/>
  <c r="AO601" i="180"/>
  <c r="R339" i="180"/>
  <c r="AD480" i="180"/>
  <c r="AO747" i="180"/>
  <c r="AO1440" i="180"/>
  <c r="AO1222" i="180"/>
  <c r="AO344" i="180"/>
  <c r="AD1464" i="180"/>
  <c r="H742" i="180"/>
  <c r="AO1552" i="180"/>
  <c r="AO711" i="180"/>
  <c r="I1325" i="180"/>
  <c r="AD1605" i="180"/>
  <c r="AD1050" i="180"/>
  <c r="Z1180" i="180"/>
  <c r="AD450" i="180"/>
  <c r="AO638" i="180"/>
  <c r="AD1533" i="180"/>
  <c r="M924" i="180"/>
  <c r="G1691" i="180"/>
  <c r="AA1547" i="180"/>
  <c r="AD987" i="180"/>
  <c r="AD1680" i="180"/>
  <c r="AO1842" i="180"/>
  <c r="AD838" i="180"/>
  <c r="L742" i="180"/>
  <c r="AD700" i="180"/>
  <c r="H1397" i="180"/>
  <c r="AO1588" i="180"/>
  <c r="AD1035" i="180"/>
  <c r="N1036" i="180"/>
  <c r="AO1514" i="180"/>
  <c r="AO1258" i="180"/>
  <c r="AO308" i="180"/>
  <c r="AC1289" i="180"/>
  <c r="AD1131" i="180"/>
  <c r="AO821" i="180"/>
  <c r="AD1135" i="180"/>
  <c r="AO784" i="180"/>
  <c r="AD835" i="180"/>
  <c r="AO1807" i="180"/>
  <c r="AO1330" i="180"/>
  <c r="AD1426" i="180"/>
  <c r="AD370" i="180"/>
  <c r="N1761" i="180"/>
  <c r="W412" i="180"/>
  <c r="AD943" i="180"/>
  <c r="AO1766" i="180"/>
  <c r="AO1294" i="180"/>
  <c r="AO1076" i="180"/>
  <c r="AD411" i="180"/>
  <c r="H888" i="180"/>
  <c r="AD428" i="180"/>
  <c r="K560" i="180"/>
  <c r="I1253" i="180"/>
  <c r="AO1696" i="180"/>
  <c r="AO1622" i="180"/>
  <c r="AO893" i="180"/>
  <c r="AO857" i="180"/>
  <c r="AO383" i="180"/>
  <c r="T1761" i="180"/>
  <c r="L888" i="180"/>
  <c r="P924" i="180"/>
  <c r="W450" i="180"/>
  <c r="AO528" i="180"/>
  <c r="AD1580" i="180"/>
  <c r="AD1725" i="180"/>
  <c r="AD318" i="180"/>
  <c r="AO1480" i="180"/>
  <c r="AO1402" i="180"/>
  <c r="AO1366" i="180"/>
  <c r="G1727" i="180"/>
  <c r="AD406" i="180"/>
  <c r="AO1658" i="180"/>
  <c r="AO417" i="180"/>
  <c r="AC1728" i="180"/>
  <c r="AE441" i="180"/>
  <c r="AE1376" i="180"/>
  <c r="AE1533" i="180"/>
  <c r="AE1582" i="180"/>
  <c r="I634" i="180"/>
  <c r="P1584" i="180"/>
  <c r="M1001" i="180"/>
  <c r="AE949" i="180"/>
  <c r="AE1174" i="180"/>
  <c r="AB889" i="180"/>
  <c r="AE334" i="180"/>
  <c r="AD1803" i="180"/>
  <c r="AB1072" i="180"/>
  <c r="P1254" i="180"/>
  <c r="AE1746" i="180"/>
  <c r="AE294" i="180"/>
  <c r="I1144" i="180"/>
  <c r="AE953" i="180"/>
  <c r="Z1001" i="180"/>
  <c r="AE304" i="180"/>
  <c r="Y1803" i="180"/>
  <c r="Z413" i="180"/>
  <c r="R1692" i="180"/>
  <c r="AE408" i="180"/>
  <c r="S1072" i="180"/>
  <c r="U1326" i="180"/>
  <c r="L1362" i="180"/>
  <c r="O1692" i="180"/>
  <c r="AC339" i="180"/>
  <c r="AE276" i="180"/>
  <c r="AC1476" i="180"/>
  <c r="Z853" i="180"/>
  <c r="AE1711" i="180"/>
  <c r="J925" i="180"/>
  <c r="AE1277" i="180"/>
  <c r="AE687" i="180"/>
  <c r="AE589" i="180"/>
  <c r="Q707" i="180"/>
  <c r="AA1037" i="180"/>
  <c r="AD1181" i="180"/>
  <c r="AA340" i="180"/>
  <c r="O1362" i="180"/>
  <c r="AE1167" i="180"/>
  <c r="W961" i="180"/>
  <c r="T488" i="180"/>
  <c r="AE1212" i="180"/>
  <c r="Y378" i="180"/>
  <c r="AB780" i="180"/>
  <c r="AD1476" i="180"/>
  <c r="AE942" i="180"/>
  <c r="Q451" i="180"/>
  <c r="K1618" i="180"/>
  <c r="Y1476" i="180"/>
  <c r="AE273" i="180"/>
  <c r="AE1606" i="180"/>
  <c r="Z1071" i="180"/>
  <c r="AE548" i="180"/>
  <c r="V413" i="180"/>
  <c r="O925" i="180"/>
  <c r="AE1126" i="180"/>
  <c r="AE504" i="180"/>
  <c r="AE1021" i="180"/>
  <c r="AE1754" i="180"/>
  <c r="AE1342" i="180"/>
  <c r="AE1745" i="180"/>
  <c r="N1072" i="180"/>
  <c r="V962" i="180"/>
  <c r="P525" i="180"/>
  <c r="AE614" i="180"/>
  <c r="Y1290" i="180"/>
  <c r="AE558" i="180"/>
  <c r="I817" i="180"/>
  <c r="AB1762" i="180"/>
  <c r="AE1827" i="180"/>
  <c r="AE581" i="180"/>
  <c r="AE252" i="180"/>
  <c r="Q488" i="180"/>
  <c r="Q1218" i="180"/>
  <c r="AE1689" i="180"/>
  <c r="AE734" i="180"/>
  <c r="AE1758" i="180"/>
  <c r="AE1248" i="180"/>
  <c r="H340" i="180"/>
  <c r="S1144" i="180"/>
  <c r="AE377" i="180"/>
  <c r="H597" i="180"/>
  <c r="Q1654" i="180"/>
  <c r="U1548" i="180"/>
  <c r="AE1359" i="180"/>
  <c r="AB1692" i="180"/>
  <c r="AE1052" i="180"/>
  <c r="H1618" i="180"/>
  <c r="AE988" i="180"/>
  <c r="AE1358" i="180"/>
  <c r="K1435" i="180"/>
  <c r="O1838" i="180"/>
  <c r="AE1054" i="180"/>
  <c r="Y1838" i="180"/>
  <c r="AE1510" i="180"/>
  <c r="AC488" i="180"/>
  <c r="AE1434" i="180"/>
  <c r="AE688" i="180"/>
  <c r="AE335" i="180"/>
  <c r="AB1290" i="180"/>
  <c r="I1584" i="180"/>
  <c r="Q1180" i="180"/>
  <c r="AE1791" i="180"/>
  <c r="AE265" i="180"/>
  <c r="AE516" i="180"/>
  <c r="AE1761" i="180"/>
  <c r="Y1728" i="180"/>
  <c r="AE442" i="180"/>
  <c r="AE1799" i="180"/>
  <c r="AE1506" i="180"/>
  <c r="AA1290" i="180"/>
  <c r="P487" i="180"/>
  <c r="U1618" i="180"/>
  <c r="AA889" i="180"/>
  <c r="S304" i="180"/>
  <c r="J817" i="180"/>
  <c r="AE1033" i="180"/>
  <c r="P817" i="180"/>
  <c r="AE1055" i="180"/>
  <c r="AC706" i="180"/>
  <c r="G597" i="180"/>
  <c r="X487" i="180"/>
  <c r="AE700" i="180"/>
  <c r="K1510" i="180"/>
  <c r="AE337" i="180"/>
  <c r="AE668" i="180"/>
  <c r="AE922" i="180"/>
  <c r="AD1326" i="180"/>
  <c r="AE1051" i="180"/>
  <c r="W413" i="180"/>
  <c r="AE809" i="180"/>
  <c r="AE298" i="180"/>
  <c r="W780" i="180"/>
  <c r="AE1642" i="180"/>
  <c r="AA1109" i="180"/>
  <c r="U340" i="180"/>
  <c r="AE728" i="180"/>
  <c r="U1692" i="180"/>
  <c r="Z962" i="180"/>
  <c r="AE1343" i="180"/>
  <c r="V1476" i="180"/>
  <c r="AA487" i="180"/>
  <c r="AE332" i="180"/>
  <c r="AE515" i="180"/>
  <c r="AE444" i="180"/>
  <c r="N413" i="180"/>
  <c r="M1398" i="180"/>
  <c r="L780" i="180"/>
  <c r="J524" i="180"/>
  <c r="AE1724" i="180"/>
  <c r="L1436" i="180"/>
  <c r="AE1098" i="180"/>
  <c r="AE1356" i="180"/>
  <c r="S1654" i="180"/>
  <c r="AE1092" i="180"/>
  <c r="W1803" i="180"/>
  <c r="Y817" i="180"/>
  <c r="L1803" i="180"/>
  <c r="P1145" i="180"/>
  <c r="L379" i="180"/>
  <c r="N1654" i="180"/>
  <c r="Y487" i="180"/>
  <c r="W1548" i="180"/>
  <c r="M1326" i="180"/>
  <c r="H743" i="180"/>
  <c r="V379" i="180"/>
  <c r="K1436" i="180"/>
  <c r="AE667" i="180"/>
  <c r="AE873" i="180"/>
  <c r="U1838" i="180"/>
  <c r="AE1274" i="180"/>
  <c r="X560" i="180"/>
  <c r="T1108" i="180"/>
  <c r="N1253" i="180"/>
  <c r="V853" i="180"/>
  <c r="AE1488" i="180"/>
  <c r="H1000" i="180"/>
  <c r="O1181" i="180"/>
  <c r="P962" i="180"/>
  <c r="N1510" i="180"/>
  <c r="M1108" i="180"/>
  <c r="Q888" i="180"/>
  <c r="AE392" i="180"/>
  <c r="AE1779" i="180"/>
  <c r="Q1398" i="180"/>
  <c r="AE1575" i="180"/>
  <c r="AE612" i="180"/>
  <c r="Z1436" i="180"/>
  <c r="W1326" i="180"/>
  <c r="AE1546" i="180"/>
  <c r="AE1612" i="180"/>
  <c r="AE1350" i="180"/>
  <c r="AE623" i="180"/>
  <c r="W1109" i="180"/>
  <c r="Y1001" i="180"/>
  <c r="U1037" i="180"/>
  <c r="AE874" i="180"/>
  <c r="J1398" i="180"/>
  <c r="W340" i="180"/>
  <c r="U1001" i="180"/>
  <c r="O1326" i="180"/>
  <c r="AE587" i="180"/>
  <c r="T1181" i="180"/>
  <c r="AE1603" i="180"/>
  <c r="L816" i="180"/>
  <c r="AE695" i="180"/>
  <c r="G412" i="180"/>
  <c r="T596" i="180"/>
  <c r="AE960" i="180"/>
  <c r="AE685" i="180"/>
  <c r="AE1829" i="180"/>
  <c r="Y816" i="180"/>
  <c r="R561" i="180"/>
  <c r="AE1572" i="180"/>
  <c r="J1037" i="180"/>
  <c r="AE1499" i="180"/>
  <c r="AB1803" i="180"/>
  <c r="I560" i="180"/>
  <c r="AE1214" i="180"/>
  <c r="AA888" i="180"/>
  <c r="S560" i="180"/>
  <c r="G780" i="180"/>
  <c r="S1692" i="180"/>
  <c r="AE1741" i="180"/>
  <c r="AE654" i="180"/>
  <c r="N1728" i="180"/>
  <c r="AE852" i="180"/>
  <c r="I1435" i="180"/>
  <c r="G451" i="180"/>
  <c r="R1145" i="180"/>
  <c r="AE616" i="180"/>
  <c r="X412" i="180"/>
  <c r="AC1475" i="180"/>
  <c r="S1803" i="180"/>
  <c r="AE1816" i="180"/>
  <c r="J1548" i="180"/>
  <c r="Q340" i="180"/>
  <c r="J889" i="180"/>
  <c r="V378" i="180"/>
  <c r="AE1245" i="180"/>
  <c r="O743" i="180"/>
  <c r="AD962" i="180"/>
  <c r="AE1094" i="180"/>
  <c r="AA1436" i="180"/>
  <c r="AE1161" i="180"/>
  <c r="AE1388" i="180"/>
  <c r="AE1132" i="180"/>
  <c r="AE1719" i="180"/>
  <c r="W523" i="180"/>
  <c r="AD596" i="180"/>
  <c r="AE1824" i="180"/>
  <c r="P1218" i="180"/>
  <c r="I304" i="180"/>
  <c r="H561" i="180"/>
  <c r="V816" i="180"/>
  <c r="J1109" i="180"/>
  <c r="AE868" i="180"/>
  <c r="AE1065" i="180"/>
  <c r="AE1493" i="180"/>
  <c r="T1584" i="180"/>
  <c r="L925" i="180"/>
  <c r="AB1654" i="180"/>
  <c r="AE485" i="180"/>
  <c r="O1583" i="180"/>
  <c r="K889" i="180"/>
  <c r="J1653" i="180"/>
  <c r="AE808" i="180"/>
  <c r="G1254" i="180"/>
  <c r="X1109" i="180"/>
  <c r="H304" i="180"/>
  <c r="X379" i="180"/>
  <c r="AE1063" i="180"/>
  <c r="AE1394" i="180"/>
  <c r="V889" i="180"/>
  <c r="H853" i="180"/>
  <c r="AE1276" i="180"/>
  <c r="Q1290" i="180"/>
  <c r="AE1542" i="180"/>
  <c r="Q1325" i="180"/>
  <c r="W1654" i="180"/>
  <c r="AE1017" i="180"/>
  <c r="AE1275" i="180"/>
  <c r="V524" i="180"/>
  <c r="AE393" i="180"/>
  <c r="R488" i="180"/>
  <c r="N304" i="180"/>
  <c r="Y962" i="180"/>
  <c r="T1548" i="180"/>
  <c r="X1617" i="180"/>
  <c r="Q560" i="180"/>
  <c r="Q780" i="180"/>
  <c r="I1180" i="180"/>
  <c r="T925" i="180"/>
  <c r="L524" i="180"/>
  <c r="AE1215" i="180"/>
  <c r="P561" i="180"/>
  <c r="AC1361" i="180"/>
  <c r="AE1618" i="180"/>
  <c r="AE875" i="180"/>
  <c r="AE1307" i="180"/>
  <c r="R707" i="180"/>
  <c r="AA925" i="180"/>
  <c r="S1181" i="180"/>
  <c r="AE291" i="180"/>
  <c r="AE1818" i="180"/>
  <c r="G1072" i="180"/>
  <c r="M1218" i="180"/>
  <c r="AA1253" i="180"/>
  <c r="AE1232" i="180"/>
  <c r="N487" i="180"/>
  <c r="J1001" i="180"/>
  <c r="N634" i="180"/>
  <c r="AE840" i="180"/>
  <c r="AB1476" i="180"/>
  <c r="AA1108" i="180"/>
  <c r="Q304" i="180"/>
  <c r="AE763" i="180"/>
  <c r="AE958" i="180"/>
  <c r="I451" i="180"/>
  <c r="AD743" i="180"/>
  <c r="Y1510" i="180"/>
  <c r="AE1421" i="180"/>
  <c r="S1036" i="180"/>
  <c r="AE1135" i="180"/>
  <c r="AA1762" i="180"/>
  <c r="AE1290" i="180"/>
  <c r="O1510" i="180"/>
  <c r="AE1309" i="180"/>
  <c r="AE738" i="180"/>
  <c r="AE1234" i="180"/>
  <c r="AD634" i="180"/>
  <c r="J413" i="180"/>
  <c r="J412" i="180"/>
  <c r="L1109" i="180"/>
  <c r="AD1436" i="180"/>
  <c r="AE1788" i="180"/>
  <c r="AE979" i="180"/>
  <c r="AD1618" i="180"/>
  <c r="AA1476" i="180"/>
  <c r="H1072" i="180"/>
  <c r="L1762" i="180"/>
  <c r="Z1362" i="180"/>
  <c r="AE1604" i="180"/>
  <c r="T379" i="180"/>
  <c r="AE1270" i="180"/>
  <c r="L853" i="180"/>
  <c r="J780" i="180"/>
  <c r="AA1475" i="180"/>
  <c r="Z1838" i="180"/>
  <c r="X378" i="180"/>
  <c r="AE522" i="180"/>
  <c r="K1362" i="180"/>
  <c r="AE1526" i="180"/>
  <c r="I1476" i="180"/>
  <c r="AE296" i="180"/>
  <c r="L1583" i="180"/>
  <c r="Z524" i="180"/>
  <c r="S413" i="180"/>
  <c r="O817" i="180"/>
  <c r="G1548" i="180"/>
  <c r="AE835" i="180"/>
  <c r="AE1509" i="180"/>
  <c r="O597" i="180"/>
  <c r="H1181" i="180"/>
  <c r="AE620" i="180"/>
  <c r="X1361" i="180"/>
  <c r="AE815" i="180"/>
  <c r="AE560" i="180"/>
  <c r="X1728" i="180"/>
  <c r="I1326" i="180"/>
  <c r="AA779" i="180"/>
  <c r="S706" i="180"/>
  <c r="T597" i="180"/>
  <c r="T1218" i="180"/>
  <c r="S1435" i="180"/>
  <c r="W1001" i="180"/>
  <c r="G1838" i="180"/>
  <c r="H1653" i="180"/>
  <c r="K1144" i="180"/>
  <c r="V1109" i="180"/>
  <c r="AE1455" i="180"/>
  <c r="AE740" i="180"/>
  <c r="T1253" i="180"/>
  <c r="J670" i="180"/>
  <c r="V707" i="180"/>
  <c r="R303" i="180"/>
  <c r="P816" i="180"/>
  <c r="AE1393" i="180"/>
  <c r="AE1652" i="180"/>
  <c r="AE554" i="180"/>
  <c r="H961" i="180"/>
  <c r="AE413" i="180"/>
  <c r="R1653" i="180"/>
  <c r="AE286" i="180"/>
  <c r="AE669" i="180"/>
  <c r="AE1058" i="180"/>
  <c r="N780" i="180"/>
  <c r="AE1828" i="180"/>
  <c r="N1436" i="180"/>
  <c r="AB1145" i="180"/>
  <c r="K597" i="180"/>
  <c r="W817" i="180"/>
  <c r="AB1838" i="180"/>
  <c r="AE1287" i="180"/>
  <c r="M1145" i="180"/>
  <c r="G924" i="180"/>
  <c r="AE1093" i="180"/>
  <c r="Z304" i="180"/>
  <c r="AE1392" i="180"/>
  <c r="AE726" i="180"/>
  <c r="AE1398" i="180"/>
  <c r="AE1066" i="180"/>
  <c r="V1290" i="180"/>
  <c r="AE1468" i="180"/>
  <c r="AE1747" i="180"/>
  <c r="M634" i="180"/>
  <c r="AC1435" i="180"/>
  <c r="G888" i="180"/>
  <c r="R1362" i="180"/>
  <c r="AE773" i="180"/>
  <c r="AE621" i="180"/>
  <c r="AE486" i="180"/>
  <c r="AE1431" i="180"/>
  <c r="AE1208" i="180"/>
  <c r="AE1752" i="180"/>
  <c r="AE1062" i="180"/>
  <c r="I1692" i="180"/>
  <c r="L1654" i="180"/>
  <c r="V779" i="180"/>
  <c r="AE670" i="180"/>
  <c r="AE270" i="180"/>
  <c r="AE1676" i="180"/>
  <c r="G561" i="180"/>
  <c r="M671" i="180"/>
  <c r="AE323" i="180"/>
  <c r="Z340" i="180"/>
  <c r="AE1722" i="180"/>
  <c r="R1547" i="180"/>
  <c r="X780" i="180"/>
  <c r="AE839" i="180"/>
  <c r="AE1568" i="180"/>
  <c r="X1618" i="180"/>
  <c r="Y1145" i="180"/>
  <c r="V1436" i="180"/>
  <c r="R1072" i="180"/>
  <c r="AE1087" i="180"/>
  <c r="AE732" i="180"/>
  <c r="K780" i="180"/>
  <c r="AE1471" i="180"/>
  <c r="Q596" i="180"/>
  <c r="AE997" i="180"/>
  <c r="V1618" i="180"/>
  <c r="AE1710" i="180"/>
  <c r="AE737" i="180"/>
  <c r="AE990" i="180"/>
  <c r="J340" i="180"/>
  <c r="V1181" i="180"/>
  <c r="AE736" i="180"/>
  <c r="AA1181" i="180"/>
  <c r="AE488" i="180"/>
  <c r="AB1398" i="180"/>
  <c r="AB340" i="180"/>
  <c r="N1618" i="180"/>
  <c r="AE1681" i="180"/>
  <c r="V303" i="180"/>
  <c r="AE1280" i="180"/>
  <c r="AE1279" i="180"/>
  <c r="T1510" i="180"/>
  <c r="X962" i="180"/>
  <c r="U853" i="180"/>
  <c r="AE1501" i="180"/>
  <c r="Q1145" i="180"/>
  <c r="X451" i="180"/>
  <c r="X1326" i="180"/>
  <c r="AE594" i="180"/>
  <c r="AA1397" i="180"/>
  <c r="AE722" i="180"/>
  <c r="AE1705" i="180"/>
  <c r="V488" i="180"/>
  <c r="AE1834" i="180"/>
  <c r="AE1706" i="180"/>
  <c r="J1254" i="180"/>
  <c r="Y1289" i="180"/>
  <c r="AE503" i="180"/>
  <c r="U1762" i="180"/>
  <c r="AE1649" i="180"/>
  <c r="U670" i="180"/>
  <c r="AE978" i="180"/>
  <c r="AE948" i="180"/>
  <c r="AE1496" i="180"/>
  <c r="N1109" i="180"/>
  <c r="AE275" i="180"/>
  <c r="U1109" i="180"/>
  <c r="AE1674" i="180"/>
  <c r="T413" i="180"/>
  <c r="P488" i="180"/>
  <c r="AE251" i="180"/>
  <c r="O1548" i="180"/>
  <c r="AE1784" i="180"/>
  <c r="AE613" i="180"/>
  <c r="AE1454" i="180"/>
  <c r="AE1755" i="180"/>
  <c r="AE805" i="180"/>
  <c r="AE723" i="180"/>
  <c r="AE484" i="180"/>
  <c r="AE955" i="180"/>
  <c r="U304" i="180"/>
  <c r="W707" i="180"/>
  <c r="AE1159" i="180"/>
  <c r="G1762" i="180"/>
  <c r="S488" i="180"/>
  <c r="AE1196" i="180"/>
  <c r="AE876" i="180"/>
  <c r="G560" i="180"/>
  <c r="AE701" i="180"/>
  <c r="AE660" i="180"/>
  <c r="AE1687" i="180"/>
  <c r="K1254" i="180"/>
  <c r="G1510" i="180"/>
  <c r="AE627" i="180"/>
  <c r="S450" i="180"/>
  <c r="AE1102" i="180"/>
  <c r="J1072" i="180"/>
  <c r="O1145" i="180"/>
  <c r="AE597" i="180"/>
  <c r="V1728" i="180"/>
  <c r="I1618" i="180"/>
  <c r="AB1548" i="180"/>
  <c r="G378" i="180"/>
  <c r="AB524" i="180"/>
  <c r="M303" i="180"/>
  <c r="AE917" i="180"/>
  <c r="M1072" i="180"/>
  <c r="AE1238" i="180"/>
  <c r="P1181" i="180"/>
  <c r="AA707" i="180"/>
  <c r="I340" i="180"/>
  <c r="AE1637" i="180"/>
  <c r="AE1142" i="180"/>
  <c r="I816" i="180"/>
  <c r="AE259" i="180"/>
  <c r="W1728" i="180"/>
  <c r="AE634" i="180"/>
  <c r="K707" i="180"/>
  <c r="AE995" i="180"/>
  <c r="AE1425" i="180"/>
  <c r="O412" i="180"/>
  <c r="AA1510" i="180"/>
  <c r="AE796" i="180"/>
  <c r="Q1036" i="180"/>
  <c r="AC1617" i="180"/>
  <c r="AE724" i="180"/>
  <c r="P925" i="180"/>
  <c r="H1654" i="180"/>
  <c r="AE1547" i="180"/>
  <c r="AE432" i="180"/>
  <c r="AB634" i="180"/>
  <c r="Q1692" i="180"/>
  <c r="Q1617" i="180"/>
  <c r="W671" i="180"/>
  <c r="P1692" i="180"/>
  <c r="I1838" i="180"/>
  <c r="R1254" i="180"/>
  <c r="AE1795" i="180"/>
  <c r="W1362" i="180"/>
  <c r="V671" i="180"/>
  <c r="I1290" i="180"/>
  <c r="O488" i="180"/>
  <c r="I1762" i="180"/>
  <c r="M1762" i="180"/>
  <c r="V817" i="180"/>
  <c r="O1072" i="180"/>
  <c r="AE1357" i="180"/>
  <c r="K1584" i="180"/>
  <c r="G1654" i="180"/>
  <c r="T1037" i="180"/>
  <c r="R961" i="180"/>
  <c r="M1510" i="180"/>
  <c r="AB304" i="180"/>
  <c r="G1145" i="180"/>
  <c r="AE583" i="180"/>
  <c r="AE258" i="180"/>
  <c r="J488" i="180"/>
  <c r="AE1635" i="180"/>
  <c r="I925" i="180"/>
  <c r="P634" i="180"/>
  <c r="AE1670" i="180"/>
  <c r="M488" i="180"/>
  <c r="G1325" i="180"/>
  <c r="AD889" i="180"/>
  <c r="Q743" i="180"/>
  <c r="N1145" i="180"/>
  <c r="L597" i="180"/>
  <c r="AE867" i="180"/>
  <c r="AE366" i="180"/>
  <c r="W816" i="180"/>
  <c r="S670" i="180"/>
  <c r="H1762" i="180"/>
  <c r="AE373" i="180"/>
  <c r="AE626" i="180"/>
  <c r="M340" i="180"/>
  <c r="AE576" i="180"/>
  <c r="U1254" i="180"/>
  <c r="L743" i="180"/>
  <c r="T1362" i="180"/>
  <c r="AE739" i="180"/>
  <c r="AE580" i="180"/>
  <c r="N1509" i="180"/>
  <c r="AE1068" i="180"/>
  <c r="AE289" i="180"/>
  <c r="AE1723" i="180"/>
  <c r="AC1691" i="180"/>
  <c r="Q925" i="180"/>
  <c r="J1362" i="180"/>
  <c r="AE1577" i="180"/>
  <c r="AE1571" i="180"/>
  <c r="AE993" i="180"/>
  <c r="AE692" i="180"/>
  <c r="AE1272" i="180"/>
  <c r="S1037" i="180"/>
  <c r="AE582" i="180"/>
  <c r="AE1650" i="180"/>
  <c r="S1398" i="180"/>
  <c r="G743" i="180"/>
  <c r="AE1794" i="180"/>
  <c r="AE412" i="180"/>
  <c r="G1037" i="180"/>
  <c r="K853" i="180"/>
  <c r="R634" i="180"/>
  <c r="AE510" i="180"/>
  <c r="N1362" i="180"/>
  <c r="AE1316" i="180"/>
  <c r="AE1497" i="180"/>
  <c r="O1436" i="180"/>
  <c r="AE1353" i="180"/>
  <c r="W962" i="180"/>
  <c r="AE1647" i="180"/>
  <c r="AE447" i="180"/>
  <c r="P633" i="180"/>
  <c r="W634" i="180"/>
  <c r="AB743" i="180"/>
  <c r="U1181" i="180"/>
  <c r="G488" i="180"/>
  <c r="AE1461" i="180"/>
  <c r="P671" i="180"/>
  <c r="AE293" i="180"/>
  <c r="AE1141" i="180"/>
  <c r="G1071" i="180"/>
  <c r="W1325" i="180"/>
  <c r="AE665" i="180"/>
  <c r="AA1144" i="180"/>
  <c r="AE1617" i="180"/>
  <c r="S1218" i="180"/>
  <c r="K1654" i="180"/>
  <c r="P707" i="180"/>
  <c r="AE1203" i="180"/>
  <c r="AE954" i="180"/>
  <c r="AE764" i="180"/>
  <c r="AE584" i="180"/>
  <c r="M1761" i="180"/>
  <c r="J1290" i="180"/>
  <c r="U1476" i="180"/>
  <c r="AE278" i="180"/>
  <c r="AE1244" i="180"/>
  <c r="I1361" i="180"/>
  <c r="AE590" i="180"/>
  <c r="AE329" i="180"/>
  <c r="AE1615" i="180"/>
  <c r="H1728" i="180"/>
  <c r="X304" i="180"/>
  <c r="AE1544" i="180"/>
  <c r="AE476" i="180"/>
  <c r="AE1360" i="180"/>
  <c r="K1728" i="180"/>
  <c r="O961" i="180"/>
  <c r="AE704" i="180"/>
  <c r="AE1740" i="180"/>
  <c r="O1254" i="180"/>
  <c r="O670" i="180"/>
  <c r="I1037" i="180"/>
  <c r="U1436" i="180"/>
  <c r="AE1430" i="180"/>
  <c r="U634" i="180"/>
  <c r="S1397" i="180"/>
  <c r="AE301" i="180"/>
  <c r="AE769" i="180"/>
  <c r="AE1416" i="180"/>
  <c r="L706" i="180"/>
  <c r="H1001" i="180"/>
  <c r="G1109" i="180"/>
  <c r="Y1398" i="180"/>
  <c r="I1000" i="180"/>
  <c r="Z561" i="180"/>
  <c r="I889" i="180"/>
  <c r="Z817" i="180"/>
  <c r="M413" i="180"/>
  <c r="Z1037" i="180"/>
  <c r="AE1565" i="180"/>
  <c r="Y1548" i="180"/>
  <c r="AA817" i="180"/>
  <c r="Q1109" i="180"/>
  <c r="AE802" i="180"/>
  <c r="T1653" i="180"/>
  <c r="Z743" i="180"/>
  <c r="AE1127" i="180"/>
  <c r="AE524" i="180"/>
  <c r="AD853" i="180"/>
  <c r="AD1728" i="180"/>
  <c r="AE284" i="180"/>
  <c r="AB1728" i="180"/>
  <c r="AE1751" i="180"/>
  <c r="N1692" i="180"/>
  <c r="H1145" i="180"/>
  <c r="G1180" i="180"/>
  <c r="J962" i="180"/>
  <c r="O451" i="180"/>
  <c r="AE767" i="180"/>
  <c r="AE1217" i="180"/>
  <c r="S340" i="180"/>
  <c r="U962" i="180"/>
  <c r="AE1422" i="180"/>
  <c r="J1145" i="180"/>
  <c r="I596" i="180"/>
  <c r="W1398" i="180"/>
  <c r="AC451" i="180"/>
  <c r="AB1218" i="180"/>
  <c r="AE1387" i="180"/>
  <c r="R1181" i="180"/>
  <c r="AA560" i="180"/>
  <c r="R1584" i="180"/>
  <c r="AE1417" i="180"/>
  <c r="T1728" i="180"/>
  <c r="X1547" i="180"/>
  <c r="AB1109" i="180"/>
  <c r="AE430" i="180"/>
  <c r="R1218" i="180"/>
  <c r="AE878" i="180"/>
  <c r="Y488" i="180"/>
  <c r="U1728" i="180"/>
  <c r="AE760" i="180"/>
  <c r="Z1000" i="180"/>
  <c r="AE1145" i="180"/>
  <c r="AE1172" i="180"/>
  <c r="AB413" i="180"/>
  <c r="J561" i="180"/>
  <c r="Y1217" i="180"/>
  <c r="AE1218" i="180"/>
  <c r="Z1218" i="180"/>
  <c r="K671" i="180"/>
  <c r="AE1326" i="180"/>
  <c r="AE1288" i="180"/>
  <c r="AE1035" i="180"/>
  <c r="AE1491" i="180"/>
  <c r="O304" i="180"/>
  <c r="AE925" i="180"/>
  <c r="R1037" i="180"/>
  <c r="Y1218" i="180"/>
  <c r="AE940" i="180"/>
  <c r="AE1284" i="180"/>
  <c r="T1254" i="180"/>
  <c r="AE1384" i="180"/>
  <c r="X1838" i="180"/>
  <c r="M707" i="180"/>
  <c r="I780" i="180"/>
  <c r="AC1037" i="180"/>
  <c r="AD1762" i="180"/>
  <c r="AE1071" i="180"/>
  <c r="S561" i="180"/>
  <c r="W1254" i="180"/>
  <c r="AE625" i="180"/>
  <c r="AE1252" i="180"/>
  <c r="AE1508" i="180"/>
  <c r="Y1727" i="180"/>
  <c r="AE1129" i="180"/>
  <c r="AE1415" i="180"/>
  <c r="AD597" i="180"/>
  <c r="K1476" i="180"/>
  <c r="S1476" i="180"/>
  <c r="AD1398" i="180"/>
  <c r="AE916" i="180"/>
  <c r="AE653" i="180"/>
  <c r="AE1633" i="180"/>
  <c r="O889" i="180"/>
  <c r="Z1653" i="180"/>
  <c r="AE743" i="180"/>
  <c r="Q597" i="180"/>
  <c r="AE1780" i="180"/>
  <c r="AE838" i="180"/>
  <c r="P451" i="180"/>
  <c r="K1145" i="180"/>
  <c r="X888" i="180"/>
  <c r="AE663" i="180"/>
  <c r="L1398" i="180"/>
  <c r="W304" i="180"/>
  <c r="AE375" i="180"/>
  <c r="H1803" i="180"/>
  <c r="H1727" i="180"/>
  <c r="AD1838" i="180"/>
  <c r="AE1651" i="180"/>
  <c r="P1618" i="180"/>
  <c r="AE1240" i="180"/>
  <c r="AE325" i="180"/>
  <c r="K1326" i="180"/>
  <c r="AE696" i="180"/>
  <c r="S1762" i="180"/>
  <c r="Q924" i="180"/>
  <c r="AE1605" i="180"/>
  <c r="AE1310" i="180"/>
  <c r="M1037" i="180"/>
  <c r="V1253" i="180"/>
  <c r="AE631" i="180"/>
  <c r="N1584" i="180"/>
  <c r="Z1145" i="180"/>
  <c r="AE257" i="180"/>
  <c r="Y671" i="180"/>
  <c r="AE1608" i="180"/>
  <c r="AE1742" i="180"/>
  <c r="O1584" i="180"/>
  <c r="G487" i="180"/>
  <c r="T1583" i="180"/>
  <c r="AE1536" i="180"/>
  <c r="Z1691" i="180"/>
  <c r="H1548" i="180"/>
  <c r="AE577" i="180"/>
  <c r="AE1616" i="180"/>
  <c r="R1762" i="180"/>
  <c r="AE1500" i="180"/>
  <c r="Q671" i="180"/>
  <c r="AE359" i="180"/>
  <c r="Q1326" i="180"/>
  <c r="AE479" i="180"/>
  <c r="AE1613" i="180"/>
  <c r="AE1305" i="180"/>
  <c r="AE586" i="180"/>
  <c r="R889" i="180"/>
  <c r="AE1781" i="180"/>
  <c r="Q1362" i="180"/>
  <c r="AE1609" i="180"/>
  <c r="AB1037" i="180"/>
  <c r="O1290" i="180"/>
  <c r="AE1611" i="180"/>
  <c r="L634" i="180"/>
  <c r="AE947" i="180"/>
  <c r="H1476" i="180"/>
  <c r="AE1322" i="180"/>
  <c r="AA561" i="180"/>
  <c r="AE1725" i="180"/>
  <c r="I671" i="180"/>
  <c r="M1548" i="180"/>
  <c r="AE843" i="180"/>
  <c r="AE1311" i="180"/>
  <c r="AE261" i="180"/>
  <c r="AE742" i="180"/>
  <c r="I1218" i="180"/>
  <c r="J1397" i="180"/>
  <c r="H706" i="180"/>
  <c r="T671" i="180"/>
  <c r="AE617" i="180"/>
  <c r="O340" i="180"/>
  <c r="T451" i="180"/>
  <c r="Z925" i="180"/>
  <c r="T304" i="180"/>
  <c r="K304" i="180"/>
  <c r="AE633" i="180"/>
  <c r="AE1069" i="180"/>
  <c r="AE340" i="180"/>
  <c r="AD1290" i="180"/>
  <c r="AE1837" i="180"/>
  <c r="P1001" i="180"/>
  <c r="AB1584" i="180"/>
  <c r="AE1669" i="180"/>
  <c r="I524" i="180"/>
  <c r="W1108" i="180"/>
  <c r="N1548" i="180"/>
  <c r="Z1654" i="180"/>
  <c r="AE1537" i="180"/>
  <c r="T378" i="180"/>
  <c r="K817" i="180"/>
  <c r="AE1166" i="180"/>
  <c r="X853" i="180"/>
  <c r="N707" i="180"/>
  <c r="O524" i="180"/>
  <c r="I924" i="180"/>
  <c r="V597" i="180"/>
  <c r="AE360" i="180"/>
  <c r="AE399" i="180"/>
  <c r="AE727" i="180"/>
  <c r="R413" i="180"/>
  <c r="H1218" i="180"/>
  <c r="S962" i="180"/>
  <c r="R1109" i="180"/>
  <c r="AE1346" i="180"/>
  <c r="AD1001" i="180"/>
  <c r="O962" i="180"/>
  <c r="AE302" i="180"/>
  <c r="J1218" i="180"/>
  <c r="AE758" i="180"/>
  <c r="Q1037" i="180"/>
  <c r="I888" i="180"/>
  <c r="AC961" i="180"/>
  <c r="AE1198" i="180"/>
  <c r="AE553" i="180"/>
  <c r="AE549" i="180"/>
  <c r="Q1254" i="180"/>
  <c r="K1290" i="180"/>
  <c r="I1654" i="180"/>
  <c r="X1037" i="180"/>
  <c r="AE1109" i="180"/>
  <c r="V1398" i="180"/>
  <c r="AB1036" i="180"/>
  <c r="AE1535" i="180"/>
  <c r="AE814" i="180"/>
  <c r="AE428" i="180"/>
  <c r="J1618" i="180"/>
  <c r="M561" i="180"/>
  <c r="AE1640" i="180"/>
  <c r="AE1424" i="180"/>
  <c r="U451" i="180"/>
  <c r="AB1001" i="180"/>
  <c r="AD1584" i="180"/>
  <c r="AE986" i="180"/>
  <c r="AE1570" i="180"/>
  <c r="AE1688" i="180"/>
  <c r="N340" i="180"/>
  <c r="AE658" i="180"/>
  <c r="AE992" i="180"/>
  <c r="K1181" i="180"/>
  <c r="L1218" i="180"/>
  <c r="H523" i="180"/>
  <c r="AE250" i="180"/>
  <c r="Z451" i="180"/>
  <c r="J1326" i="180"/>
  <c r="AE1324" i="180"/>
  <c r="L1361" i="180"/>
  <c r="AE1389" i="180"/>
  <c r="AE363" i="180"/>
  <c r="AE1540" i="180"/>
  <c r="L1145" i="180"/>
  <c r="U339" i="180"/>
  <c r="Z339" i="180"/>
  <c r="M1476" i="180"/>
  <c r="AE1178" i="180"/>
  <c r="AE914" i="180"/>
  <c r="AD1217" i="180"/>
  <c r="AE1760" i="180"/>
  <c r="L1476" i="180"/>
  <c r="AE693" i="180"/>
  <c r="AE394" i="180"/>
  <c r="AE1713" i="180"/>
  <c r="AD1510" i="180"/>
  <c r="AE1653" i="180"/>
  <c r="AE1748" i="180"/>
  <c r="R1001" i="180"/>
  <c r="AE507" i="180"/>
  <c r="Y1072" i="180"/>
  <c r="J1510" i="180"/>
  <c r="AE260" i="180"/>
  <c r="AE952" i="180"/>
  <c r="P1109" i="180"/>
  <c r="T743" i="180"/>
  <c r="N671" i="180"/>
  <c r="AE1086" i="180"/>
  <c r="L1217" i="180"/>
  <c r="AE1682" i="180"/>
  <c r="V561" i="180"/>
  <c r="AE651" i="180"/>
  <c r="H413" i="180"/>
  <c r="X523" i="180"/>
  <c r="AE409" i="180"/>
  <c r="T340" i="180"/>
  <c r="S1254" i="180"/>
  <c r="L889" i="180"/>
  <c r="U1654" i="180"/>
  <c r="L707" i="180"/>
  <c r="Y1584" i="180"/>
  <c r="AE1561" i="180"/>
  <c r="AE1382" i="180"/>
  <c r="AE959" i="180"/>
  <c r="AE1573" i="180"/>
  <c r="L961" i="180"/>
  <c r="N889" i="180"/>
  <c r="P1326" i="180"/>
  <c r="W1290" i="180"/>
  <c r="AE707" i="180"/>
  <c r="I1398" i="180"/>
  <c r="AE478" i="180"/>
  <c r="AE1474" i="180"/>
  <c r="AE1762" i="180"/>
  <c r="Y597" i="180"/>
  <c r="AE1525" i="180"/>
  <c r="H488" i="180"/>
  <c r="AE1677" i="180"/>
  <c r="G1326" i="180"/>
  <c r="M1728" i="180"/>
  <c r="S451" i="180"/>
  <c r="AE1378" i="180"/>
  <c r="U780" i="180"/>
  <c r="Y1436" i="180"/>
  <c r="N561" i="180"/>
  <c r="S888" i="180"/>
  <c r="J1436" i="180"/>
  <c r="AE1319" i="180"/>
  <c r="AE1249" i="180"/>
  <c r="AE762" i="180"/>
  <c r="AE1645" i="180"/>
  <c r="AE1534" i="180"/>
  <c r="AE544" i="180"/>
  <c r="H670" i="180"/>
  <c r="AE1638" i="180"/>
  <c r="AE406" i="180"/>
  <c r="AE367" i="180"/>
  <c r="S1361" i="180"/>
  <c r="U1180" i="180"/>
  <c r="J1584" i="180"/>
  <c r="AE1759" i="180"/>
  <c r="L671" i="180"/>
  <c r="J853" i="180"/>
  <c r="G596" i="180"/>
  <c r="N853" i="180"/>
  <c r="AE403" i="180"/>
  <c r="Y743" i="180"/>
  <c r="Q1072" i="180"/>
  <c r="AE1490" i="180"/>
  <c r="AE1181" i="180"/>
  <c r="AE1504" i="180"/>
  <c r="P743" i="180"/>
  <c r="P1037" i="180"/>
  <c r="AE1018" i="180"/>
  <c r="AE985" i="180"/>
  <c r="L1290" i="180"/>
  <c r="S924" i="180"/>
  <c r="J1181" i="180"/>
  <c r="AE1381" i="180"/>
  <c r="J1476" i="180"/>
  <c r="L1584" i="180"/>
  <c r="X1584" i="180"/>
  <c r="AE1505" i="180"/>
  <c r="K1218" i="180"/>
  <c r="L817" i="180"/>
  <c r="AE702" i="180"/>
  <c r="Y340" i="180"/>
  <c r="N450" i="180"/>
  <c r="AA1728" i="180"/>
  <c r="AE1247" i="180"/>
  <c r="AE398" i="180"/>
  <c r="AE1015" i="180"/>
  <c r="AE1802" i="180"/>
  <c r="AE1475" i="180"/>
  <c r="T1436" i="180"/>
  <c r="AE851" i="180"/>
  <c r="AE962" i="180"/>
  <c r="AE483" i="180"/>
  <c r="AE1744" i="180"/>
  <c r="N1001" i="180"/>
  <c r="G634" i="180"/>
  <c r="AE619" i="180"/>
  <c r="P1838" i="180"/>
  <c r="X1475" i="180"/>
  <c r="O378" i="180"/>
  <c r="AE1790" i="180"/>
  <c r="AE1825" i="180"/>
  <c r="AE1712" i="180"/>
  <c r="AE1059" i="180"/>
  <c r="AB817" i="180"/>
  <c r="AE1395" i="180"/>
  <c r="AE1414" i="180"/>
  <c r="AE705" i="180"/>
  <c r="W889" i="180"/>
  <c r="AE256" i="180"/>
  <c r="AE1785" i="180"/>
  <c r="AE1091" i="180"/>
  <c r="H1254" i="180"/>
  <c r="AE1709" i="180"/>
  <c r="AE477" i="180"/>
  <c r="V1803" i="180"/>
  <c r="Q853" i="180"/>
  <c r="T1398" i="180"/>
  <c r="U379" i="180"/>
  <c r="AE253" i="180"/>
  <c r="AE1107" i="180"/>
  <c r="AE780" i="180"/>
  <c r="Z1325" i="180"/>
  <c r="AE1569" i="180"/>
  <c r="AE465" i="180"/>
  <c r="M304" i="180"/>
  <c r="T889" i="180"/>
  <c r="AE268" i="180"/>
  <c r="H1691" i="180"/>
  <c r="AE698" i="180"/>
  <c r="X1476" i="180"/>
  <c r="R1326" i="180"/>
  <c r="J378" i="180"/>
  <c r="AE1347" i="180"/>
  <c r="X561" i="180"/>
  <c r="AE1306" i="180"/>
  <c r="X1145" i="180"/>
  <c r="S1802" i="180"/>
  <c r="AE295" i="180"/>
  <c r="AE471" i="180"/>
  <c r="AD780" i="180"/>
  <c r="R852" i="180"/>
  <c r="AA1036" i="180"/>
  <c r="X1254" i="180"/>
  <c r="AE1683" i="180"/>
  <c r="P853" i="180"/>
  <c r="X706" i="180"/>
  <c r="W743" i="180"/>
  <c r="AE1634" i="180"/>
  <c r="N743" i="180"/>
  <c r="V888" i="180"/>
  <c r="AE1269" i="180"/>
  <c r="L1253" i="180"/>
  <c r="AE1494" i="180"/>
  <c r="AE1170" i="180"/>
  <c r="AE434" i="180"/>
  <c r="V1326" i="180"/>
  <c r="AD1072" i="180"/>
  <c r="G817" i="180"/>
  <c r="AE1313" i="180"/>
  <c r="H1436" i="180"/>
  <c r="J1728" i="180"/>
  <c r="P852" i="180"/>
  <c r="Y1618" i="180"/>
  <c r="G707" i="180"/>
  <c r="AE1237" i="180"/>
  <c r="AE1503" i="180"/>
  <c r="AE1507" i="180"/>
  <c r="J1802" i="180"/>
  <c r="AE1209" i="180"/>
  <c r="H560" i="180"/>
  <c r="AE588" i="180"/>
  <c r="AE731" i="180"/>
  <c r="AA634" i="180"/>
  <c r="AE513" i="180"/>
  <c r="K451" i="180"/>
  <c r="Y707" i="180"/>
  <c r="M1325" i="180"/>
  <c r="AA1001" i="180"/>
  <c r="AC888" i="180"/>
  <c r="J1803" i="180"/>
  <c r="AE885" i="180"/>
  <c r="U924" i="180"/>
  <c r="I707" i="180"/>
  <c r="X1692" i="180"/>
  <c r="T1618" i="180"/>
  <c r="I1036" i="180"/>
  <c r="L1618" i="180"/>
  <c r="AE561" i="180"/>
  <c r="AE473" i="180"/>
  <c r="AE1469" i="180"/>
  <c r="M1803" i="180"/>
  <c r="AE1164" i="180"/>
  <c r="K962" i="180"/>
  <c r="U1435" i="180"/>
  <c r="V1001" i="180"/>
  <c r="L1254" i="180"/>
  <c r="AE1050" i="180"/>
  <c r="AE886" i="180"/>
  <c r="V1072" i="180"/>
  <c r="AE1801" i="180"/>
  <c r="AD1653" i="180"/>
  <c r="Y1654" i="180"/>
  <c r="O1001" i="180"/>
  <c r="V1217" i="180"/>
  <c r="T1654" i="180"/>
  <c r="AC523" i="180"/>
  <c r="AE624" i="180"/>
  <c r="AE691" i="180"/>
  <c r="V1218" i="180"/>
  <c r="K1180" i="180"/>
  <c r="R1548" i="180"/>
  <c r="Z1476" i="180"/>
  <c r="M780" i="180"/>
  <c r="Z560" i="180"/>
  <c r="AE487" i="180"/>
  <c r="AE1579" i="180"/>
  <c r="L1548" i="180"/>
  <c r="AE1242" i="180"/>
  <c r="U1145" i="180"/>
  <c r="AE1489" i="180"/>
  <c r="O1762" i="180"/>
  <c r="G671" i="180"/>
  <c r="AE910" i="180"/>
  <c r="J596" i="180"/>
  <c r="O1361" i="180"/>
  <c r="AE1139" i="180"/>
  <c r="I1583" i="180"/>
  <c r="P412" i="180"/>
  <c r="AE1056" i="180"/>
  <c r="G1362" i="180"/>
  <c r="AE263" i="180"/>
  <c r="AE1530" i="180"/>
  <c r="X707" i="180"/>
  <c r="AE364" i="180"/>
  <c r="AE370" i="180"/>
  <c r="M1584" i="180"/>
  <c r="AB1181" i="180"/>
  <c r="R596" i="180"/>
  <c r="I1109" i="180"/>
  <c r="U1218" i="180"/>
  <c r="AE1793" i="180"/>
  <c r="AE845" i="180"/>
  <c r="W1145" i="180"/>
  <c r="AE799" i="180"/>
  <c r="AE355" i="180"/>
  <c r="K523" i="180"/>
  <c r="R451" i="180"/>
  <c r="AE956" i="180"/>
  <c r="AE254" i="180"/>
  <c r="AE1136" i="180"/>
  <c r="J1654" i="180"/>
  <c r="H524" i="180"/>
  <c r="AE287" i="180"/>
  <c r="I853" i="180"/>
  <c r="S1728" i="180"/>
  <c r="Y561" i="180"/>
  <c r="G853" i="180"/>
  <c r="AE1173" i="180"/>
  <c r="AE923" i="180"/>
  <c r="Z1289" i="180"/>
  <c r="AE518" i="180"/>
  <c r="G1218" i="180"/>
  <c r="AE1597" i="180"/>
  <c r="AE1210" i="180"/>
  <c r="R1618" i="180"/>
  <c r="I1617" i="180"/>
  <c r="X1548" i="180"/>
  <c r="H1435" i="180"/>
  <c r="L1692" i="180"/>
  <c r="K634" i="180"/>
  <c r="AD925" i="180"/>
  <c r="O1654" i="180"/>
  <c r="AD304" i="180"/>
  <c r="H1510" i="180"/>
  <c r="R1476" i="180"/>
  <c r="N924" i="180"/>
  <c r="Z707" i="180"/>
  <c r="AA780" i="180"/>
  <c r="AE1639" i="180"/>
  <c r="AE880" i="180"/>
  <c r="Z1181" i="180"/>
  <c r="AE1726" i="180"/>
  <c r="AE1644" i="180"/>
  <c r="W339" i="180"/>
  <c r="AB488" i="180"/>
  <c r="AE1598" i="180"/>
  <c r="AA597" i="180"/>
  <c r="I379" i="180"/>
  <c r="G1475" i="180"/>
  <c r="AE806" i="180"/>
  <c r="H1037" i="180"/>
  <c r="AE650" i="180"/>
  <c r="V1762" i="180"/>
  <c r="AE449" i="180"/>
  <c r="Z1584" i="180"/>
  <c r="Z1072" i="180"/>
  <c r="T634" i="180"/>
  <c r="K412" i="180"/>
  <c r="AE1352" i="180"/>
  <c r="AE837" i="180"/>
  <c r="AE540" i="180"/>
  <c r="AE480" i="180"/>
  <c r="AE1433" i="180"/>
  <c r="AE411" i="180"/>
  <c r="AE1753" i="180"/>
  <c r="AE1539" i="180"/>
  <c r="V340" i="180"/>
  <c r="AE506" i="180"/>
  <c r="AE1495" i="180"/>
  <c r="AE686" i="180"/>
  <c r="L451" i="180"/>
  <c r="K561" i="180"/>
  <c r="AE481" i="180"/>
  <c r="AC1001" i="180"/>
  <c r="U1144" i="180"/>
  <c r="Q1436" i="180"/>
  <c r="AE741" i="180"/>
  <c r="M1290" i="180"/>
  <c r="AE401" i="180"/>
  <c r="Z1109" i="180"/>
  <c r="W1618" i="180"/>
  <c r="T1326" i="180"/>
  <c r="AA596" i="180"/>
  <c r="V451" i="180"/>
  <c r="W488" i="180"/>
  <c r="AE1717" i="180"/>
  <c r="Q524" i="180"/>
  <c r="X889" i="180"/>
  <c r="T1762" i="180"/>
  <c r="AE543" i="180"/>
  <c r="AE1566" i="180"/>
  <c r="S707" i="180"/>
  <c r="AE1314" i="180"/>
  <c r="AE579" i="180"/>
  <c r="AE267" i="180"/>
  <c r="AE266" i="180"/>
  <c r="W1436" i="180"/>
  <c r="I1510" i="180"/>
  <c r="M451" i="180"/>
  <c r="X488" i="180"/>
  <c r="AA1803" i="180"/>
  <c r="AB451" i="180"/>
  <c r="N1218" i="180"/>
  <c r="AE772" i="180"/>
  <c r="P524" i="180"/>
  <c r="J487" i="180"/>
  <c r="AE1281" i="180"/>
  <c r="Y1326" i="180"/>
  <c r="N1475" i="180"/>
  <c r="O339" i="180"/>
  <c r="AE996" i="180"/>
  <c r="N1290" i="180"/>
  <c r="AE1320" i="180"/>
  <c r="I962" i="180"/>
  <c r="AE697" i="180"/>
  <c r="G1728" i="180"/>
  <c r="K1037" i="180"/>
  <c r="AB853" i="180"/>
  <c r="T412" i="180"/>
  <c r="O1289" i="180"/>
  <c r="AB561" i="180"/>
  <c r="AE1253" i="180"/>
  <c r="AE1641" i="180"/>
  <c r="T961" i="180"/>
  <c r="AE1105" i="180"/>
  <c r="AE941" i="180"/>
  <c r="AE1130" i="180"/>
  <c r="AE368" i="180"/>
  <c r="AC1803" i="180"/>
  <c r="I523" i="180"/>
  <c r="AE1749" i="180"/>
  <c r="AE450" i="180"/>
  <c r="AE446" i="180"/>
  <c r="H1108" i="180"/>
  <c r="H1290" i="180"/>
  <c r="AE1797" i="180"/>
  <c r="AE983" i="180"/>
  <c r="J1547" i="180"/>
  <c r="AE1524" i="180"/>
  <c r="G1436" i="180"/>
  <c r="Y1692" i="180"/>
  <c r="P1548" i="180"/>
  <c r="AE1679" i="180"/>
  <c r="H962" i="180"/>
  <c r="Y450" i="180"/>
  <c r="X1762" i="180"/>
  <c r="Y1254" i="180"/>
  <c r="Q1584" i="180"/>
  <c r="O780" i="180"/>
  <c r="I413" i="180"/>
  <c r="AE1304" i="180"/>
  <c r="R817" i="180"/>
  <c r="H451" i="180"/>
  <c r="AB1436" i="180"/>
  <c r="K706" i="180"/>
  <c r="P450" i="180"/>
  <c r="Z889" i="180"/>
  <c r="Q1762" i="180"/>
  <c r="Q889" i="180"/>
  <c r="R1728" i="180"/>
  <c r="V523" i="180"/>
  <c r="P1398" i="180"/>
  <c r="V780" i="180"/>
  <c r="AD671" i="180"/>
  <c r="N1762" i="180"/>
  <c r="AE657" i="180"/>
  <c r="H1838" i="180"/>
  <c r="M1654" i="180"/>
  <c r="AE1397" i="180"/>
  <c r="AE999" i="180"/>
  <c r="AE951" i="180"/>
  <c r="AE1020" i="180"/>
  <c r="AE1423" i="180"/>
  <c r="AE1317" i="180"/>
  <c r="AE545" i="180"/>
  <c r="AE1835" i="180"/>
  <c r="R597" i="180"/>
  <c r="AE984" i="180"/>
  <c r="P1803" i="180"/>
  <c r="AE1177" i="180"/>
  <c r="R1727" i="180"/>
  <c r="AE1473" i="180"/>
  <c r="V1838" i="180"/>
  <c r="O450" i="180"/>
  <c r="AE664" i="180"/>
  <c r="AD817" i="180"/>
  <c r="AE1470" i="180"/>
  <c r="V1584" i="180"/>
  <c r="AE872" i="180"/>
  <c r="AE1822" i="180"/>
  <c r="S597" i="180"/>
  <c r="AE1282" i="180"/>
  <c r="H707" i="180"/>
  <c r="AE803" i="180"/>
  <c r="AB925" i="180"/>
  <c r="AE844" i="180"/>
  <c r="O1109" i="180"/>
  <c r="AC1548" i="180"/>
  <c r="Y524" i="180"/>
  <c r="R1654" i="180"/>
  <c r="I1436" i="180"/>
  <c r="M524" i="180"/>
  <c r="Q413" i="180"/>
  <c r="J304" i="180"/>
  <c r="V1654" i="180"/>
  <c r="P597" i="180"/>
  <c r="S853" i="180"/>
  <c r="G1584" i="180"/>
  <c r="M743" i="180"/>
  <c r="Q817" i="180"/>
  <c r="X1362" i="180"/>
  <c r="P304" i="180"/>
  <c r="AA1398" i="180"/>
  <c r="AE961" i="180"/>
  <c r="M1109" i="180"/>
  <c r="H817" i="180"/>
  <c r="L339" i="180"/>
  <c r="AA1072" i="180"/>
  <c r="N852" i="180"/>
  <c r="AE1000" i="180"/>
  <c r="W1617" i="180"/>
  <c r="AE1680" i="180"/>
  <c r="S1180" i="180"/>
  <c r="K1398" i="180"/>
  <c r="Q1548" i="180"/>
  <c r="AE656" i="180"/>
  <c r="AC1145" i="180"/>
  <c r="G889" i="180"/>
  <c r="AE1686" i="180"/>
  <c r="AE443" i="180"/>
  <c r="Y1691" i="180"/>
  <c r="AE277" i="180"/>
  <c r="X1398" i="180"/>
  <c r="G304" i="180"/>
  <c r="Y780" i="180"/>
  <c r="O1398" i="180"/>
  <c r="X1510" i="180"/>
  <c r="R925" i="180"/>
  <c r="G340" i="180"/>
  <c r="R1510" i="180"/>
  <c r="AE729" i="180"/>
  <c r="M889" i="180"/>
  <c r="Z1692" i="180"/>
  <c r="AE1243" i="180"/>
  <c r="L1728" i="180"/>
  <c r="N597" i="180"/>
  <c r="T633" i="180"/>
  <c r="AE1108" i="180"/>
  <c r="M1289" i="180"/>
  <c r="AD1509" i="180"/>
  <c r="AB1362" i="180"/>
  <c r="AA962" i="180"/>
  <c r="M597" i="180"/>
  <c r="AD413" i="180"/>
  <c r="Q1475" i="180"/>
  <c r="AE1030" i="180"/>
  <c r="Q1181" i="180"/>
  <c r="R671" i="180"/>
  <c r="AE1197" i="180"/>
  <c r="AE322" i="180"/>
  <c r="AE282" i="180"/>
  <c r="T1547" i="180"/>
  <c r="M1838" i="180"/>
  <c r="AE1684" i="180"/>
  <c r="AE1386" i="180"/>
  <c r="G1617" i="180"/>
  <c r="Y925" i="180"/>
  <c r="AC1584" i="180"/>
  <c r="AE797" i="180"/>
  <c r="AE328" i="180"/>
  <c r="P889" i="180"/>
  <c r="K413" i="180"/>
  <c r="AA1618" i="180"/>
  <c r="W1037" i="180"/>
  <c r="AE847" i="180"/>
  <c r="Q634" i="180"/>
  <c r="L1510" i="180"/>
  <c r="V742" i="180"/>
  <c r="AE397" i="180"/>
  <c r="AD1180" i="180"/>
  <c r="K379" i="180"/>
  <c r="AE1720" i="180"/>
  <c r="AE1340" i="180"/>
  <c r="P340" i="180"/>
  <c r="AA671" i="180"/>
  <c r="AE550" i="180"/>
  <c r="AE326" i="180"/>
  <c r="M378" i="180"/>
  <c r="AE1498" i="180"/>
  <c r="AE889" i="180"/>
  <c r="U413" i="180"/>
  <c r="AE472" i="180"/>
  <c r="AE662" i="180"/>
  <c r="O413" i="180"/>
  <c r="Q1476" i="180"/>
  <c r="AE779" i="180"/>
  <c r="AE274" i="180"/>
  <c r="J1253" i="180"/>
  <c r="L488" i="180"/>
  <c r="AE1289" i="180"/>
  <c r="AB1691" i="180"/>
  <c r="V1145" i="180"/>
  <c r="G1290" i="180"/>
  <c r="Z1510" i="180"/>
  <c r="AE690" i="180"/>
  <c r="AE907" i="180"/>
  <c r="AA1145" i="180"/>
  <c r="AE1268" i="180"/>
  <c r="AE1254" i="180"/>
  <c r="L1072" i="180"/>
  <c r="J339" i="180"/>
  <c r="AE1377" i="180"/>
  <c r="Z488" i="180"/>
  <c r="AE371" i="180"/>
  <c r="AE831" i="180"/>
  <c r="K925" i="180"/>
  <c r="O888" i="180"/>
  <c r="AE1453" i="180"/>
  <c r="X671" i="180"/>
  <c r="AE439" i="180"/>
  <c r="L962" i="180"/>
  <c r="AA1254" i="180"/>
  <c r="AE1429" i="180"/>
  <c r="AE1396" i="180"/>
  <c r="AE1560" i="180"/>
  <c r="L561" i="180"/>
  <c r="AE919" i="180"/>
  <c r="J961" i="180"/>
  <c r="I450" i="180"/>
  <c r="H1692" i="180"/>
  <c r="AB1547" i="180"/>
  <c r="S1548" i="180"/>
  <c r="AA1654" i="180"/>
  <c r="AE521" i="180"/>
  <c r="AE435" i="180"/>
  <c r="G962" i="180"/>
  <c r="AE1460" i="180"/>
  <c r="AE733" i="180"/>
  <c r="AE247" i="180"/>
  <c r="X1803" i="180"/>
  <c r="AE1643" i="180"/>
  <c r="V304" i="180"/>
  <c r="AE1580" i="180"/>
  <c r="T853" i="180"/>
  <c r="S1617" i="180"/>
  <c r="K339" i="180"/>
  <c r="H1362" i="180"/>
  <c r="AE575" i="180"/>
  <c r="AE1064" i="180"/>
  <c r="X340" i="180"/>
  <c r="M1692" i="180"/>
  <c r="AE853" i="180"/>
  <c r="AE1200" i="180"/>
  <c r="AE407" i="180"/>
  <c r="AE1691" i="180"/>
  <c r="AE1654" i="180"/>
  <c r="AE331" i="180"/>
  <c r="R853" i="180"/>
  <c r="U412" i="180"/>
  <c r="Z1548" i="180"/>
  <c r="AA1326" i="180"/>
  <c r="W1181" i="180"/>
  <c r="Q962" i="180"/>
  <c r="M962" i="180"/>
  <c r="AD340" i="180"/>
  <c r="G524" i="180"/>
  <c r="P560" i="180"/>
  <c r="K1803" i="180"/>
  <c r="S816" i="180"/>
  <c r="AE1099" i="180"/>
  <c r="AE1614" i="180"/>
  <c r="I1181" i="180"/>
  <c r="I1254" i="180"/>
  <c r="T1290" i="180"/>
  <c r="N1181" i="180"/>
  <c r="AC670" i="180"/>
  <c r="V1583" i="180"/>
  <c r="T707" i="180"/>
  <c r="W1072" i="180"/>
  <c r="I743" i="180"/>
  <c r="AE778" i="180"/>
  <c r="S1000" i="180"/>
  <c r="AE1023" i="180"/>
  <c r="AB962" i="180"/>
  <c r="V1254" i="180"/>
  <c r="AE1562" i="180"/>
  <c r="AD524" i="180"/>
  <c r="AE1798" i="180"/>
  <c r="AE1235" i="180"/>
  <c r="W1476" i="180"/>
  <c r="AA1361" i="180"/>
  <c r="J671" i="180"/>
  <c r="AO1697" i="180"/>
  <c r="U561" i="180"/>
  <c r="AE1465" i="180"/>
  <c r="Y1762" i="180"/>
  <c r="G1803" i="180"/>
  <c r="AE800" i="180"/>
  <c r="P1071" i="180"/>
  <c r="AE1426" i="180"/>
  <c r="R304" i="180"/>
  <c r="AA853" i="180"/>
  <c r="Q1253" i="180"/>
  <c r="AA1727" i="180"/>
  <c r="G1398" i="180"/>
  <c r="J1325" i="180"/>
  <c r="H1398" i="180"/>
  <c r="G303" i="180"/>
  <c r="AE1462" i="180"/>
  <c r="Z1762" i="180"/>
  <c r="AE1830" i="180"/>
  <c r="AE1179" i="180"/>
  <c r="S1145" i="180"/>
  <c r="AE1632" i="180"/>
  <c r="T1325" i="180"/>
  <c r="AE596" i="180"/>
  <c r="R1436" i="180"/>
  <c r="N1476" i="180"/>
  <c r="AD1254" i="180"/>
  <c r="AE1672" i="180"/>
  <c r="N962" i="180"/>
  <c r="I1001" i="180"/>
  <c r="AE1286" i="180"/>
  <c r="AE1106" i="180"/>
  <c r="W1692" i="180"/>
  <c r="S1326" i="180"/>
  <c r="AE1341" i="180"/>
  <c r="U706" i="180"/>
  <c r="W597" i="180"/>
  <c r="N1838" i="180"/>
  <c r="AD1654" i="180"/>
  <c r="G1001" i="180"/>
  <c r="AE904" i="180"/>
  <c r="AE319" i="180"/>
  <c r="P1510" i="180"/>
  <c r="AE721" i="180"/>
  <c r="R1583" i="180"/>
  <c r="U889" i="180"/>
  <c r="AA304" i="180"/>
  <c r="AE1323" i="180"/>
  <c r="AB1510" i="180"/>
  <c r="X450" i="180"/>
  <c r="AE1708" i="180"/>
  <c r="AE1787" i="180"/>
  <c r="Q1001" i="180"/>
  <c r="AE1820" i="180"/>
  <c r="K1109" i="180"/>
  <c r="N1398" i="180"/>
  <c r="AE595" i="180"/>
  <c r="U1584" i="180"/>
  <c r="M817" i="180"/>
  <c r="J1838" i="180"/>
  <c r="AD1037" i="180"/>
  <c r="I561" i="180"/>
  <c r="J634" i="180"/>
  <c r="X1181" i="180"/>
  <c r="P780" i="180"/>
  <c r="Y1037" i="180"/>
  <c r="Z1728" i="180"/>
  <c r="AE706" i="180"/>
  <c r="T1838" i="180"/>
  <c r="Z1326" i="180"/>
  <c r="L1181" i="180"/>
  <c r="N1071" i="180"/>
  <c r="AE1072" i="180"/>
  <c r="AD1548" i="180"/>
  <c r="AE451" i="180"/>
  <c r="AE361" i="180"/>
  <c r="AE541" i="180"/>
  <c r="G1692" i="180"/>
  <c r="AE1216" i="180"/>
  <c r="V1362" i="180"/>
  <c r="X1001" i="180"/>
  <c r="AE887" i="180"/>
  <c r="I1362" i="180"/>
  <c r="AE546" i="180"/>
  <c r="AE1312" i="180"/>
  <c r="AE879" i="180"/>
  <c r="AE591" i="180"/>
  <c r="AE469" i="180"/>
  <c r="AE1321" i="180"/>
  <c r="AE1233" i="180"/>
  <c r="I488" i="180"/>
  <c r="AE391" i="180"/>
  <c r="R1397" i="180"/>
  <c r="AB707" i="180"/>
  <c r="J1762" i="180"/>
  <c r="AE982" i="180"/>
  <c r="T1692" i="180"/>
  <c r="U743" i="180"/>
  <c r="Q561" i="180"/>
  <c r="U817" i="180"/>
  <c r="AE944" i="180"/>
  <c r="AE1345" i="180"/>
  <c r="AE362" i="180"/>
  <c r="AE1601" i="180"/>
  <c r="I1803" i="180"/>
  <c r="H671" i="180"/>
  <c r="O1037" i="180"/>
  <c r="N779" i="180"/>
  <c r="AE1383" i="180"/>
  <c r="X1290" i="180"/>
  <c r="AE881" i="180"/>
  <c r="P1762" i="180"/>
  <c r="AE249" i="180"/>
  <c r="T560" i="180"/>
  <c r="Z671" i="180"/>
  <c r="L1838" i="180"/>
  <c r="AE1607" i="180"/>
  <c r="P1728" i="180"/>
  <c r="U597" i="180"/>
  <c r="AE1361" i="180"/>
  <c r="AE1133" i="180"/>
  <c r="N816" i="180"/>
  <c r="AE1250" i="180"/>
  <c r="AE671" i="180"/>
  <c r="AE1567" i="180"/>
  <c r="AE374" i="180"/>
  <c r="G379" i="180"/>
  <c r="W853" i="180"/>
  <c r="V1692" i="180"/>
  <c r="V925" i="180"/>
  <c r="AA743" i="180"/>
  <c r="Y1109" i="180"/>
  <c r="AE1464" i="180"/>
  <c r="AE1800" i="180"/>
  <c r="AE1563" i="180"/>
  <c r="AE320" i="180"/>
  <c r="P379" i="180"/>
  <c r="AE1527" i="180"/>
  <c r="S524" i="180"/>
  <c r="AB671" i="180"/>
  <c r="X1072" i="180"/>
  <c r="AE376" i="180"/>
  <c r="U1510" i="180"/>
  <c r="AE356" i="180"/>
  <c r="AC1692" i="180"/>
  <c r="AE378" i="180"/>
  <c r="AC379" i="180"/>
  <c r="AD779" i="180"/>
  <c r="W561" i="180"/>
  <c r="AE1379" i="180"/>
  <c r="Q379" i="180"/>
  <c r="T1217" i="180"/>
  <c r="S1618" i="180"/>
  <c r="M925" i="180"/>
  <c r="T524" i="180"/>
  <c r="R780" i="180"/>
  <c r="R379" i="180"/>
  <c r="AE1362" i="180"/>
  <c r="Y852" i="180"/>
  <c r="AE1718" i="180"/>
  <c r="W1218" i="180"/>
  <c r="W925" i="180"/>
  <c r="S817" i="180"/>
  <c r="AE1171" i="180"/>
  <c r="AE509" i="180"/>
  <c r="AE433" i="180"/>
  <c r="AE777" i="180"/>
  <c r="Y634" i="180"/>
  <c r="T1803" i="180"/>
  <c r="AE271" i="180"/>
  <c r="AA1617" i="180"/>
  <c r="AE842" i="180"/>
  <c r="N1803" i="180"/>
  <c r="AC1109" i="180"/>
  <c r="P1290" i="180"/>
  <c r="G1181" i="180"/>
  <c r="AE1727" i="180"/>
  <c r="AE991" i="180"/>
  <c r="M1618" i="180"/>
  <c r="AE836" i="180"/>
  <c r="AE1239" i="180"/>
  <c r="AD379" i="180"/>
  <c r="O671" i="180"/>
  <c r="H1509" i="180"/>
  <c r="K1762" i="180"/>
  <c r="Z634" i="180"/>
  <c r="R1838" i="180"/>
  <c r="S780" i="180"/>
  <c r="AE1786" i="180"/>
  <c r="AE1836" i="180"/>
  <c r="U1362" i="180"/>
  <c r="AE1088" i="180"/>
  <c r="AE1168" i="180"/>
  <c r="J1000" i="180"/>
  <c r="AE1026" i="180"/>
  <c r="AE703" i="180"/>
  <c r="AE776" i="180"/>
  <c r="AE1529" i="180"/>
  <c r="S1362" i="180"/>
  <c r="AB379" i="180"/>
  <c r="T1001" i="180"/>
  <c r="AA1548" i="180"/>
  <c r="K1072" i="180"/>
  <c r="AE1463" i="180"/>
  <c r="AE1057" i="180"/>
  <c r="AE911" i="180"/>
  <c r="T962" i="180"/>
  <c r="Z1254" i="180"/>
  <c r="W451" i="180"/>
  <c r="AE1391" i="180"/>
  <c r="M1181" i="180"/>
  <c r="AD1397" i="180"/>
  <c r="AE849" i="180"/>
  <c r="N379" i="180"/>
  <c r="M1436" i="180"/>
  <c r="L1001" i="180"/>
  <c r="AE369" i="180"/>
  <c r="AA379" i="180"/>
  <c r="AE474" i="180"/>
  <c r="AE1027" i="180"/>
  <c r="P1362" i="180"/>
  <c r="Q1361" i="180"/>
  <c r="AE765" i="180"/>
  <c r="AA1838" i="180"/>
  <c r="AE1104" i="180"/>
  <c r="AE812" i="180"/>
  <c r="AE694" i="180"/>
  <c r="I1072" i="180"/>
  <c r="O634" i="180"/>
  <c r="K1727" i="180"/>
  <c r="AE883" i="180"/>
  <c r="AE1690" i="180"/>
  <c r="AE357" i="180"/>
  <c r="AE1202" i="180"/>
  <c r="N1727" i="180"/>
  <c r="H852" i="180"/>
  <c r="V743" i="180"/>
  <c r="AB1254" i="180"/>
  <c r="AE766" i="180"/>
  <c r="AA1218" i="180"/>
  <c r="H1109" i="180"/>
  <c r="R1803" i="180"/>
  <c r="AE771" i="180"/>
  <c r="AE1207" i="180"/>
  <c r="S671" i="180"/>
  <c r="V450" i="180"/>
  <c r="S1109" i="180"/>
  <c r="AB597" i="180"/>
  <c r="O1761" i="180"/>
  <c r="AE1325" i="180"/>
  <c r="AE1165" i="180"/>
  <c r="U925" i="180"/>
  <c r="X817" i="180"/>
  <c r="AE437" i="180"/>
  <c r="AE436" i="180"/>
  <c r="AA413" i="180"/>
  <c r="O1803" i="180"/>
  <c r="AE246" i="180"/>
  <c r="AC561" i="180"/>
  <c r="AE1458" i="180"/>
  <c r="R742" i="180"/>
  <c r="AE1596" i="180"/>
  <c r="H925" i="180"/>
  <c r="AE882" i="180"/>
  <c r="AE1160" i="180"/>
  <c r="AE1531" i="180"/>
  <c r="J1692" i="180"/>
  <c r="V412" i="180"/>
  <c r="AE1029" i="180"/>
  <c r="J1217" i="180"/>
  <c r="R1398" i="180"/>
  <c r="O853" i="180"/>
  <c r="AD339" i="180"/>
  <c r="H889" i="180"/>
  <c r="X1436" i="180"/>
  <c r="P1476" i="180"/>
  <c r="H780" i="180"/>
  <c r="O487" i="180"/>
  <c r="J303" i="180"/>
  <c r="AE1821" i="180"/>
  <c r="AE1838" i="180"/>
  <c r="AE1817" i="180"/>
  <c r="N1180" i="180"/>
  <c r="AE1273" i="180"/>
  <c r="AE1583" i="180"/>
  <c r="AE945" i="180"/>
  <c r="AE1385" i="180"/>
  <c r="J1583" i="180"/>
  <c r="AE279" i="180"/>
  <c r="Q1728" i="180"/>
  <c r="AA1584" i="180"/>
  <c r="AE1599" i="180"/>
  <c r="AE440" i="180"/>
  <c r="AE1138" i="180"/>
  <c r="AA1362" i="180"/>
  <c r="AE811" i="180"/>
  <c r="V1548" i="180"/>
  <c r="AE846" i="180"/>
  <c r="W1838" i="180"/>
  <c r="AE1420" i="180"/>
  <c r="X524" i="180"/>
  <c r="AE1792" i="180"/>
  <c r="Z1618" i="180"/>
  <c r="AE1061" i="180"/>
  <c r="O1325" i="180"/>
  <c r="S743" i="180"/>
  <c r="AA451" i="180"/>
  <c r="AE1541" i="180"/>
  <c r="K524" i="180"/>
  <c r="X339" i="180"/>
  <c r="I1548" i="180"/>
  <c r="AE1163" i="180"/>
  <c r="AE833" i="180"/>
  <c r="X743" i="180"/>
  <c r="AE539" i="180"/>
  <c r="X1397" i="180"/>
  <c r="U1072" i="180"/>
  <c r="AE1467" i="180"/>
  <c r="U1398" i="180"/>
  <c r="S1510" i="180"/>
  <c r="S634" i="180"/>
  <c r="V961" i="180"/>
  <c r="W1584" i="180"/>
  <c r="AE1452" i="180"/>
  <c r="AE466" i="180"/>
  <c r="AE1756" i="180"/>
  <c r="AE632" i="180"/>
  <c r="AA1692" i="180"/>
  <c r="R1108" i="180"/>
  <c r="AE1097" i="180"/>
  <c r="H1584" i="180"/>
  <c r="AE998" i="180"/>
  <c r="AE1578" i="180"/>
  <c r="AD1218" i="180"/>
  <c r="AE300" i="180"/>
  <c r="S1436" i="180"/>
  <c r="AE655" i="180"/>
  <c r="AE661" i="180"/>
  <c r="L670" i="180"/>
  <c r="AE628" i="180"/>
  <c r="I1145" i="180"/>
  <c r="W1510" i="180"/>
  <c r="U488" i="180"/>
  <c r="Z780" i="180"/>
  <c r="W379" i="180"/>
  <c r="AE1432" i="180"/>
  <c r="AE913" i="180"/>
  <c r="AE989" i="180"/>
  <c r="AE1716" i="180"/>
  <c r="L1509" i="180"/>
  <c r="Z379" i="180"/>
  <c r="AE512" i="180"/>
  <c r="AE946" i="180"/>
  <c r="S339" i="180"/>
  <c r="Y1761" i="180"/>
  <c r="AE288" i="180"/>
  <c r="K924" i="180"/>
  <c r="AE920" i="180"/>
  <c r="G1583" i="180"/>
  <c r="AE1014" i="180"/>
  <c r="AE1024" i="180"/>
  <c r="P706" i="180"/>
  <c r="L779" i="180"/>
  <c r="AE908" i="180"/>
  <c r="AE1100" i="180"/>
  <c r="AE817" i="180"/>
  <c r="K488" i="180"/>
  <c r="AE759" i="180"/>
  <c r="I1728" i="180"/>
  <c r="AE869" i="180"/>
  <c r="T1109" i="180"/>
  <c r="AE1435" i="180"/>
  <c r="AE981" i="180"/>
  <c r="Z852" i="180"/>
  <c r="K743" i="180"/>
  <c r="AE1783" i="180"/>
  <c r="P1727" i="180"/>
  <c r="AE1675" i="180"/>
  <c r="AE1201" i="180"/>
  <c r="N1326" i="180"/>
  <c r="AE1144" i="180"/>
  <c r="N1254" i="180"/>
  <c r="N524" i="180"/>
  <c r="N488" i="180"/>
  <c r="S596" i="180"/>
  <c r="X1218" i="180"/>
  <c r="S1001" i="180"/>
  <c r="Y303" i="180"/>
  <c r="AE272" i="180"/>
  <c r="Z1398" i="180"/>
  <c r="G925" i="180"/>
  <c r="Y413" i="180"/>
  <c r="Q1000" i="180"/>
  <c r="S1838" i="180"/>
  <c r="X1654" i="180"/>
  <c r="G1618" i="180"/>
  <c r="AE1648" i="180"/>
  <c r="AE303" i="180"/>
  <c r="Y889" i="180"/>
  <c r="AE1348" i="180"/>
  <c r="Z1290" i="180"/>
  <c r="X634" i="180"/>
  <c r="AD1692" i="180"/>
  <c r="R560" i="180"/>
  <c r="AE1459" i="180"/>
  <c r="O561" i="180"/>
  <c r="H1326" i="180"/>
  <c r="O707" i="180"/>
  <c r="AE630" i="180"/>
  <c r="AE1315" i="180"/>
  <c r="K1838" i="180"/>
  <c r="O1728" i="180"/>
  <c r="N925" i="180"/>
  <c r="AE1427" i="180"/>
  <c r="AE1581" i="180"/>
  <c r="G1476" i="180"/>
  <c r="Z1803" i="180"/>
  <c r="U671" i="180"/>
  <c r="AE1715" i="180"/>
  <c r="AE977" i="180"/>
  <c r="AE905" i="180"/>
  <c r="Q1618" i="180"/>
  <c r="AE888" i="180"/>
  <c r="AE264" i="180"/>
  <c r="AE1095" i="180"/>
  <c r="AE297" i="180"/>
  <c r="AE245" i="180"/>
  <c r="H303" i="180"/>
  <c r="AE1032" i="180"/>
  <c r="T561" i="180"/>
  <c r="AB1618" i="180"/>
  <c r="G1361" i="180"/>
  <c r="K1692" i="180"/>
  <c r="S1290" i="180"/>
  <c r="AE1602" i="180"/>
  <c r="U1290" i="180"/>
  <c r="AE1204" i="180"/>
  <c r="M1254" i="180"/>
  <c r="J597" i="180"/>
  <c r="Y412" i="180"/>
  <c r="AE1175" i="180"/>
  <c r="AE1543" i="180"/>
  <c r="V634" i="180"/>
  <c r="AE519" i="180"/>
  <c r="AE1351" i="180"/>
  <c r="AE618" i="180"/>
  <c r="N1691" i="180"/>
  <c r="H634" i="180"/>
  <c r="J707" i="180"/>
  <c r="AD1362" i="180"/>
  <c r="R1290" i="180"/>
  <c r="J379" i="180"/>
  <c r="P378" i="180"/>
  <c r="AE832" i="180"/>
  <c r="M853" i="180"/>
  <c r="AE429" i="180"/>
  <c r="S925" i="180"/>
  <c r="N817" i="180"/>
  <c r="G413" i="180"/>
  <c r="Q487" i="180"/>
  <c r="AE1283" i="180"/>
  <c r="AE1673" i="180"/>
  <c r="P1072" i="180"/>
  <c r="Y853" i="180"/>
  <c r="AE1472" i="180"/>
  <c r="AE1090" i="180"/>
  <c r="AE1457" i="180"/>
  <c r="V1510" i="180"/>
  <c r="J743" i="180"/>
  <c r="V1509" i="180"/>
  <c r="AE1831" i="180"/>
  <c r="O1476" i="180"/>
  <c r="S889" i="180"/>
  <c r="R743" i="180"/>
  <c r="W1762" i="180"/>
  <c r="U1803" i="180"/>
  <c r="P1397" i="180"/>
  <c r="N1037" i="180"/>
  <c r="AE1704" i="180"/>
  <c r="AE770" i="180"/>
  <c r="P1436" i="180"/>
  <c r="U524" i="180"/>
  <c r="X413" i="180"/>
  <c r="O1618" i="180"/>
  <c r="AD924" i="180"/>
  <c r="T1145" i="180"/>
  <c r="T817" i="180"/>
  <c r="S1584" i="180"/>
  <c r="AE871" i="180"/>
  <c r="Q1838" i="180"/>
  <c r="AE290" i="180"/>
  <c r="AE1124" i="180"/>
  <c r="Y1181" i="180"/>
  <c r="AE1349" i="180"/>
  <c r="AE556" i="180"/>
  <c r="AE1101" i="180"/>
  <c r="J451" i="180"/>
  <c r="AE1070" i="180"/>
  <c r="Q1510" i="180"/>
  <c r="R962" i="180"/>
  <c r="AE470" i="180"/>
  <c r="AE1823" i="180"/>
  <c r="X925" i="180"/>
  <c r="AE551" i="180"/>
  <c r="AE559" i="180"/>
  <c r="T780" i="180"/>
  <c r="K1548" i="180"/>
  <c r="AE448" i="180"/>
  <c r="AE730" i="180"/>
  <c r="M379" i="180"/>
  <c r="AE404" i="180"/>
  <c r="AE396" i="180"/>
  <c r="AE1576" i="180"/>
  <c r="U1727" i="180"/>
  <c r="S379" i="180"/>
  <c r="L1037" i="180"/>
  <c r="AE1436" i="180"/>
  <c r="Y1362" i="180"/>
  <c r="P1691" i="180"/>
  <c r="AE283" i="180"/>
  <c r="R340" i="180"/>
  <c r="L340" i="180"/>
  <c r="AE467" i="180"/>
  <c r="AE1832" i="180"/>
  <c r="J1108" i="180"/>
  <c r="AB1326" i="180"/>
  <c r="AE338" i="180"/>
  <c r="AO1331" i="180"/>
  <c r="AO418" i="180"/>
  <c r="AE774" i="180"/>
  <c r="M1362" i="180"/>
  <c r="AE593" i="180"/>
  <c r="AE1532" i="180"/>
  <c r="AO384" i="180"/>
  <c r="L450" i="180"/>
  <c r="V1617" i="180"/>
  <c r="AE1355" i="180"/>
  <c r="G1397" i="180"/>
  <c r="AE402" i="180"/>
  <c r="AO456" i="180"/>
  <c r="AE1205" i="180"/>
  <c r="K1001" i="180"/>
  <c r="AE649" i="180"/>
  <c r="AO1623" i="180"/>
  <c r="AO1441" i="180"/>
  <c r="K340" i="180"/>
  <c r="H379" i="180"/>
  <c r="AC596" i="180"/>
  <c r="I378" i="180"/>
  <c r="V1037" i="180"/>
  <c r="AO1808" i="180"/>
  <c r="AC1071" i="180"/>
  <c r="AE1211" i="180"/>
  <c r="AO1481" i="180"/>
  <c r="AO1403" i="180"/>
  <c r="AO493" i="180"/>
  <c r="Z597" i="180"/>
  <c r="T1476" i="180"/>
  <c r="X597" i="180"/>
  <c r="L303" i="180"/>
  <c r="AE1180" i="180"/>
  <c r="AE1036" i="180"/>
  <c r="AO1659" i="180"/>
  <c r="AO1259" i="180"/>
  <c r="AA524" i="180"/>
  <c r="R670" i="180"/>
  <c r="AO930" i="180"/>
  <c r="Q1803" i="180"/>
  <c r="AO1515" i="180"/>
  <c r="AO1042" i="180"/>
  <c r="AO1006" i="180"/>
  <c r="AO529" i="180"/>
  <c r="AO1553" i="180"/>
  <c r="AO1114" i="180"/>
  <c r="AO712" i="180"/>
  <c r="AO566" i="180"/>
  <c r="AA378" i="180"/>
  <c r="P1654" i="180"/>
  <c r="AO1733" i="180"/>
  <c r="AO1367" i="180"/>
  <c r="P1108" i="180"/>
  <c r="O1218" i="180"/>
  <c r="N378" i="180"/>
  <c r="AO1589" i="180"/>
  <c r="AE555" i="180"/>
  <c r="AE1545" i="180"/>
  <c r="AO748" i="180"/>
  <c r="T1072" i="180"/>
  <c r="AO822" i="180"/>
  <c r="AE850" i="180"/>
  <c r="AE1419" i="180"/>
  <c r="AO345" i="180"/>
  <c r="W1511" i="180"/>
  <c r="AF1122" i="180"/>
  <c r="U818" i="180"/>
  <c r="AF400" i="180"/>
  <c r="I854" i="180"/>
  <c r="AB1437" i="180"/>
  <c r="Y1585" i="180"/>
  <c r="AF1161" i="180"/>
  <c r="AF1746" i="180"/>
  <c r="AF888" i="180"/>
  <c r="AF1780" i="180"/>
  <c r="AF1615" i="180"/>
  <c r="AF410" i="180"/>
  <c r="AF1507" i="180"/>
  <c r="AF1687" i="180"/>
  <c r="AF1362" i="180"/>
  <c r="J1327" i="180"/>
  <c r="X1038" i="180"/>
  <c r="J1804" i="180"/>
  <c r="AF1022" i="180"/>
  <c r="AF551" i="180"/>
  <c r="U635" i="180"/>
  <c r="K1729" i="180"/>
  <c r="Y1073" i="180"/>
  <c r="V452" i="180"/>
  <c r="O1839" i="180"/>
  <c r="I1255" i="180"/>
  <c r="AD562" i="180"/>
  <c r="AF742" i="180"/>
  <c r="S744" i="180"/>
  <c r="AF516" i="180"/>
  <c r="AF836" i="180"/>
  <c r="W854" i="180"/>
  <c r="AF669" i="180"/>
  <c r="R1110" i="180"/>
  <c r="W452" i="180"/>
  <c r="AF1246" i="180"/>
  <c r="AF1755" i="180"/>
  <c r="S672" i="180"/>
  <c r="AF1304" i="180"/>
  <c r="AF758" i="180"/>
  <c r="AF1065" i="180"/>
  <c r="G1511" i="180"/>
  <c r="AF504" i="180"/>
  <c r="AF341" i="180"/>
  <c r="AF876" i="180"/>
  <c r="AF873" i="180"/>
  <c r="R1363" i="180"/>
  <c r="AF768" i="180"/>
  <c r="AF778" i="180"/>
  <c r="AF909" i="180"/>
  <c r="AF996" i="180"/>
  <c r="AF1001" i="180"/>
  <c r="AF1474" i="180"/>
  <c r="W414" i="180"/>
  <c r="AF1255" i="180"/>
  <c r="AF721" i="180"/>
  <c r="AF1497" i="180"/>
  <c r="K672" i="180"/>
  <c r="AF1836" i="180"/>
  <c r="I1729" i="180"/>
  <c r="AF1060" i="180"/>
  <c r="Q1363" i="180"/>
  <c r="L1549" i="180"/>
  <c r="U1804" i="180"/>
  <c r="M1804" i="180"/>
  <c r="AB926" i="180"/>
  <c r="AB1291" i="180"/>
  <c r="I926" i="180"/>
  <c r="AF977" i="180"/>
  <c r="AF708" i="180"/>
  <c r="Y379" i="180"/>
  <c r="J1729" i="180"/>
  <c r="AF587" i="180"/>
  <c r="AA1839" i="180"/>
  <c r="V525" i="180"/>
  <c r="AF585" i="180"/>
  <c r="AF1274" i="180"/>
  <c r="Q1291" i="180"/>
  <c r="AF1387" i="180"/>
  <c r="J525" i="180"/>
  <c r="AF1504" i="180"/>
  <c r="AF1211" i="180"/>
  <c r="X854" i="180"/>
  <c r="K1255" i="180"/>
  <c r="AF991" i="180"/>
  <c r="S598" i="180"/>
  <c r="V1839" i="180"/>
  <c r="AE1804" i="180"/>
  <c r="H672" i="180"/>
  <c r="Y451" i="180"/>
  <c r="Y598" i="180"/>
  <c r="AE1549" i="180"/>
  <c r="AF1498" i="180"/>
  <c r="AB598" i="180"/>
  <c r="I672" i="180"/>
  <c r="AF797" i="180"/>
  <c r="AF651" i="180"/>
  <c r="AC1655" i="180"/>
  <c r="Q414" i="180"/>
  <c r="AF1526" i="180"/>
  <c r="J1363" i="180"/>
  <c r="T963" i="180"/>
  <c r="AC672" i="180"/>
  <c r="AF766" i="180"/>
  <c r="AF441" i="180"/>
  <c r="I380" i="180"/>
  <c r="G562" i="180"/>
  <c r="I489" i="180"/>
  <c r="AF1574" i="180"/>
  <c r="I1038" i="180"/>
  <c r="AF253" i="180"/>
  <c r="AF1390" i="180"/>
  <c r="AF781" i="180"/>
  <c r="AB1110" i="180"/>
  <c r="AF665" i="180"/>
  <c r="AF1385" i="180"/>
  <c r="AF254" i="180"/>
  <c r="J414" i="180"/>
  <c r="AF1564" i="180"/>
  <c r="O1146" i="180"/>
  <c r="Z1219" i="180"/>
  <c r="L963" i="180"/>
  <c r="L1038" i="180"/>
  <c r="AF1709" i="180"/>
  <c r="P305" i="180"/>
  <c r="AF414" i="180"/>
  <c r="W744" i="180"/>
  <c r="AF1542" i="180"/>
  <c r="AF1571" i="180"/>
  <c r="AF520" i="180"/>
  <c r="R598" i="180"/>
  <c r="R963" i="180"/>
  <c r="AC1291" i="180"/>
  <c r="AF1160" i="180"/>
  <c r="G1219" i="180"/>
  <c r="M380" i="180"/>
  <c r="AF1835" i="180"/>
  <c r="P1002" i="180"/>
  <c r="G1763" i="180"/>
  <c r="AF738" i="180"/>
  <c r="AF1541" i="180"/>
  <c r="AF1055" i="180"/>
  <c r="AF1234" i="180"/>
  <c r="AF266" i="180"/>
  <c r="S1038" i="180"/>
  <c r="H414" i="180"/>
  <c r="AF1034" i="180"/>
  <c r="G1729" i="180"/>
  <c r="Q1255" i="180"/>
  <c r="AF1359" i="180"/>
  <c r="AF809" i="180"/>
  <c r="AF953" i="180"/>
  <c r="AF1318" i="180"/>
  <c r="I1693" i="180"/>
  <c r="AB1549" i="180"/>
  <c r="AF336" i="180"/>
  <c r="W524" i="180"/>
  <c r="AF1249" i="180"/>
  <c r="T708" i="180"/>
  <c r="P598" i="180"/>
  <c r="AF990" i="180"/>
  <c r="V1655" i="180"/>
  <c r="AF1316" i="180"/>
  <c r="P1437" i="180"/>
  <c r="AF848" i="180"/>
  <c r="Y854" i="180"/>
  <c r="AF917" i="180"/>
  <c r="AF1578" i="180"/>
  <c r="AF581" i="180"/>
  <c r="AF1510" i="180"/>
  <c r="AF356" i="180"/>
  <c r="AF1025" i="180"/>
  <c r="AF1244" i="180"/>
  <c r="AF1127" i="180"/>
  <c r="AF1786" i="180"/>
  <c r="AF407" i="180"/>
  <c r="Q890" i="180"/>
  <c r="T1549" i="180"/>
  <c r="AF1431" i="180"/>
  <c r="AF1213" i="180"/>
  <c r="Q1073" i="180"/>
  <c r="Q598" i="180"/>
  <c r="AF1142" i="180"/>
  <c r="T1182" i="180"/>
  <c r="AF1182" i="180"/>
  <c r="Y1182" i="180"/>
  <c r="AF1125" i="180"/>
  <c r="Y305" i="180"/>
  <c r="Z1399" i="180"/>
  <c r="P380" i="180"/>
  <c r="AF1180" i="180"/>
  <c r="M1219" i="180"/>
  <c r="AB1327" i="180"/>
  <c r="AF539" i="180"/>
  <c r="AF735" i="180"/>
  <c r="AF597" i="180"/>
  <c r="AF1566" i="180"/>
  <c r="AF562" i="180"/>
  <c r="S1693" i="180"/>
  <c r="AF1202" i="180"/>
  <c r="AF291" i="180"/>
  <c r="AF1145" i="180"/>
  <c r="AD452" i="180"/>
  <c r="P926" i="180"/>
  <c r="S489" i="180"/>
  <c r="AF992" i="180"/>
  <c r="Y963" i="180"/>
  <c r="U1363" i="180"/>
  <c r="AF1053" i="180"/>
  <c r="AB305" i="180"/>
  <c r="AF484" i="180"/>
  <c r="T1110" i="180"/>
  <c r="AF397" i="180"/>
  <c r="AF1581" i="180"/>
  <c r="R1073" i="180"/>
  <c r="J380" i="180"/>
  <c r="AF1031" i="180"/>
  <c r="W635" i="180"/>
  <c r="L304" i="180"/>
  <c r="AF1654" i="180"/>
  <c r="AF1281" i="180"/>
  <c r="X380" i="180"/>
  <c r="AF1351" i="180"/>
  <c r="AF1248" i="180"/>
  <c r="S1073" i="180"/>
  <c r="AF1284" i="180"/>
  <c r="Z562" i="180"/>
  <c r="R524" i="180"/>
  <c r="O1002" i="180"/>
  <c r="AF1676" i="180"/>
  <c r="N1182" i="180"/>
  <c r="M708" i="180"/>
  <c r="AD1038" i="180"/>
  <c r="AF557" i="180"/>
  <c r="L1477" i="180"/>
  <c r="T341" i="180"/>
  <c r="R818" i="180"/>
  <c r="AF1471" i="180"/>
  <c r="AF368" i="180"/>
  <c r="AF467" i="180"/>
  <c r="AF399" i="180"/>
  <c r="AF1131" i="180"/>
  <c r="AF289" i="180"/>
  <c r="AF1236" i="180"/>
  <c r="W818" i="180"/>
  <c r="AF250" i="180"/>
  <c r="AF1432" i="180"/>
  <c r="N1763" i="180"/>
  <c r="U452" i="180"/>
  <c r="P1073" i="180"/>
  <c r="P1511" i="180"/>
  <c r="AE854" i="180"/>
  <c r="N1549" i="180"/>
  <c r="AB781" i="180"/>
  <c r="J1549" i="180"/>
  <c r="AF613" i="180"/>
  <c r="L1693" i="180"/>
  <c r="AF947" i="180"/>
  <c r="J672" i="180"/>
  <c r="AF1473" i="180"/>
  <c r="AF279" i="180"/>
  <c r="AF1543" i="180"/>
  <c r="Z672" i="180"/>
  <c r="AF704" i="180"/>
  <c r="AF1499" i="180"/>
  <c r="Q1110" i="180"/>
  <c r="AF1057" i="180"/>
  <c r="U1693" i="180"/>
  <c r="AF1762" i="180"/>
  <c r="Z1146" i="180"/>
  <c r="O708" i="180"/>
  <c r="AF582" i="180"/>
  <c r="AF412" i="180"/>
  <c r="I598" i="180"/>
  <c r="AF989" i="180"/>
  <c r="U598" i="180"/>
  <c r="H341" i="180"/>
  <c r="AF1645" i="180"/>
  <c r="AF1051" i="180"/>
  <c r="AF949" i="180"/>
  <c r="AF845" i="180"/>
  <c r="S452" i="180"/>
  <c r="AA708" i="180"/>
  <c r="Z1655" i="180"/>
  <c r="P963" i="180"/>
  <c r="AF1276" i="180"/>
  <c r="W1255" i="180"/>
  <c r="AF869" i="180"/>
  <c r="Z525" i="180"/>
  <c r="AA1363" i="180"/>
  <c r="W1804" i="180"/>
  <c r="AC1619" i="180"/>
  <c r="U781" i="180"/>
  <c r="AA672" i="180"/>
  <c r="T1511" i="180"/>
  <c r="AA1804" i="180"/>
  <c r="AF1576" i="180"/>
  <c r="J1219" i="180"/>
  <c r="AF355" i="180"/>
  <c r="L781" i="180"/>
  <c r="AF1064" i="180"/>
  <c r="K1619" i="180"/>
  <c r="AF1740" i="180"/>
  <c r="I1477" i="180"/>
  <c r="V1693" i="180"/>
  <c r="AF882" i="180"/>
  <c r="O379" i="180"/>
  <c r="AF1167" i="180"/>
  <c r="G1585" i="180"/>
  <c r="AF402" i="180"/>
  <c r="AF583" i="180"/>
  <c r="Q1804" i="180"/>
  <c r="AF405" i="180"/>
  <c r="W1182" i="180"/>
  <c r="AF957" i="180"/>
  <c r="K963" i="180"/>
  <c r="AA488" i="180"/>
  <c r="G1255" i="180"/>
  <c r="X926" i="180"/>
  <c r="W890" i="180"/>
  <c r="AF393" i="180"/>
  <c r="L1804" i="180"/>
  <c r="G305" i="180"/>
  <c r="V1549" i="180"/>
  <c r="AF833" i="180"/>
  <c r="AF734" i="180"/>
  <c r="H1655" i="180"/>
  <c r="AF560" i="180"/>
  <c r="AF1745" i="180"/>
  <c r="AF635" i="180"/>
  <c r="AF477" i="180"/>
  <c r="W1693" i="180"/>
  <c r="AF590" i="180"/>
  <c r="W1549" i="180"/>
  <c r="AF1784" i="180"/>
  <c r="O1655" i="180"/>
  <c r="Y1511" i="180"/>
  <c r="W1110" i="180"/>
  <c r="AF691" i="180"/>
  <c r="AF982" i="180"/>
  <c r="X598" i="180"/>
  <c r="AF1496" i="180"/>
  <c r="AF255" i="180"/>
  <c r="AF807" i="180"/>
  <c r="Y452" i="180"/>
  <c r="AF1310" i="180"/>
  <c r="X890" i="180"/>
  <c r="AF1105" i="180"/>
  <c r="Z1511" i="180"/>
  <c r="Y818" i="180"/>
  <c r="AF1070" i="180"/>
  <c r="Q1437" i="180"/>
  <c r="X1399" i="180"/>
  <c r="AF1346" i="180"/>
  <c r="O414" i="180"/>
  <c r="AF1096" i="180"/>
  <c r="AF245" i="180"/>
  <c r="AF514" i="180"/>
  <c r="AF764" i="180"/>
  <c r="AF561" i="180"/>
  <c r="Y1693" i="180"/>
  <c r="AF556" i="180"/>
  <c r="AF1137" i="180"/>
  <c r="R1729" i="180"/>
  <c r="U1729" i="180"/>
  <c r="AC708" i="180"/>
  <c r="AF1268" i="180"/>
  <c r="AF1830" i="180"/>
  <c r="AF1829" i="180"/>
  <c r="AF364" i="180"/>
  <c r="U525" i="180"/>
  <c r="G341" i="180"/>
  <c r="N562" i="180"/>
  <c r="AF1253" i="180"/>
  <c r="AF596" i="180"/>
  <c r="AF1640" i="180"/>
  <c r="AF1606" i="180"/>
  <c r="AF1306" i="180"/>
  <c r="P1763" i="180"/>
  <c r="AA1511" i="180"/>
  <c r="AF1315" i="180"/>
  <c r="O1182" i="180"/>
  <c r="AF1271" i="180"/>
  <c r="J1839" i="180"/>
  <c r="AF1291" i="180"/>
  <c r="N635" i="180"/>
  <c r="AA781" i="180"/>
  <c r="M1549" i="180"/>
  <c r="Y672" i="180"/>
  <c r="AF1838" i="180"/>
  <c r="K818" i="180"/>
  <c r="AF1415" i="180"/>
  <c r="AF1093" i="180"/>
  <c r="O1363" i="180"/>
  <c r="AF1240" i="180"/>
  <c r="R1219" i="180"/>
  <c r="AF1174" i="180"/>
  <c r="AF324" i="180"/>
  <c r="AF362" i="180"/>
  <c r="AF955" i="180"/>
  <c r="AF1325" i="180"/>
  <c r="X305" i="180"/>
  <c r="AF1505" i="180"/>
  <c r="R708" i="180"/>
  <c r="AF1233" i="180"/>
  <c r="AC1073" i="180"/>
  <c r="AF1275" i="180"/>
  <c r="AF1245" i="180"/>
  <c r="AF1469" i="180"/>
  <c r="AF724" i="180"/>
  <c r="AF1172" i="180"/>
  <c r="P1549" i="180"/>
  <c r="AF908" i="180"/>
  <c r="AD1729" i="180"/>
  <c r="L1729" i="180"/>
  <c r="AF478" i="180"/>
  <c r="AF430" i="180"/>
  <c r="I452" i="180"/>
  <c r="X708" i="180"/>
  <c r="AF474" i="180"/>
  <c r="AB672" i="180"/>
  <c r="P1693" i="180"/>
  <c r="H1763" i="180"/>
  <c r="J1038" i="180"/>
  <c r="R744" i="180"/>
  <c r="AF1803" i="180"/>
  <c r="AF1747" i="180"/>
  <c r="W1399" i="180"/>
  <c r="X1219" i="180"/>
  <c r="X1110" i="180"/>
  <c r="AF1099" i="180"/>
  <c r="AC781" i="180"/>
  <c r="G1619" i="180"/>
  <c r="AF1018" i="180"/>
  <c r="AC452" i="180"/>
  <c r="AF1210" i="180"/>
  <c r="X744" i="180"/>
  <c r="AF1087" i="180"/>
  <c r="M1110" i="180"/>
  <c r="AF1290" i="180"/>
  <c r="N1585" i="180"/>
  <c r="AF1056" i="180"/>
  <c r="S781" i="180"/>
  <c r="N414" i="180"/>
  <c r="AF617" i="180"/>
  <c r="AF1243" i="180"/>
  <c r="V1146" i="180"/>
  <c r="AA1146" i="180"/>
  <c r="V890" i="180"/>
  <c r="U1549" i="180"/>
  <c r="AF1538" i="180"/>
  <c r="W380" i="180"/>
  <c r="AF1028" i="180"/>
  <c r="AB414" i="180"/>
  <c r="AF1598" i="180"/>
  <c r="AB854" i="180"/>
  <c r="T1804" i="180"/>
  <c r="AF1382" i="180"/>
  <c r="V926" i="180"/>
  <c r="AF993" i="180"/>
  <c r="AF890" i="180"/>
  <c r="AF1825" i="180"/>
  <c r="M305" i="180"/>
  <c r="O1693" i="180"/>
  <c r="AF731" i="180"/>
  <c r="AF1782" i="180"/>
  <c r="S926" i="180"/>
  <c r="AF655" i="180"/>
  <c r="U1655" i="180"/>
  <c r="AF1452" i="180"/>
  <c r="AF1107" i="180"/>
  <c r="N1729" i="180"/>
  <c r="AF688" i="180"/>
  <c r="X562" i="180"/>
  <c r="T1327" i="180"/>
  <c r="AF912" i="180"/>
  <c r="AC380" i="180"/>
  <c r="AC635" i="180"/>
  <c r="Q963" i="180"/>
  <c r="AF1169" i="180"/>
  <c r="K1477" i="180"/>
  <c r="AF265" i="180"/>
  <c r="X414" i="180"/>
  <c r="H525" i="180"/>
  <c r="J744" i="180"/>
  <c r="X1763" i="180"/>
  <c r="U1619" i="180"/>
  <c r="J1763" i="180"/>
  <c r="AF1348" i="180"/>
  <c r="AF924" i="180"/>
  <c r="W1219" i="180"/>
  <c r="T1693" i="180"/>
  <c r="AF956" i="180"/>
  <c r="K1585" i="180"/>
  <c r="V744" i="180"/>
  <c r="AA1619" i="180"/>
  <c r="AF1511" i="180"/>
  <c r="H1110" i="180"/>
  <c r="K525" i="180"/>
  <c r="AF954" i="180"/>
  <c r="L598" i="180"/>
  <c r="P818" i="180"/>
  <c r="AF1317" i="180"/>
  <c r="AF1349" i="180"/>
  <c r="Y1363" i="180"/>
  <c r="N1619" i="180"/>
  <c r="AA818" i="180"/>
  <c r="M1038" i="180"/>
  <c r="S1511" i="180"/>
  <c r="T1619" i="180"/>
  <c r="AF1146" i="180"/>
  <c r="P1146" i="180"/>
  <c r="AF1704" i="180"/>
  <c r="AF1688" i="180"/>
  <c r="AF1379" i="180"/>
  <c r="AF1326" i="180"/>
  <c r="AF445" i="180"/>
  <c r="Z380" i="180"/>
  <c r="O452" i="180"/>
  <c r="I1839" i="180"/>
  <c r="AF1463" i="180"/>
  <c r="AF874" i="180"/>
  <c r="AF1634" i="180"/>
  <c r="AF1472" i="180"/>
  <c r="AA1255" i="180"/>
  <c r="AF1502" i="180"/>
  <c r="AF946" i="180"/>
  <c r="AF693" i="180"/>
  <c r="AF1682" i="180"/>
  <c r="Z1693" i="180"/>
  <c r="V1729" i="180"/>
  <c r="AA562" i="180"/>
  <c r="AF1423" i="180"/>
  <c r="R1327" i="180"/>
  <c r="AF428" i="180"/>
  <c r="AF1037" i="180"/>
  <c r="X1549" i="180"/>
  <c r="AF837" i="180"/>
  <c r="AE380" i="180"/>
  <c r="AF298" i="180"/>
  <c r="V1437" i="180"/>
  <c r="V598" i="180"/>
  <c r="AF1311" i="180"/>
  <c r="AC818" i="180"/>
  <c r="AF870" i="180"/>
  <c r="G1110" i="180"/>
  <c r="O1399" i="180"/>
  <c r="Y1729" i="180"/>
  <c r="K489" i="180"/>
  <c r="AF702" i="180"/>
  <c r="AF1341" i="180"/>
  <c r="AB1585" i="180"/>
  <c r="K708" i="180"/>
  <c r="H1146" i="180"/>
  <c r="Z598" i="180"/>
  <c r="T1363" i="180"/>
  <c r="R1585" i="180"/>
  <c r="AF877" i="180"/>
  <c r="AF1216" i="180"/>
  <c r="AF771" i="180"/>
  <c r="X963" i="180"/>
  <c r="AF1277" i="180"/>
  <c r="Q1763" i="180"/>
  <c r="AF1092" i="180"/>
  <c r="P781" i="180"/>
  <c r="AF1570" i="180"/>
  <c r="H890" i="180"/>
  <c r="AF994" i="180"/>
  <c r="AF1725" i="180"/>
  <c r="AF367" i="180"/>
  <c r="AF1506" i="180"/>
  <c r="AF834" i="180"/>
  <c r="Z341" i="180"/>
  <c r="V1363" i="180"/>
  <c r="Z414" i="180"/>
  <c r="AF979" i="180"/>
  <c r="H1219" i="180"/>
  <c r="AF1456" i="180"/>
  <c r="AF1728" i="180"/>
  <c r="T598" i="180"/>
  <c r="AB1655" i="180"/>
  <c r="M818" i="180"/>
  <c r="T926" i="180"/>
  <c r="AF1458" i="180"/>
  <c r="AE1002" i="180"/>
  <c r="AF1713" i="180"/>
  <c r="P489" i="180"/>
  <c r="AF1203" i="180"/>
  <c r="AF1343" i="180"/>
  <c r="U1477" i="180"/>
  <c r="AF1420" i="180"/>
  <c r="G525" i="180"/>
  <c r="O818" i="180"/>
  <c r="AF1819" i="180"/>
  <c r="AE1655" i="180"/>
  <c r="Q926" i="180"/>
  <c r="X672" i="180"/>
  <c r="AF592" i="180"/>
  <c r="I890" i="180"/>
  <c r="AF257" i="180"/>
  <c r="V781" i="180"/>
  <c r="H1729" i="180"/>
  <c r="AF1652" i="180"/>
  <c r="AF1164" i="180"/>
  <c r="AF1199" i="180"/>
  <c r="R1511" i="180"/>
  <c r="AF1801" i="180"/>
  <c r="AF479" i="180"/>
  <c r="T1291" i="180"/>
  <c r="AF1273" i="180"/>
  <c r="H598" i="180"/>
  <c r="AF723" i="180"/>
  <c r="N926" i="180"/>
  <c r="AF1781" i="180"/>
  <c r="M854" i="180"/>
  <c r="AF282" i="180"/>
  <c r="U1839" i="180"/>
  <c r="AA380" i="180"/>
  <c r="S1182" i="180"/>
  <c r="X1804" i="180"/>
  <c r="AE1437" i="180"/>
  <c r="S1763" i="180"/>
  <c r="AF1609" i="180"/>
  <c r="G1804" i="180"/>
  <c r="AF1561" i="180"/>
  <c r="AF1573" i="180"/>
  <c r="AF614" i="180"/>
  <c r="AF1607" i="180"/>
  <c r="Y635" i="180"/>
  <c r="AF663" i="180"/>
  <c r="I1585" i="180"/>
  <c r="N744" i="180"/>
  <c r="AF1468" i="180"/>
  <c r="AF1537" i="180"/>
  <c r="X1655" i="180"/>
  <c r="S708" i="180"/>
  <c r="AA305" i="180"/>
  <c r="G1182" i="180"/>
  <c r="AF832" i="180"/>
  <c r="I781" i="180"/>
  <c r="AF1597" i="180"/>
  <c r="Y341" i="180"/>
  <c r="Q1219" i="180"/>
  <c r="O672" i="180"/>
  <c r="Z305" i="180"/>
  <c r="AF297" i="180"/>
  <c r="AC963" i="180"/>
  <c r="AF850" i="180"/>
  <c r="AF1021" i="180"/>
  <c r="AF1742" i="180"/>
  <c r="AF1314" i="180"/>
  <c r="AF470" i="180"/>
  <c r="AF549" i="180"/>
  <c r="AF440" i="180"/>
  <c r="I305" i="180"/>
  <c r="AA1002" i="180"/>
  <c r="W562" i="180"/>
  <c r="AF299" i="180"/>
  <c r="AF963" i="180"/>
  <c r="K1038" i="180"/>
  <c r="AA1038" i="180"/>
  <c r="AA1073" i="180"/>
  <c r="K1363" i="180"/>
  <c r="Y1219" i="180"/>
  <c r="AF1462" i="180"/>
  <c r="AF594" i="180"/>
  <c r="AF815" i="180"/>
  <c r="AF1089" i="180"/>
  <c r="AF1670" i="180"/>
  <c r="AF1572" i="180"/>
  <c r="AF1323" i="180"/>
  <c r="W1073" i="180"/>
  <c r="AF1428" i="180"/>
  <c r="AF1066" i="180"/>
  <c r="H1839" i="180"/>
  <c r="T781" i="180"/>
  <c r="I525" i="180"/>
  <c r="AF1380" i="180"/>
  <c r="R305" i="180"/>
  <c r="Q708" i="180"/>
  <c r="AF1680" i="180"/>
  <c r="AD1477" i="180"/>
  <c r="O341" i="180"/>
  <c r="AF1454" i="180"/>
  <c r="T1839" i="180"/>
  <c r="AF1533" i="180"/>
  <c r="AF694" i="180"/>
  <c r="H926" i="180"/>
  <c r="AF1465" i="180"/>
  <c r="AF488" i="180"/>
  <c r="AF1100" i="180"/>
  <c r="AF759" i="180"/>
  <c r="N1477" i="180"/>
  <c r="AF1287" i="180"/>
  <c r="AC1182" i="180"/>
  <c r="Q1549" i="180"/>
  <c r="AF1327" i="180"/>
  <c r="AF1837" i="180"/>
  <c r="AF1748" i="180"/>
  <c r="V1399" i="180"/>
  <c r="AF1395" i="180"/>
  <c r="G1038" i="180"/>
  <c r="H1038" i="180"/>
  <c r="AF801" i="180"/>
  <c r="L414" i="180"/>
  <c r="I1363" i="180"/>
  <c r="AF284" i="180"/>
  <c r="V1291" i="180"/>
  <c r="O1619" i="180"/>
  <c r="AF1091" i="180"/>
  <c r="I1327" i="180"/>
  <c r="H744" i="180"/>
  <c r="AF984" i="180"/>
  <c r="AF377" i="180"/>
  <c r="I1549" i="180"/>
  <c r="AF1726" i="180"/>
  <c r="AF670" i="180"/>
  <c r="AB708" i="180"/>
  <c r="AF1495" i="180"/>
  <c r="H1693" i="180"/>
  <c r="AF1424" i="180"/>
  <c r="AF1058" i="180"/>
  <c r="O489" i="180"/>
  <c r="S1363" i="180"/>
  <c r="AF358" i="180"/>
  <c r="AB1763" i="180"/>
  <c r="AE305" i="180"/>
  <c r="AF1674" i="180"/>
  <c r="AF686" i="180"/>
  <c r="AF330" i="180"/>
  <c r="AF1134" i="180"/>
  <c r="N451" i="180"/>
  <c r="N489" i="180"/>
  <c r="AF732" i="180"/>
  <c r="R854" i="180"/>
  <c r="AF1818" i="180"/>
  <c r="AF1568" i="180"/>
  <c r="P1729" i="180"/>
  <c r="AC525" i="180"/>
  <c r="AF398" i="180"/>
  <c r="Y489" i="180"/>
  <c r="AF1143" i="180"/>
  <c r="AF1759" i="180"/>
  <c r="AF1754" i="180"/>
  <c r="J1146" i="180"/>
  <c r="AF618" i="180"/>
  <c r="Z1291" i="180"/>
  <c r="I1110" i="180"/>
  <c r="Y380" i="180"/>
  <c r="AF588" i="180"/>
  <c r="AF1605" i="180"/>
  <c r="V305" i="180"/>
  <c r="X1182" i="180"/>
  <c r="R380" i="180"/>
  <c r="R635" i="180"/>
  <c r="P890" i="180"/>
  <c r="J1693" i="180"/>
  <c r="U1437" i="180"/>
  <c r="O854" i="180"/>
  <c r="AE1763" i="180"/>
  <c r="J305" i="180"/>
  <c r="AF1494" i="180"/>
  <c r="K1511" i="180"/>
  <c r="AF1608" i="180"/>
  <c r="AF1308" i="180"/>
  <c r="AF1171" i="180"/>
  <c r="R1038" i="180"/>
  <c r="X1291" i="180"/>
  <c r="M1763" i="180"/>
  <c r="AF1455" i="180"/>
  <c r="AF1312" i="180"/>
  <c r="T890" i="180"/>
  <c r="AF1633" i="180"/>
  <c r="AF465" i="180"/>
  <c r="AF1604" i="180"/>
  <c r="AF519" i="180"/>
  <c r="AF1196" i="180"/>
  <c r="AF1377" i="180"/>
  <c r="AF760" i="180"/>
  <c r="U1399" i="180"/>
  <c r="AF1278" i="180"/>
  <c r="AF1562" i="180"/>
  <c r="M1073" i="180"/>
  <c r="AF816" i="180"/>
  <c r="AE1477" i="180"/>
  <c r="Q1182" i="180"/>
  <c r="AC1477" i="180"/>
  <c r="AF940" i="180"/>
  <c r="S1619" i="180"/>
  <c r="S1255" i="180"/>
  <c r="K1399" i="180"/>
  <c r="J1291" i="180"/>
  <c r="AF1139" i="180"/>
  <c r="AF1757" i="180"/>
  <c r="AB1255" i="180"/>
  <c r="AF633" i="180"/>
  <c r="AF323" i="180"/>
  <c r="AF1583" i="180"/>
  <c r="AF1110" i="180"/>
  <c r="AF1073" i="180"/>
  <c r="T1729" i="180"/>
  <c r="AD1585" i="180"/>
  <c r="AF1671" i="180"/>
  <c r="AF1389" i="180"/>
  <c r="O1219" i="180"/>
  <c r="T1038" i="180"/>
  <c r="M890" i="180"/>
  <c r="L525" i="180"/>
  <c r="AF302" i="180"/>
  <c r="X781" i="180"/>
  <c r="AC305" i="180"/>
  <c r="AF1668" i="180"/>
  <c r="Z926" i="180"/>
  <c r="AF619" i="180"/>
  <c r="AF1201" i="180"/>
  <c r="AF1638" i="180"/>
  <c r="K1002" i="180"/>
  <c r="AF621" i="180"/>
  <c r="AF442" i="180"/>
  <c r="AF730" i="180"/>
  <c r="X1002" i="180"/>
  <c r="AF886" i="180"/>
  <c r="AF1802" i="180"/>
  <c r="AF1691" i="180"/>
  <c r="P672" i="180"/>
  <c r="AF1475" i="180"/>
  <c r="AF480" i="180"/>
  <c r="AF1689" i="180"/>
  <c r="AF259" i="180"/>
  <c r="P1619" i="180"/>
  <c r="AF625" i="180"/>
  <c r="AE1511" i="180"/>
  <c r="P854" i="180"/>
  <c r="AE414" i="180"/>
  <c r="AF301" i="180"/>
  <c r="AC562" i="180"/>
  <c r="O1477" i="180"/>
  <c r="AF961" i="180"/>
  <c r="AF507" i="180"/>
  <c r="AB1073" i="180"/>
  <c r="AF276" i="180"/>
  <c r="O562" i="180"/>
  <c r="Z1804" i="180"/>
  <c r="M1619" i="180"/>
  <c r="AF1643" i="180"/>
  <c r="G890" i="180"/>
  <c r="AF705" i="180"/>
  <c r="AE341" i="180"/>
  <c r="R489" i="180"/>
  <c r="M1327" i="180"/>
  <c r="P1363" i="180"/>
  <c r="AF1545" i="180"/>
  <c r="AC1219" i="180"/>
  <c r="M1002" i="180"/>
  <c r="AF1822" i="180"/>
  <c r="J963" i="180"/>
  <c r="AF1563" i="180"/>
  <c r="AF1491" i="180"/>
  <c r="AA1182" i="180"/>
  <c r="AA926" i="180"/>
  <c r="AF1421" i="180"/>
  <c r="AA744" i="180"/>
  <c r="U707" i="180"/>
  <c r="J818" i="180"/>
  <c r="P413" i="180"/>
  <c r="L380" i="180"/>
  <c r="T1655" i="180"/>
  <c r="Q1477" i="180"/>
  <c r="AF1024" i="180"/>
  <c r="AF1724" i="180"/>
  <c r="AF371" i="180"/>
  <c r="AA1291" i="180"/>
  <c r="X1511" i="180"/>
  <c r="AF523" i="180"/>
  <c r="AF1582" i="180"/>
  <c r="T1073" i="180"/>
  <c r="Q1146" i="180"/>
  <c r="AF1198" i="180"/>
  <c r="AF547" i="180"/>
  <c r="S890" i="180"/>
  <c r="AF335" i="180"/>
  <c r="AF1173" i="180"/>
  <c r="Y1327" i="180"/>
  <c r="N1437" i="180"/>
  <c r="H1477" i="180"/>
  <c r="X1255" i="180"/>
  <c r="N1804" i="180"/>
  <c r="AF392" i="180"/>
  <c r="AF1181" i="180"/>
  <c r="AF632" i="180"/>
  <c r="AF576" i="180"/>
  <c r="AF408" i="180"/>
  <c r="AF741" i="180"/>
  <c r="AF1417" i="180"/>
  <c r="AF429" i="180"/>
  <c r="M1291" i="180"/>
  <c r="AF763" i="180"/>
  <c r="AF1124" i="180"/>
  <c r="AF1086" i="180"/>
  <c r="AF471" i="180"/>
  <c r="AF1427" i="180"/>
  <c r="N963" i="180"/>
  <c r="T380" i="180"/>
  <c r="Q489" i="180"/>
  <c r="AC1327" i="180"/>
  <c r="AC1363" i="180"/>
  <c r="Y708" i="180"/>
  <c r="G1146" i="180"/>
  <c r="AF1794" i="180"/>
  <c r="AF1816" i="180"/>
  <c r="U1038" i="180"/>
  <c r="U890" i="180"/>
  <c r="Y304" i="180"/>
  <c r="AF1692" i="180"/>
  <c r="S562" i="180"/>
  <c r="AF379" i="180"/>
  <c r="K781" i="180"/>
  <c r="AF365" i="180"/>
  <c r="Z1110" i="180"/>
  <c r="S1219" i="180"/>
  <c r="AF889" i="180"/>
  <c r="AF591" i="180"/>
  <c r="AF1547" i="180"/>
  <c r="Q744" i="180"/>
  <c r="I1763" i="180"/>
  <c r="P1182" i="180"/>
  <c r="AF510" i="180"/>
  <c r="AF1705" i="180"/>
  <c r="I562" i="180"/>
  <c r="R1549" i="180"/>
  <c r="AF629" i="180"/>
  <c r="AF950" i="180"/>
  <c r="AF486" i="180"/>
  <c r="N1511" i="180"/>
  <c r="H854" i="180"/>
  <c r="AF1684" i="180"/>
  <c r="AE1038" i="180"/>
  <c r="W1327" i="180"/>
  <c r="AF1393" i="180"/>
  <c r="AF1016" i="180"/>
  <c r="AF1821" i="180"/>
  <c r="AF706" i="180"/>
  <c r="AF1717" i="180"/>
  <c r="AF542" i="180"/>
  <c r="AF552" i="180"/>
  <c r="V1038" i="180"/>
  <c r="AF1531" i="180"/>
  <c r="AF1831" i="180"/>
  <c r="AF962" i="180"/>
  <c r="K452" i="180"/>
  <c r="AF664" i="180"/>
  <c r="H380" i="180"/>
  <c r="AF1101" i="180"/>
  <c r="K1804" i="180"/>
  <c r="AF1785" i="180"/>
  <c r="AF438" i="180"/>
  <c r="AF1353" i="180"/>
  <c r="AF1534" i="180"/>
  <c r="L1219" i="180"/>
  <c r="V1585" i="180"/>
  <c r="AF846" i="180"/>
  <c r="Z1477" i="180"/>
  <c r="AF1212" i="180"/>
  <c r="Y1839" i="180"/>
  <c r="Q1327" i="180"/>
  <c r="X635" i="180"/>
  <c r="AF522" i="180"/>
  <c r="AA452" i="180"/>
  <c r="AF1238" i="180"/>
  <c r="V489" i="180"/>
  <c r="R1839" i="180"/>
  <c r="R1477" i="180"/>
  <c r="U380" i="180"/>
  <c r="S1729" i="180"/>
  <c r="AF1307" i="180"/>
  <c r="AF1250" i="180"/>
  <c r="AF1459" i="180"/>
  <c r="AF1536" i="180"/>
  <c r="W781" i="180"/>
  <c r="N672" i="180"/>
  <c r="T1002" i="180"/>
  <c r="AF875" i="180"/>
  <c r="J1619" i="180"/>
  <c r="AF854" i="180"/>
  <c r="L1511" i="180"/>
  <c r="R781" i="180"/>
  <c r="M635" i="180"/>
  <c r="N1839" i="180"/>
  <c r="N1110" i="180"/>
  <c r="AF952" i="180"/>
  <c r="M963" i="180"/>
  <c r="AF868" i="180"/>
  <c r="AF475" i="180"/>
  <c r="AF872" i="180"/>
  <c r="AF1610" i="180"/>
  <c r="U1182" i="180"/>
  <c r="AF1324" i="180"/>
  <c r="AF1788" i="180"/>
  <c r="Y1038" i="180"/>
  <c r="L1327" i="180"/>
  <c r="AF511" i="180"/>
  <c r="L1585" i="180"/>
  <c r="Q1729" i="180"/>
  <c r="G1002" i="180"/>
  <c r="H1002" i="180"/>
  <c r="AF915" i="180"/>
  <c r="AD707" i="180"/>
  <c r="AF942" i="180"/>
  <c r="Y781" i="180"/>
  <c r="X1146" i="180"/>
  <c r="AF575" i="180"/>
  <c r="AF960" i="180"/>
  <c r="AC1511" i="180"/>
  <c r="L744" i="180"/>
  <c r="S635" i="180"/>
  <c r="AA1219" i="180"/>
  <c r="AF1460" i="180"/>
  <c r="AF1619" i="180"/>
  <c r="AF945" i="180"/>
  <c r="AF1162" i="180"/>
  <c r="AF261" i="180"/>
  <c r="H305" i="180"/>
  <c r="AC1839" i="180"/>
  <c r="I744" i="180"/>
  <c r="J708" i="180"/>
  <c r="AE1693" i="180"/>
  <c r="I1182" i="180"/>
  <c r="K1110" i="180"/>
  <c r="AA1399" i="180"/>
  <c r="G672" i="180"/>
  <c r="AF1396" i="180"/>
  <c r="AF517" i="180"/>
  <c r="AF831" i="180"/>
  <c r="AE926" i="180"/>
  <c r="AE963" i="180"/>
  <c r="O598" i="180"/>
  <c r="AF1613" i="180"/>
  <c r="AF696" i="180"/>
  <c r="AF1787" i="180"/>
  <c r="AF1165" i="180"/>
  <c r="AF923" i="180"/>
  <c r="AA1729" i="180"/>
  <c r="U1255" i="180"/>
  <c r="T1219" i="180"/>
  <c r="AF269" i="180"/>
  <c r="AF1800" i="180"/>
  <c r="AA1437" i="180"/>
  <c r="AF1798" i="180"/>
  <c r="O1763" i="180"/>
  <c r="Z1002" i="180"/>
  <c r="W672" i="180"/>
  <c r="AF1756" i="180"/>
  <c r="AF1015" i="180"/>
  <c r="AF624" i="180"/>
  <c r="AF986" i="180"/>
  <c r="X1477" i="180"/>
  <c r="AF687" i="180"/>
  <c r="AF1779" i="180"/>
  <c r="AF1675" i="180"/>
  <c r="AF906" i="180"/>
  <c r="AF372" i="180"/>
  <c r="AF287" i="180"/>
  <c r="G635" i="180"/>
  <c r="AE781" i="180"/>
  <c r="O1729" i="180"/>
  <c r="AF1752" i="180"/>
  <c r="AF985" i="180"/>
  <c r="L818" i="180"/>
  <c r="N452" i="180"/>
  <c r="AF1669" i="180"/>
  <c r="AF795" i="180"/>
  <c r="AF252" i="180"/>
  <c r="AE744" i="180"/>
  <c r="AF1789" i="180"/>
  <c r="AF540" i="180"/>
  <c r="AF505" i="180"/>
  <c r="AF1612" i="180"/>
  <c r="W1038" i="180"/>
  <c r="AF743" i="180"/>
  <c r="AA1693" i="180"/>
  <c r="S818" i="180"/>
  <c r="AF649" i="180"/>
  <c r="AF1721" i="180"/>
  <c r="AF839" i="180"/>
  <c r="AF1013" i="180"/>
  <c r="G1363" i="180"/>
  <c r="AF812" i="180"/>
  <c r="AF879" i="180"/>
  <c r="AF278" i="180"/>
  <c r="M781" i="180"/>
  <c r="U672" i="180"/>
  <c r="AA1110" i="180"/>
  <c r="AB525" i="180"/>
  <c r="M1182" i="180"/>
  <c r="AF671" i="180"/>
  <c r="Q305" i="180"/>
  <c r="AD489" i="180"/>
  <c r="G598" i="180"/>
  <c r="M1585" i="180"/>
  <c r="L1839" i="180"/>
  <c r="AF699" i="180"/>
  <c r="Z781" i="180"/>
  <c r="U414" i="180"/>
  <c r="S1399" i="180"/>
  <c r="AF652" i="180"/>
  <c r="V1219" i="180"/>
  <c r="AF436" i="180"/>
  <c r="AF487" i="180"/>
  <c r="AF729" i="180"/>
  <c r="L854" i="180"/>
  <c r="AF292" i="180"/>
  <c r="AB380" i="180"/>
  <c r="AF272" i="180"/>
  <c r="AA635" i="180"/>
  <c r="AE525" i="180"/>
  <c r="R1399" i="180"/>
  <c r="W1363" i="180"/>
  <c r="O926" i="180"/>
  <c r="Z1327" i="180"/>
  <c r="I1511" i="180"/>
  <c r="K1073" i="180"/>
  <c r="S1291" i="180"/>
  <c r="AF1179" i="180"/>
  <c r="AF698" i="180"/>
  <c r="AF1140" i="180"/>
  <c r="I635" i="180"/>
  <c r="O525" i="180"/>
  <c r="Q380" i="180"/>
  <c r="AF697" i="180"/>
  <c r="AF295" i="180"/>
  <c r="AF744" i="180"/>
  <c r="AA1477" i="180"/>
  <c r="AF631" i="180"/>
  <c r="AE1619" i="180"/>
  <c r="K1839" i="180"/>
  <c r="K890" i="180"/>
  <c r="Y1655" i="180"/>
  <c r="L1363" i="180"/>
  <c r="AF1285" i="180"/>
  <c r="N1255" i="180"/>
  <c r="I1291" i="180"/>
  <c r="J1655" i="180"/>
  <c r="AF1599" i="180"/>
  <c r="AF1027" i="180"/>
  <c r="AC1146" i="180"/>
  <c r="AF1320" i="180"/>
  <c r="AF1796" i="180"/>
  <c r="AF403" i="180"/>
  <c r="AF1509" i="180"/>
  <c r="AE818" i="180"/>
  <c r="V963" i="180"/>
  <c r="AF447" i="180"/>
  <c r="AF773" i="180"/>
  <c r="X525" i="180"/>
  <c r="AF1707" i="180"/>
  <c r="L452" i="180"/>
  <c r="AF615" i="180"/>
  <c r="Q562" i="180"/>
  <c r="Q672" i="180"/>
  <c r="G414" i="180"/>
  <c r="AF361" i="180"/>
  <c r="AA1655" i="180"/>
  <c r="AF1019" i="180"/>
  <c r="AF1270" i="180"/>
  <c r="AF1795" i="180"/>
  <c r="AF727" i="180"/>
  <c r="AF838" i="180"/>
  <c r="R1002" i="180"/>
  <c r="AF1632" i="180"/>
  <c r="H1363" i="180"/>
  <c r="AF658" i="180"/>
  <c r="AF983" i="180"/>
  <c r="L672" i="180"/>
  <c r="AF268" i="180"/>
  <c r="J1437" i="180"/>
  <c r="AF1434" i="180"/>
  <c r="AC1804" i="180"/>
  <c r="AD1693" i="180"/>
  <c r="AB1619" i="180"/>
  <c r="X1073" i="180"/>
  <c r="AF1106" i="180"/>
  <c r="J562" i="180"/>
  <c r="M1729" i="180"/>
  <c r="AF685" i="180"/>
  <c r="N1327" i="180"/>
  <c r="L489" i="180"/>
  <c r="Y1549" i="180"/>
  <c r="AF369" i="180"/>
  <c r="AE1182" i="180"/>
  <c r="AE1839" i="180"/>
  <c r="J890" i="180"/>
  <c r="P1219" i="180"/>
  <c r="R1255" i="180"/>
  <c r="AF251" i="180"/>
  <c r="K1182" i="180"/>
  <c r="N1038" i="180"/>
  <c r="AF798" i="180"/>
  <c r="M744" i="180"/>
  <c r="G489" i="180"/>
  <c r="T1585" i="180"/>
  <c r="Z818" i="180"/>
  <c r="AF304" i="180"/>
  <c r="AF1690" i="180"/>
  <c r="M1437" i="180"/>
  <c r="V1619" i="180"/>
  <c r="I963" i="180"/>
  <c r="G1839" i="180"/>
  <c r="AF1269" i="180"/>
  <c r="AF1376" i="180"/>
  <c r="AF485" i="180"/>
  <c r="AF722" i="180"/>
  <c r="L305" i="180"/>
  <c r="AF654" i="180"/>
  <c r="AE1729" i="180"/>
  <c r="Y1477" i="180"/>
  <c r="AF1397" i="180"/>
  <c r="AA414" i="180"/>
  <c r="G963" i="180"/>
  <c r="AC1763" i="180"/>
  <c r="AF1350" i="180"/>
  <c r="Q1511" i="180"/>
  <c r="AF1426" i="180"/>
  <c r="AF1743" i="180"/>
  <c r="W1291" i="180"/>
  <c r="AF1548" i="180"/>
  <c r="AF668" i="180"/>
  <c r="R525" i="180"/>
  <c r="L1655" i="180"/>
  <c r="Z1255" i="180"/>
  <c r="AF1416" i="180"/>
  <c r="Z1549" i="180"/>
  <c r="W926" i="180"/>
  <c r="AF502" i="180"/>
  <c r="V1327" i="180"/>
  <c r="AF554" i="180"/>
  <c r="P1839" i="180"/>
  <c r="M1693" i="180"/>
  <c r="Y525" i="180"/>
  <c r="O1327" i="180"/>
  <c r="AF1823" i="180"/>
  <c r="AE672" i="180"/>
  <c r="AF941" i="180"/>
  <c r="W305" i="180"/>
  <c r="AF1706" i="180"/>
  <c r="AB1399" i="180"/>
  <c r="AE1327" i="180"/>
  <c r="AB1511" i="180"/>
  <c r="K1693" i="180"/>
  <c r="AF1239" i="180"/>
  <c r="U708" i="180"/>
  <c r="Q1038" i="180"/>
  <c r="AF273" i="180"/>
  <c r="AF707" i="180"/>
  <c r="AF1508" i="180"/>
  <c r="N708" i="180"/>
  <c r="AF1383" i="180"/>
  <c r="P452" i="180"/>
  <c r="AF1616" i="180"/>
  <c r="T672" i="180"/>
  <c r="G452" i="180"/>
  <c r="AF559" i="180"/>
  <c r="AD1549" i="180"/>
  <c r="S1437" i="180"/>
  <c r="AF303" i="180"/>
  <c r="I1002" i="180"/>
  <c r="AF661" i="180"/>
  <c r="AF434" i="180"/>
  <c r="U1763" i="180"/>
  <c r="N1073" i="180"/>
  <c r="AF853" i="180"/>
  <c r="AF1071" i="180"/>
  <c r="W1585" i="180"/>
  <c r="O1038" i="180"/>
  <c r="Z1073" i="180"/>
  <c r="AF847" i="180"/>
  <c r="G818" i="180"/>
  <c r="AC598" i="180"/>
  <c r="AF450" i="180"/>
  <c r="AF1544" i="180"/>
  <c r="W1839" i="180"/>
  <c r="AC1585" i="180"/>
  <c r="Y414" i="180"/>
  <c r="O1511" i="180"/>
  <c r="AF662" i="180"/>
  <c r="AF1361" i="180"/>
  <c r="AF598" i="180"/>
  <c r="S963" i="180"/>
  <c r="AF1254" i="180"/>
  <c r="G1327" i="180"/>
  <c r="AF1206" i="180"/>
  <c r="AF1321" i="180"/>
  <c r="AC1693" i="180"/>
  <c r="AF1288" i="180"/>
  <c r="W1002" i="180"/>
  <c r="AF545" i="180"/>
  <c r="AF1094" i="180"/>
  <c r="AA598" i="180"/>
  <c r="U1585" i="180"/>
  <c r="V854" i="180"/>
  <c r="R1437" i="180"/>
  <c r="M926" i="180"/>
  <c r="AF1828" i="180"/>
  <c r="AE1399" i="180"/>
  <c r="AF903" i="180"/>
  <c r="AF1655" i="180"/>
  <c r="AB1839" i="180"/>
  <c r="AF370" i="180"/>
  <c r="L708" i="180"/>
  <c r="AF852" i="180"/>
  <c r="G744" i="180"/>
  <c r="AF1219" i="180"/>
  <c r="AF761" i="180"/>
  <c r="AF905" i="180"/>
  <c r="H1511" i="180"/>
  <c r="L413" i="180"/>
  <c r="AF1197" i="180"/>
  <c r="AF1649" i="180"/>
  <c r="R1763" i="180"/>
  <c r="AA854" i="180"/>
  <c r="V1804" i="180"/>
  <c r="AF482" i="180"/>
  <c r="AF1793" i="180"/>
  <c r="K414" i="180"/>
  <c r="H708" i="180"/>
  <c r="Q452" i="180"/>
  <c r="AF1681" i="180"/>
  <c r="AF274" i="180"/>
  <c r="AF813" i="180"/>
  <c r="AB1729" i="180"/>
  <c r="S1146" i="180"/>
  <c r="X1729" i="180"/>
  <c r="AF998" i="180"/>
  <c r="AF1603" i="180"/>
  <c r="I1655" i="180"/>
  <c r="AF1600" i="180"/>
  <c r="Z635" i="180"/>
  <c r="AF689" i="180"/>
  <c r="Y1110" i="180"/>
  <c r="AB489" i="180"/>
  <c r="AC414" i="180"/>
  <c r="AF1580" i="180"/>
  <c r="L1255" i="180"/>
  <c r="N1655" i="180"/>
  <c r="G781" i="180"/>
  <c r="H1585" i="180"/>
  <c r="AF1753" i="180"/>
  <c r="AF1102" i="180"/>
  <c r="AB1363" i="180"/>
  <c r="AF1175" i="180"/>
  <c r="L635" i="180"/>
  <c r="AF1532" i="180"/>
  <c r="G380" i="180"/>
  <c r="AF326" i="180"/>
  <c r="AB890" i="180"/>
  <c r="N781" i="180"/>
  <c r="AF332" i="180"/>
  <c r="S1655" i="180"/>
  <c r="AF1059" i="180"/>
  <c r="AF290" i="180"/>
  <c r="V1002" i="180"/>
  <c r="AF1357" i="180"/>
  <c r="N1363" i="180"/>
  <c r="AF728" i="180"/>
  <c r="X1839" i="180"/>
  <c r="O1437" i="180"/>
  <c r="I1399" i="180"/>
  <c r="AF627" i="180"/>
  <c r="AF443" i="180"/>
  <c r="AF1799" i="180"/>
  <c r="J1002" i="180"/>
  <c r="AF1673" i="180"/>
  <c r="AF577" i="180"/>
  <c r="AE708" i="180"/>
  <c r="W1763" i="180"/>
  <c r="AF1363" i="180"/>
  <c r="AF357" i="180"/>
  <c r="AF1614" i="180"/>
  <c r="AF1540" i="180"/>
  <c r="AF1322" i="180"/>
  <c r="AF1685" i="180"/>
  <c r="L1182" i="180"/>
  <c r="AF959" i="180"/>
  <c r="T525" i="180"/>
  <c r="AF451" i="180"/>
  <c r="AF1088" i="180"/>
  <c r="T562" i="180"/>
  <c r="L926" i="180"/>
  <c r="V1763" i="180"/>
  <c r="AE1073" i="180"/>
  <c r="R1182" i="180"/>
  <c r="AF449" i="180"/>
  <c r="R1291" i="180"/>
  <c r="AF1130" i="180"/>
  <c r="AF258" i="180"/>
  <c r="AF774" i="180"/>
  <c r="AF1433" i="180"/>
  <c r="Y926" i="180"/>
  <c r="R414" i="180"/>
  <c r="AF1719" i="180"/>
  <c r="AE890" i="180"/>
  <c r="AA1585" i="180"/>
  <c r="AF1635" i="180"/>
  <c r="AF1584" i="180"/>
  <c r="W525" i="180"/>
  <c r="AB818" i="180"/>
  <c r="AE1255" i="180"/>
  <c r="AF920" i="180"/>
  <c r="G1399" i="180"/>
  <c r="M452" i="180"/>
  <c r="Q1839" i="180"/>
  <c r="O781" i="180"/>
  <c r="AF404" i="180"/>
  <c r="J452" i="180"/>
  <c r="U489" i="180"/>
  <c r="G1655" i="180"/>
  <c r="N341" i="180"/>
  <c r="AF1718" i="180"/>
  <c r="AF544" i="180"/>
  <c r="AD1804" i="180"/>
  <c r="P1804" i="180"/>
  <c r="R341" i="180"/>
  <c r="AF1727" i="180"/>
  <c r="AF1036" i="180"/>
  <c r="K1219" i="180"/>
  <c r="P414" i="180"/>
  <c r="J1255" i="180"/>
  <c r="AF584" i="180"/>
  <c r="AF1461" i="180"/>
  <c r="K1437" i="180"/>
  <c r="M598" i="180"/>
  <c r="AF409" i="180"/>
  <c r="AF659" i="180"/>
  <c r="AB635" i="180"/>
  <c r="AF1760" i="180"/>
  <c r="AF657" i="180"/>
  <c r="AF1358" i="180"/>
  <c r="T818" i="180"/>
  <c r="AB744" i="180"/>
  <c r="I341" i="180"/>
  <c r="L562" i="180"/>
  <c r="R890" i="180"/>
  <c r="AF1136" i="180"/>
  <c r="AF1251" i="180"/>
  <c r="AF840" i="180"/>
  <c r="H1437" i="180"/>
  <c r="Z1619" i="180"/>
  <c r="Z1437" i="180"/>
  <c r="X1619" i="180"/>
  <c r="P1655" i="180"/>
  <c r="J1073" i="180"/>
  <c r="V635" i="180"/>
  <c r="AF376" i="180"/>
  <c r="Q854" i="180"/>
  <c r="AF765" i="180"/>
  <c r="AF1677" i="180"/>
  <c r="AF1235" i="180"/>
  <c r="AF656" i="180"/>
  <c r="L1763" i="180"/>
  <c r="AF267" i="180"/>
  <c r="AE1363" i="180"/>
  <c r="U1327" i="180"/>
  <c r="X452" i="180"/>
  <c r="AC1399" i="180"/>
  <c r="U854" i="180"/>
  <c r="S1549" i="180"/>
  <c r="AF1618" i="180"/>
  <c r="P1255" i="180"/>
  <c r="AB1477" i="180"/>
  <c r="AF444" i="180"/>
  <c r="AB1219" i="180"/>
  <c r="AF1069" i="180"/>
  <c r="AF1792" i="180"/>
  <c r="T1146" i="180"/>
  <c r="Y1255" i="180"/>
  <c r="AF1524" i="180"/>
  <c r="T1255" i="180"/>
  <c r="AF468" i="180"/>
  <c r="V1477" i="180"/>
  <c r="Z890" i="180"/>
  <c r="U341" i="180"/>
  <c r="Z708" i="180"/>
  <c r="W489" i="180"/>
  <c r="AF1000" i="180"/>
  <c r="AC1002" i="180"/>
  <c r="O1110" i="180"/>
  <c r="T854" i="180"/>
  <c r="V1182" i="180"/>
  <c r="AF620" i="180"/>
  <c r="V818" i="180"/>
  <c r="H1073" i="180"/>
  <c r="AF737" i="180"/>
  <c r="AF628" i="180"/>
  <c r="AF1166" i="180"/>
  <c r="S1327" i="180"/>
  <c r="L1002" i="180"/>
  <c r="U1110" i="180"/>
  <c r="AF1388" i="180"/>
  <c r="AF264" i="180"/>
  <c r="I1619" i="180"/>
  <c r="AF375" i="180"/>
  <c r="P1291" i="180"/>
  <c r="Y562" i="180"/>
  <c r="AF1464" i="180"/>
  <c r="X1585" i="180"/>
  <c r="P635" i="180"/>
  <c r="H963" i="180"/>
  <c r="AF1567" i="180"/>
  <c r="G926" i="180"/>
  <c r="Z854" i="180"/>
  <c r="AF987" i="180"/>
  <c r="Y1291" i="180"/>
  <c r="P1585" i="180"/>
  <c r="Q818" i="180"/>
  <c r="J854" i="180"/>
  <c r="AF1063" i="180"/>
  <c r="AA963" i="180"/>
  <c r="AF595" i="180"/>
  <c r="X1693" i="180"/>
  <c r="AF1535" i="180"/>
  <c r="AE598" i="180"/>
  <c r="N890" i="180"/>
  <c r="J1477" i="180"/>
  <c r="G1549" i="180"/>
  <c r="AF1067" i="180"/>
  <c r="Q1002" i="180"/>
  <c r="AF1650" i="180"/>
  <c r="I818" i="180"/>
  <c r="AF1466" i="180"/>
  <c r="AF472" i="180"/>
  <c r="AF1072" i="180"/>
  <c r="G1437" i="180"/>
  <c r="W341" i="180"/>
  <c r="G1477" i="180"/>
  <c r="J598" i="180"/>
  <c r="T1763" i="180"/>
  <c r="W1729" i="180"/>
  <c r="V1511" i="180"/>
  <c r="AF1824" i="180"/>
  <c r="AF1109" i="180"/>
  <c r="AF1617" i="180"/>
  <c r="AF926" i="180"/>
  <c r="AF1720" i="180"/>
  <c r="AF739" i="180"/>
  <c r="AF271" i="180"/>
  <c r="M341" i="180"/>
  <c r="AC1110" i="180"/>
  <c r="AB1002" i="180"/>
  <c r="AF1030" i="180"/>
  <c r="Z1839" i="180"/>
  <c r="Q635" i="180"/>
  <c r="J635" i="180"/>
  <c r="AF1347" i="180"/>
  <c r="AF1280" i="180"/>
  <c r="S1839" i="180"/>
  <c r="AF1399" i="180"/>
  <c r="M414" i="180"/>
  <c r="AF887" i="180"/>
  <c r="Z1363" i="180"/>
  <c r="AF881" i="180"/>
  <c r="L1437" i="180"/>
  <c r="M1363" i="180"/>
  <c r="AF1356" i="180"/>
  <c r="Y890" i="180"/>
  <c r="AF777" i="180"/>
  <c r="H1327" i="180"/>
  <c r="Q1619" i="180"/>
  <c r="AC854" i="180"/>
  <c r="AF1528" i="180"/>
  <c r="AF666" i="180"/>
  <c r="X1437" i="180"/>
  <c r="Z1729" i="180"/>
  <c r="AC1549" i="180"/>
  <c r="AF1763" i="180"/>
  <c r="G1291" i="180"/>
  <c r="M1146" i="180"/>
  <c r="AF1530" i="180"/>
  <c r="AF555" i="180"/>
  <c r="L1399" i="180"/>
  <c r="AF296" i="180"/>
  <c r="AF948" i="180"/>
  <c r="AF883" i="180"/>
  <c r="AF1430" i="180"/>
  <c r="I708" i="180"/>
  <c r="X818" i="180"/>
  <c r="AF320" i="180"/>
  <c r="AF1470" i="180"/>
  <c r="Z963" i="180"/>
  <c r="H1255" i="180"/>
  <c r="AF1741" i="180"/>
  <c r="U963" i="180"/>
  <c r="AF803" i="180"/>
  <c r="AD1002" i="180"/>
  <c r="AF841" i="180"/>
  <c r="AF321" i="180"/>
  <c r="AF1596" i="180"/>
  <c r="AF1305" i="180"/>
  <c r="AF339" i="180"/>
  <c r="AA1327" i="180"/>
  <c r="T414" i="180"/>
  <c r="W963" i="180"/>
  <c r="AF1525" i="180"/>
  <c r="AF1378" i="180"/>
  <c r="AF1817" i="180"/>
  <c r="AE1291" i="180"/>
  <c r="AF806" i="180"/>
  <c r="AF1384" i="180"/>
  <c r="AF481" i="180"/>
  <c r="Q341" i="180"/>
  <c r="AB1038" i="180"/>
  <c r="AF1642" i="180"/>
  <c r="AF1217" i="180"/>
  <c r="AF288" i="180"/>
  <c r="AF1215" i="180"/>
  <c r="Y1619" i="180"/>
  <c r="AF725" i="180"/>
  <c r="P1477" i="180"/>
  <c r="AF525" i="180"/>
  <c r="K1655" i="180"/>
  <c r="Y1002" i="180"/>
  <c r="K1327" i="180"/>
  <c r="V562" i="180"/>
  <c r="AF1636" i="180"/>
  <c r="J926" i="180"/>
  <c r="AF844" i="180"/>
  <c r="AF435" i="180"/>
  <c r="AF413" i="180"/>
  <c r="P708" i="180"/>
  <c r="AF1678" i="180"/>
  <c r="AC489" i="180"/>
  <c r="AF277" i="180"/>
  <c r="AF1602" i="180"/>
  <c r="AF1218" i="180"/>
  <c r="AF1527" i="180"/>
  <c r="AF1398" i="180"/>
  <c r="J1585" i="180"/>
  <c r="G1073" i="180"/>
  <c r="Y1437" i="180"/>
  <c r="AF911" i="180"/>
  <c r="AF1832" i="180"/>
  <c r="W1619" i="180"/>
  <c r="J781" i="180"/>
  <c r="M1255" i="180"/>
  <c r="Q781" i="180"/>
  <c r="X341" i="180"/>
  <c r="K562" i="180"/>
  <c r="AB1804" i="180"/>
  <c r="AF626" i="180"/>
  <c r="S414" i="180"/>
  <c r="AF1313" i="180"/>
  <c r="AF1392" i="180"/>
  <c r="AF1648" i="180"/>
  <c r="AF1108" i="180"/>
  <c r="M1511" i="180"/>
  <c r="R1693" i="180"/>
  <c r="R926" i="180"/>
  <c r="AF818" i="180"/>
  <c r="AF1344" i="180"/>
  <c r="AB1182" i="180"/>
  <c r="W708" i="180"/>
  <c r="AF1241" i="180"/>
  <c r="AF1208" i="180"/>
  <c r="K744" i="180"/>
  <c r="N818" i="180"/>
  <c r="AF1577" i="180"/>
  <c r="G854" i="180"/>
  <c r="G1693" i="180"/>
  <c r="I1437" i="180"/>
  <c r="AC1255" i="180"/>
  <c r="Z1038" i="180"/>
  <c r="AF999" i="180"/>
  <c r="U1002" i="180"/>
  <c r="L1326" i="180"/>
  <c r="Q1693" i="180"/>
  <c r="AF294" i="180"/>
  <c r="AF247" i="180"/>
  <c r="T305" i="180"/>
  <c r="AF1569" i="180"/>
  <c r="AF305" i="180"/>
  <c r="AA890" i="180"/>
  <c r="AF1052" i="180"/>
  <c r="AF363" i="180"/>
  <c r="AF1500" i="180"/>
  <c r="AA1549" i="180"/>
  <c r="AC1729" i="180"/>
  <c r="Y1763" i="180"/>
  <c r="AF360" i="180"/>
  <c r="Z1763" i="180"/>
  <c r="AF1833" i="180"/>
  <c r="AF1033" i="180"/>
  <c r="AF1289" i="180"/>
  <c r="AF867" i="180"/>
  <c r="AF1176" i="180"/>
  <c r="V1110" i="180"/>
  <c r="AF1653" i="180"/>
  <c r="AF701" i="180"/>
  <c r="L1619" i="180"/>
  <c r="O1585" i="180"/>
  <c r="I1146" i="180"/>
  <c r="AF394" i="180"/>
  <c r="P744" i="180"/>
  <c r="Z1585" i="180"/>
  <c r="AF1711" i="180"/>
  <c r="AD1110" i="180"/>
  <c r="AC1437" i="180"/>
  <c r="AF1791" i="180"/>
  <c r="AF804" i="180"/>
  <c r="P562" i="180"/>
  <c r="H1804" i="180"/>
  <c r="AF1394" i="180"/>
  <c r="AD1146" i="180"/>
  <c r="AF1714" i="180"/>
  <c r="J1399" i="180"/>
  <c r="AF1683" i="180"/>
  <c r="AF513" i="180"/>
  <c r="R452" i="180"/>
  <c r="V1073" i="180"/>
  <c r="AF246" i="180"/>
  <c r="AB963" i="180"/>
  <c r="S854" i="180"/>
  <c r="AF318" i="180"/>
  <c r="N1399" i="180"/>
  <c r="P1327" i="180"/>
  <c r="R1146" i="180"/>
  <c r="U1291" i="180"/>
  <c r="AF918" i="180"/>
  <c r="O744" i="180"/>
  <c r="AF978" i="180"/>
  <c r="AF779" i="180"/>
  <c r="AF452" i="180"/>
  <c r="AF672" i="180"/>
  <c r="N305" i="180"/>
  <c r="AB1146" i="180"/>
  <c r="AF843" i="180"/>
  <c r="P1038" i="180"/>
  <c r="V1255" i="180"/>
  <c r="Q1585" i="180"/>
  <c r="AF1050" i="180"/>
  <c r="H562" i="180"/>
  <c r="T1437" i="180"/>
  <c r="H1399" i="180"/>
  <c r="P341" i="180"/>
  <c r="AF580" i="180"/>
  <c r="Y1804" i="180"/>
  <c r="AE635" i="180"/>
  <c r="AF431" i="180"/>
  <c r="AF695" i="180"/>
  <c r="V380" i="180"/>
  <c r="S1585" i="180"/>
  <c r="Z452" i="180"/>
  <c r="P1399" i="180"/>
  <c r="AF634" i="180"/>
  <c r="K598" i="180"/>
  <c r="X1363" i="180"/>
  <c r="AF1723" i="180"/>
  <c r="V341" i="180"/>
  <c r="AF780" i="180"/>
  <c r="S1804" i="180"/>
  <c r="AF546" i="180"/>
  <c r="AF262" i="180"/>
  <c r="AF1750" i="180"/>
  <c r="O1549" i="180"/>
  <c r="I1804" i="180"/>
  <c r="AF1710" i="180"/>
  <c r="N1219" i="180"/>
  <c r="AF338" i="180"/>
  <c r="AE1219" i="180"/>
  <c r="AF275" i="180"/>
  <c r="Q1655" i="180"/>
  <c r="O963" i="180"/>
  <c r="AC744" i="180"/>
  <c r="AF448" i="180"/>
  <c r="AF810" i="180"/>
  <c r="S1002" i="180"/>
  <c r="X1327" i="180"/>
  <c r="AF1644" i="180"/>
  <c r="T1477" i="180"/>
  <c r="U562" i="180"/>
  <c r="U1511" i="180"/>
  <c r="AF772" i="180"/>
  <c r="L1291" i="180"/>
  <c r="I1073" i="180"/>
  <c r="W1655" i="180"/>
  <c r="AF1418" i="180"/>
  <c r="AF1342" i="180"/>
  <c r="AF589" i="180"/>
  <c r="J1511" i="180"/>
  <c r="S1477" i="180"/>
  <c r="H635" i="180"/>
  <c r="AF851" i="180"/>
  <c r="I1219" i="180"/>
  <c r="AF1386" i="180"/>
  <c r="AF767" i="180"/>
  <c r="AF622" i="180"/>
  <c r="K1291" i="180"/>
  <c r="AC1038" i="180"/>
  <c r="AF1352" i="180"/>
  <c r="K1549" i="180"/>
  <c r="AF770" i="180"/>
  <c r="AF1501" i="180"/>
  <c r="H1182" i="180"/>
  <c r="T452" i="180"/>
  <c r="U1073" i="180"/>
  <c r="K1763" i="180"/>
  <c r="AB562" i="180"/>
  <c r="P1110" i="180"/>
  <c r="AF1492" i="180"/>
  <c r="Z1182" i="180"/>
  <c r="AF578" i="180"/>
  <c r="AF1651" i="180"/>
  <c r="AF1062" i="180"/>
  <c r="AF1133" i="180"/>
  <c r="H489" i="180"/>
  <c r="AF378" i="180"/>
  <c r="T635" i="180"/>
  <c r="T489" i="180"/>
  <c r="AF733" i="180"/>
  <c r="X489" i="180"/>
  <c r="AF921" i="180"/>
  <c r="AC890" i="180"/>
  <c r="AF1488" i="180"/>
  <c r="M1655" i="180"/>
  <c r="AF260" i="180"/>
  <c r="V708" i="180"/>
  <c r="AF1761" i="180"/>
  <c r="AF1283" i="180"/>
  <c r="N1002" i="180"/>
  <c r="AF1414" i="180"/>
  <c r="R1655" i="180"/>
  <c r="AF692" i="180"/>
  <c r="Y1399" i="180"/>
  <c r="N598" i="180"/>
  <c r="AF943" i="180"/>
  <c r="AF550" i="180"/>
  <c r="M1839" i="180"/>
  <c r="AC926" i="180"/>
  <c r="M489" i="180"/>
  <c r="AF1205" i="180"/>
  <c r="K635" i="180"/>
  <c r="AF329" i="180"/>
  <c r="AB452" i="180"/>
  <c r="AF541" i="180"/>
  <c r="N1146" i="180"/>
  <c r="J1182" i="180"/>
  <c r="L890" i="180"/>
  <c r="O1255" i="180"/>
  <c r="AF1749" i="180"/>
  <c r="H1291" i="180"/>
  <c r="Y1146" i="180"/>
  <c r="V672" i="180"/>
  <c r="L1146" i="180"/>
  <c r="K854" i="180"/>
  <c r="O635" i="180"/>
  <c r="N854" i="180"/>
  <c r="AF374" i="180"/>
  <c r="AF1436" i="180"/>
  <c r="H1619" i="180"/>
  <c r="Z489" i="180"/>
  <c r="S525" i="180"/>
  <c r="AF1422" i="180"/>
  <c r="Q525" i="180"/>
  <c r="H781" i="180"/>
  <c r="U1219" i="180"/>
  <c r="AF285" i="180"/>
  <c r="AF1639" i="180"/>
  <c r="AF395" i="180"/>
  <c r="S305" i="180"/>
  <c r="AF437" i="180"/>
  <c r="O1804" i="180"/>
  <c r="R1619" i="180"/>
  <c r="M525" i="180"/>
  <c r="AF1168" i="180"/>
  <c r="M562" i="180"/>
  <c r="AF1204" i="180"/>
  <c r="K1146" i="180"/>
  <c r="AF508" i="180"/>
  <c r="AA525" i="180"/>
  <c r="AF1128" i="180"/>
  <c r="AF997" i="180"/>
  <c r="AF433" i="180"/>
  <c r="W598" i="180"/>
  <c r="AF1425" i="180"/>
  <c r="AA489" i="180"/>
  <c r="W1477" i="180"/>
  <c r="N1291" i="180"/>
  <c r="L1110" i="180"/>
  <c r="AF1453" i="180"/>
  <c r="AA341" i="180"/>
  <c r="H452" i="180"/>
  <c r="AF884" i="180"/>
  <c r="AF1476" i="180"/>
  <c r="G708" i="180"/>
  <c r="AB1693" i="180"/>
  <c r="L1073" i="180"/>
  <c r="R672" i="180"/>
  <c r="U926" i="180"/>
  <c r="AF1437" i="180"/>
  <c r="J1110" i="180"/>
  <c r="AF1579" i="180"/>
  <c r="AF1826" i="180"/>
  <c r="AF1712" i="180"/>
  <c r="K926" i="180"/>
  <c r="AF980" i="180"/>
  <c r="W1146" i="180"/>
  <c r="W1437" i="180"/>
  <c r="L341" i="180"/>
  <c r="AF650" i="180"/>
  <c r="AF612" i="180"/>
  <c r="AF880" i="180"/>
  <c r="AF1178" i="180"/>
  <c r="T1399" i="180"/>
  <c r="AF1490" i="180"/>
  <c r="AF1095" i="180"/>
  <c r="AF1546" i="180"/>
  <c r="O1073" i="180"/>
  <c r="AF1282" i="180"/>
  <c r="S1110" i="180"/>
  <c r="AF1354" i="180"/>
  <c r="O1291" i="180"/>
  <c r="AF1209" i="180"/>
  <c r="AF466" i="180"/>
  <c r="J489" i="180"/>
  <c r="R562" i="180"/>
  <c r="I597" i="180"/>
  <c r="AF1159" i="180"/>
  <c r="AF775" i="180"/>
  <c r="AO1404" i="180"/>
  <c r="AO1115" i="180"/>
  <c r="AO1043" i="180"/>
  <c r="AF327" i="180"/>
  <c r="N1693" i="180"/>
  <c r="M1477" i="180"/>
  <c r="AO1660" i="180"/>
  <c r="AO603" i="180"/>
  <c r="AF1489" i="180"/>
  <c r="R1804" i="180"/>
  <c r="AO1554" i="180"/>
  <c r="AO1187" i="180"/>
  <c r="AO419" i="180"/>
  <c r="O890" i="180"/>
  <c r="AF1340" i="180"/>
  <c r="AO1844" i="180"/>
  <c r="AO1151" i="180"/>
  <c r="AO677" i="180"/>
  <c r="Z744" i="180"/>
  <c r="AF1716" i="180"/>
  <c r="AF914" i="180"/>
  <c r="AO968" i="180"/>
  <c r="U744" i="180"/>
  <c r="AO1590" i="180"/>
  <c r="AO1442" i="180"/>
  <c r="AO1224" i="180"/>
  <c r="Q1399" i="180"/>
  <c r="AF1435" i="180"/>
  <c r="AF283" i="180"/>
  <c r="AO749" i="180"/>
  <c r="AO713" i="180"/>
  <c r="N525" i="180"/>
  <c r="M672" i="180"/>
  <c r="AF740" i="180"/>
  <c r="AO640" i="180"/>
  <c r="AE1585" i="180"/>
  <c r="AF248" i="180"/>
  <c r="AO1260" i="180"/>
  <c r="AF703" i="180"/>
  <c r="T744" i="180"/>
  <c r="AO1809" i="180"/>
  <c r="AO1516" i="180"/>
  <c r="AO786" i="180"/>
  <c r="AF1646" i="180"/>
  <c r="M1399" i="180"/>
  <c r="AO1768" i="180"/>
  <c r="AB341" i="180"/>
  <c r="AF1103" i="180"/>
  <c r="AO457" i="180"/>
  <c r="AF800" i="180"/>
  <c r="AF1098" i="180"/>
  <c r="AF1560" i="180"/>
  <c r="AF489" i="180"/>
  <c r="AF1641" i="180"/>
  <c r="AO1296" i="180"/>
  <c r="AO1078" i="180"/>
  <c r="AO385" i="180"/>
  <c r="Y744" i="180"/>
  <c r="AO1332" i="180"/>
  <c r="AO310" i="180"/>
  <c r="N380" i="180"/>
  <c r="AF333" i="180"/>
  <c r="H818" i="180"/>
  <c r="AO1698" i="180"/>
  <c r="AO859" i="180"/>
  <c r="AO494" i="180"/>
  <c r="AF1839" i="180"/>
  <c r="AA1763" i="180"/>
  <c r="AF473" i="180"/>
  <c r="AO1734" i="180"/>
  <c r="AO1368" i="180"/>
  <c r="H1549" i="180"/>
  <c r="U1146" i="180"/>
  <c r="S341" i="180"/>
  <c r="AO1624" i="180"/>
  <c r="AO1482" i="180"/>
  <c r="AO1007" i="180"/>
  <c r="AO895" i="180"/>
  <c r="AF1360" i="180"/>
  <c r="AH1689" i="180"/>
  <c r="AG365" i="180"/>
  <c r="AG1642" i="180"/>
  <c r="S1039" i="180"/>
  <c r="L1111" i="180"/>
  <c r="AG1125" i="180"/>
  <c r="AE381" i="180"/>
  <c r="K381" i="180"/>
  <c r="L1840" i="180"/>
  <c r="V1694" i="180"/>
  <c r="AD1256" i="180"/>
  <c r="AD819" i="180"/>
  <c r="AG1316" i="180"/>
  <c r="AG1344" i="180"/>
  <c r="I1840" i="180"/>
  <c r="Q1586" i="180"/>
  <c r="AG1564" i="180"/>
  <c r="AB1478" i="180"/>
  <c r="J1478" i="180"/>
  <c r="AG808" i="180"/>
  <c r="W745" i="180"/>
  <c r="U1620" i="180"/>
  <c r="AF1550" i="180"/>
  <c r="AG1110" i="180"/>
  <c r="AG1582" i="180"/>
  <c r="AG1671" i="180"/>
  <c r="O636" i="180"/>
  <c r="L1478" i="180"/>
  <c r="AC1183" i="180"/>
  <c r="AC709" i="180"/>
  <c r="AG1391" i="180"/>
  <c r="AG769" i="180"/>
  <c r="K1478" i="180"/>
  <c r="T782" i="180"/>
  <c r="Y782" i="180"/>
  <c r="AG730" i="180"/>
  <c r="AG819" i="180"/>
  <c r="AG884" i="180"/>
  <c r="V306" i="180"/>
  <c r="AG1254" i="180"/>
  <c r="Q1694" i="180"/>
  <c r="W599" i="180"/>
  <c r="AG1317" i="180"/>
  <c r="AG633" i="180"/>
  <c r="AG817" i="180"/>
  <c r="AF1478" i="180"/>
  <c r="AB1074" i="180"/>
  <c r="AG368" i="180"/>
  <c r="Q1656" i="180"/>
  <c r="V1292" i="180"/>
  <c r="W1512" i="180"/>
  <c r="AG411" i="180"/>
  <c r="N1805" i="180"/>
  <c r="AD381" i="180"/>
  <c r="AG649" i="180"/>
  <c r="AG889" i="180"/>
  <c r="AF1438" i="180"/>
  <c r="AA1220" i="180"/>
  <c r="W1074" i="180"/>
  <c r="AF1220" i="180"/>
  <c r="AG992" i="180"/>
  <c r="AB342" i="180"/>
  <c r="AG1785" i="180"/>
  <c r="AG1013" i="180"/>
  <c r="K1512" i="180"/>
  <c r="AB1805" i="180"/>
  <c r="V1840" i="180"/>
  <c r="AG1583" i="180"/>
  <c r="P526" i="180"/>
  <c r="Q1039" i="180"/>
  <c r="P306" i="180"/>
  <c r="X1550" i="180"/>
  <c r="I1438" i="180"/>
  <c r="G1438" i="180"/>
  <c r="AG1470" i="180"/>
  <c r="Q1220" i="180"/>
  <c r="AG446" i="180"/>
  <c r="AA745" i="180"/>
  <c r="AA891" i="180"/>
  <c r="U673" i="180"/>
  <c r="V1586" i="180"/>
  <c r="AG391" i="180"/>
  <c r="AG1216" i="180"/>
  <c r="P891" i="180"/>
  <c r="AG1722" i="180"/>
  <c r="AG625" i="180"/>
  <c r="X673" i="180"/>
  <c r="S855" i="180"/>
  <c r="AC1003" i="180"/>
  <c r="X927" i="180"/>
  <c r="AG1025" i="180"/>
  <c r="AG1028" i="180"/>
  <c r="AG994" i="180"/>
  <c r="AG591" i="180"/>
  <c r="AD563" i="180"/>
  <c r="X1256" i="180"/>
  <c r="I1400" i="180"/>
  <c r="Y490" i="180"/>
  <c r="AG1249" i="180"/>
  <c r="AG1023" i="180"/>
  <c r="AG723" i="180"/>
  <c r="AG413" i="180"/>
  <c r="V819" i="180"/>
  <c r="AG904" i="180"/>
  <c r="AD1292" i="180"/>
  <c r="Y1328" i="180"/>
  <c r="AG814" i="180"/>
  <c r="AG1585" i="180"/>
  <c r="AG1797" i="180"/>
  <c r="AC306" i="180"/>
  <c r="Y1586" i="180"/>
  <c r="AG1545" i="180"/>
  <c r="AG921" i="180"/>
  <c r="L745" i="180"/>
  <c r="U342" i="180"/>
  <c r="K1764" i="180"/>
  <c r="N1656" i="180"/>
  <c r="AG1210" i="180"/>
  <c r="AG1437" i="180"/>
  <c r="AG394" i="180"/>
  <c r="J306" i="180"/>
  <c r="I415" i="180"/>
  <c r="AG299" i="180"/>
  <c r="AG993" i="180"/>
  <c r="U1656" i="180"/>
  <c r="X1400" i="180"/>
  <c r="AG372" i="180"/>
  <c r="AG1650" i="180"/>
  <c r="J1400" i="180"/>
  <c r="H1478" i="180"/>
  <c r="AC636" i="180"/>
  <c r="Y964" i="180"/>
  <c r="AG438" i="180"/>
  <c r="AG336" i="180"/>
  <c r="AD490" i="180"/>
  <c r="AG1573" i="180"/>
  <c r="G490" i="180"/>
  <c r="AG981" i="180"/>
  <c r="AG273" i="180"/>
  <c r="AG1427" i="180"/>
  <c r="O1694" i="180"/>
  <c r="M1730" i="180"/>
  <c r="S1292" i="180"/>
  <c r="Q342" i="180"/>
  <c r="H745" i="180"/>
  <c r="AG1690" i="180"/>
  <c r="AG1161" i="180"/>
  <c r="AG1724" i="180"/>
  <c r="AG881" i="180"/>
  <c r="AG1528" i="180"/>
  <c r="AG983" i="180"/>
  <c r="H1730" i="180"/>
  <c r="AA1074" i="180"/>
  <c r="AG1780" i="180"/>
  <c r="O673" i="180"/>
  <c r="AG1279" i="180"/>
  <c r="AC1074" i="180"/>
  <c r="AG687" i="180"/>
  <c r="AG810" i="180"/>
  <c r="AG414" i="180"/>
  <c r="AB927" i="180"/>
  <c r="V709" i="180"/>
  <c r="AC1220" i="180"/>
  <c r="AG445" i="180"/>
  <c r="AC819" i="180"/>
  <c r="S306" i="180"/>
  <c r="AG873" i="180"/>
  <c r="AG406" i="180"/>
  <c r="S745" i="180"/>
  <c r="AG1488" i="180"/>
  <c r="AG1783" i="180"/>
  <c r="O453" i="180"/>
  <c r="S1328" i="180"/>
  <c r="AG1672" i="180"/>
  <c r="AC1256" i="180"/>
  <c r="N1256" i="180"/>
  <c r="AG245" i="180"/>
  <c r="AC1292" i="180"/>
  <c r="AG560" i="180"/>
  <c r="I306" i="180"/>
  <c r="AG1100" i="180"/>
  <c r="AG550" i="180"/>
  <c r="L342" i="180"/>
  <c r="AG487" i="180"/>
  <c r="X1438" i="180"/>
  <c r="AG408" i="180"/>
  <c r="AG375" i="180"/>
  <c r="Z1840" i="180"/>
  <c r="AG575" i="180"/>
  <c r="AG1800" i="180"/>
  <c r="S1256" i="180"/>
  <c r="AG623" i="180"/>
  <c r="AA563" i="180"/>
  <c r="AG1575" i="180"/>
  <c r="AF1003" i="180"/>
  <c r="AG880" i="180"/>
  <c r="AG434" i="180"/>
  <c r="AG1705" i="180"/>
  <c r="P709" i="180"/>
  <c r="N1074" i="180"/>
  <c r="AG1167" i="180"/>
  <c r="Q1840" i="180"/>
  <c r="I819" i="180"/>
  <c r="AG1378" i="180"/>
  <c r="Z1764" i="180"/>
  <c r="V927" i="180"/>
  <c r="AG1143" i="180"/>
  <c r="AG1601" i="180"/>
  <c r="O1586" i="180"/>
  <c r="AD636" i="180"/>
  <c r="AG1596" i="180"/>
  <c r="P673" i="180"/>
  <c r="AG472" i="180"/>
  <c r="K1256" i="180"/>
  <c r="AG839" i="180"/>
  <c r="AG667" i="180"/>
  <c r="I927" i="180"/>
  <c r="AD1840" i="180"/>
  <c r="J1586" i="180"/>
  <c r="AG1503" i="180"/>
  <c r="AC599" i="180"/>
  <c r="AG333" i="180"/>
  <c r="S819" i="180"/>
  <c r="AG1029" i="180"/>
  <c r="X1840" i="180"/>
  <c r="K1656" i="180"/>
  <c r="AG1172" i="180"/>
  <c r="AA964" i="180"/>
  <c r="H927" i="180"/>
  <c r="AC1730" i="180"/>
  <c r="AG915" i="180"/>
  <c r="U1074" i="180"/>
  <c r="AG255" i="180"/>
  <c r="AG695" i="180"/>
  <c r="S891" i="180"/>
  <c r="AG1031" i="180"/>
  <c r="AG1497" i="180"/>
  <c r="Z1550" i="180"/>
  <c r="O782" i="180"/>
  <c r="W1328" i="180"/>
  <c r="AD1220" i="180"/>
  <c r="AG672" i="180"/>
  <c r="AG1245" i="180"/>
  <c r="AD927" i="180"/>
  <c r="AG1304" i="180"/>
  <c r="AG943" i="180"/>
  <c r="AG1089" i="180"/>
  <c r="AG1750" i="180"/>
  <c r="AG1417" i="180"/>
  <c r="AG1432" i="180"/>
  <c r="AG436" i="180"/>
  <c r="K342" i="180"/>
  <c r="AG1459" i="180"/>
  <c r="Z1730" i="180"/>
  <c r="AG1032" i="180"/>
  <c r="AG1324" i="180"/>
  <c r="AG764" i="180"/>
  <c r="O342" i="180"/>
  <c r="U563" i="180"/>
  <c r="G381" i="180"/>
  <c r="X1730" i="180"/>
  <c r="AG656" i="180"/>
  <c r="AG581" i="180"/>
  <c r="S415" i="180"/>
  <c r="W1147" i="180"/>
  <c r="AG1693" i="180"/>
  <c r="Y1147" i="180"/>
  <c r="Z415" i="180"/>
  <c r="P1694" i="180"/>
  <c r="G342" i="180"/>
  <c r="AG652" i="180"/>
  <c r="Y1039" i="180"/>
  <c r="AB1586" i="180"/>
  <c r="AG734" i="180"/>
  <c r="AG1708" i="180"/>
  <c r="W563" i="180"/>
  <c r="AG835" i="180"/>
  <c r="AC1039" i="180"/>
  <c r="AA1147" i="180"/>
  <c r="AG1816" i="180"/>
  <c r="J526" i="180"/>
  <c r="H1840" i="180"/>
  <c r="AG867" i="180"/>
  <c r="AG1833" i="180"/>
  <c r="AG663" i="180"/>
  <c r="AA1620" i="180"/>
  <c r="AG781" i="180"/>
  <c r="AG1619" i="180"/>
  <c r="N415" i="180"/>
  <c r="M1550" i="180"/>
  <c r="AG1349" i="180"/>
  <c r="I563" i="180"/>
  <c r="O1111" i="180"/>
  <c r="G927" i="180"/>
  <c r="AG1134" i="180"/>
  <c r="K891" i="180"/>
  <c r="M891" i="180"/>
  <c r="AF1840" i="180"/>
  <c r="Z599" i="180"/>
  <c r="AG1345" i="180"/>
  <c r="H1003" i="180"/>
  <c r="AG597" i="180"/>
  <c r="W1840" i="180"/>
  <c r="AG1531" i="180"/>
  <c r="AB1438" i="180"/>
  <c r="AG304" i="180"/>
  <c r="AG1435" i="180"/>
  <c r="AG1541" i="180"/>
  <c r="AG692" i="180"/>
  <c r="AG1274" i="180"/>
  <c r="J927" i="180"/>
  <c r="AG1093" i="180"/>
  <c r="AG1825" i="180"/>
  <c r="AG398" i="180"/>
  <c r="L673" i="180"/>
  <c r="V1438" i="180"/>
  <c r="V342" i="180"/>
  <c r="AG1563" i="180"/>
  <c r="AG1088" i="180"/>
  <c r="AG1237" i="180"/>
  <c r="AG1646" i="180"/>
  <c r="S709" i="180"/>
  <c r="AG1213" i="180"/>
  <c r="Y855" i="180"/>
  <c r="AG1252" i="180"/>
  <c r="G1220" i="180"/>
  <c r="AG1175" i="180"/>
  <c r="AG963" i="180"/>
  <c r="AF342" i="180"/>
  <c r="M1805" i="180"/>
  <c r="J490" i="180"/>
  <c r="AD1656" i="180"/>
  <c r="AG1020" i="180"/>
  <c r="R306" i="180"/>
  <c r="AG1461" i="180"/>
  <c r="N1586" i="180"/>
  <c r="S453" i="180"/>
  <c r="S1183" i="180"/>
  <c r="AF855" i="180"/>
  <c r="O745" i="180"/>
  <c r="J819" i="180"/>
  <c r="AG868" i="180"/>
  <c r="AG356" i="180"/>
  <c r="AG1746" i="180"/>
  <c r="AG1606" i="180"/>
  <c r="AD453" i="180"/>
  <c r="U1183" i="180"/>
  <c r="AG1508" i="180"/>
  <c r="AB1550" i="180"/>
  <c r="T1438" i="180"/>
  <c r="AG453" i="180"/>
  <c r="N526" i="180"/>
  <c r="R599" i="180"/>
  <c r="H381" i="180"/>
  <c r="AG1199" i="180"/>
  <c r="X1220" i="180"/>
  <c r="AG991" i="180"/>
  <c r="U305" i="180"/>
  <c r="Q1183" i="180"/>
  <c r="AG1682" i="180"/>
  <c r="AG355" i="180"/>
  <c r="V599" i="180"/>
  <c r="AA1003" i="180"/>
  <c r="AG875" i="180"/>
  <c r="AG779" i="180"/>
  <c r="AG1760" i="180"/>
  <c r="J341" i="180"/>
  <c r="X1694" i="180"/>
  <c r="AA1183" i="180"/>
  <c r="N927" i="180"/>
  <c r="S1550" i="180"/>
  <c r="N490" i="180"/>
  <c r="R342" i="180"/>
  <c r="AG275" i="180"/>
  <c r="Z1805" i="180"/>
  <c r="AG1820" i="180"/>
  <c r="AG1352" i="180"/>
  <c r="AG796" i="180"/>
  <c r="O599" i="180"/>
  <c r="AC1656" i="180"/>
  <c r="AG1234" i="180"/>
  <c r="AG1636" i="180"/>
  <c r="O1183" i="180"/>
  <c r="AG471" i="180"/>
  <c r="AG845" i="180"/>
  <c r="R526" i="180"/>
  <c r="AG292" i="180"/>
  <c r="I964" i="180"/>
  <c r="G1074" i="180"/>
  <c r="AG1729" i="180"/>
  <c r="AG1168" i="180"/>
  <c r="Y1364" i="180"/>
  <c r="AG1706" i="180"/>
  <c r="H599" i="180"/>
  <c r="T1764" i="180"/>
  <c r="AG688" i="180"/>
  <c r="AG511" i="180"/>
  <c r="AD1400" i="180"/>
  <c r="G1656" i="180"/>
  <c r="Z745" i="180"/>
  <c r="AG1787" i="180"/>
  <c r="AG479" i="180"/>
  <c r="K306" i="180"/>
  <c r="Q927" i="180"/>
  <c r="R1183" i="180"/>
  <c r="AG279" i="180"/>
  <c r="AF1256" i="180"/>
  <c r="AG1795" i="180"/>
  <c r="S526" i="180"/>
  <c r="T709" i="180"/>
  <c r="V1512" i="180"/>
  <c r="AG404" i="180"/>
  <c r="S1805" i="180"/>
  <c r="AG503" i="180"/>
  <c r="AB599" i="180"/>
  <c r="AD891" i="180"/>
  <c r="AG361" i="180"/>
  <c r="G1730" i="180"/>
  <c r="AG1278" i="180"/>
  <c r="N782" i="180"/>
  <c r="AG1822" i="180"/>
  <c r="AG1269" i="180"/>
  <c r="AG1360" i="180"/>
  <c r="AG1424" i="180"/>
  <c r="AG700" i="180"/>
  <c r="AB1292" i="180"/>
  <c r="T1003" i="180"/>
  <c r="H673" i="180"/>
  <c r="H1438" i="180"/>
  <c r="AG1256" i="180"/>
  <c r="AG1394" i="180"/>
  <c r="AF709" i="180"/>
  <c r="N381" i="180"/>
  <c r="AG1202" i="180"/>
  <c r="AG987" i="180"/>
  <c r="Z782" i="180"/>
  <c r="AE563" i="180"/>
  <c r="L1183" i="180"/>
  <c r="AG1793" i="180"/>
  <c r="AG1038" i="180"/>
  <c r="AG621" i="180"/>
  <c r="X1328" i="180"/>
  <c r="AG722" i="180"/>
  <c r="AG293" i="180"/>
  <c r="AG1309" i="180"/>
  <c r="I1478" i="180"/>
  <c r="U1111" i="180"/>
  <c r="AA1550" i="180"/>
  <c r="H709" i="180"/>
  <c r="O1147" i="180"/>
  <c r="AG1790" i="180"/>
  <c r="AD1730" i="180"/>
  <c r="AG1598" i="180"/>
  <c r="O1074" i="180"/>
  <c r="AG951" i="180"/>
  <c r="Y891" i="180"/>
  <c r="AG1527" i="180"/>
  <c r="AG1832" i="180"/>
  <c r="T1478" i="180"/>
  <c r="L1039" i="180"/>
  <c r="N306" i="180"/>
  <c r="R381" i="180"/>
  <c r="Q1400" i="180"/>
  <c r="AB381" i="180"/>
  <c r="AG761" i="180"/>
  <c r="H782" i="180"/>
  <c r="AC1620" i="180"/>
  <c r="AG1510" i="180"/>
  <c r="AG1836" i="180"/>
  <c r="AG1802" i="180"/>
  <c r="AG442" i="180"/>
  <c r="AA1039" i="180"/>
  <c r="T1328" i="180"/>
  <c r="AG1597" i="180"/>
  <c r="AG1160" i="180"/>
  <c r="AG395" i="180"/>
  <c r="AD709" i="180"/>
  <c r="AG685" i="180"/>
  <c r="AG1433" i="180"/>
  <c r="Z1039" i="180"/>
  <c r="AC782" i="180"/>
  <c r="X490" i="180"/>
  <c r="AG444" i="180"/>
  <c r="AG1376" i="180"/>
  <c r="U745" i="180"/>
  <c r="P745" i="180"/>
  <c r="AG651" i="180"/>
  <c r="AG841" i="180"/>
  <c r="W306" i="180"/>
  <c r="AA381" i="180"/>
  <c r="AG1284" i="180"/>
  <c r="AG515" i="180"/>
  <c r="AG704" i="180"/>
  <c r="AG1288" i="180"/>
  <c r="AG1826" i="180"/>
  <c r="L1003" i="180"/>
  <c r="R1039" i="180"/>
  <c r="AC745" i="180"/>
  <c r="P1656" i="180"/>
  <c r="AG1204" i="180"/>
  <c r="AG524" i="180"/>
  <c r="AG1019" i="180"/>
  <c r="U927" i="180"/>
  <c r="H1550" i="180"/>
  <c r="G891" i="180"/>
  <c r="AD1805" i="180"/>
  <c r="AG465" i="180"/>
  <c r="I414" i="180"/>
  <c r="AG958" i="180"/>
  <c r="M1003" i="180"/>
  <c r="U1764" i="180"/>
  <c r="AG1617" i="180"/>
  <c r="K1003" i="180"/>
  <c r="AF1730" i="180"/>
  <c r="W1111" i="180"/>
  <c r="AG801" i="180"/>
  <c r="AG1094" i="180"/>
  <c r="AG731" i="180"/>
  <c r="AG1380" i="180"/>
  <c r="AG325" i="180"/>
  <c r="K415" i="180"/>
  <c r="AA1694" i="180"/>
  <c r="AG903" i="180"/>
  <c r="AG1144" i="180"/>
  <c r="Y599" i="180"/>
  <c r="P1400" i="180"/>
  <c r="Y1111" i="180"/>
  <c r="AG1064" i="180"/>
  <c r="AG260" i="180"/>
  <c r="AG265" i="180"/>
  <c r="P1364" i="180"/>
  <c r="R1586" i="180"/>
  <c r="AC1764" i="180"/>
  <c r="AG1323" i="180"/>
  <c r="U1438" i="180"/>
  <c r="Z1220" i="180"/>
  <c r="M1656" i="180"/>
  <c r="AG1163" i="180"/>
  <c r="P1840" i="180"/>
  <c r="AG622" i="180"/>
  <c r="K1328" i="180"/>
  <c r="AG359" i="180"/>
  <c r="AG1137" i="180"/>
  <c r="AF1074" i="180"/>
  <c r="T1656" i="180"/>
  <c r="AG1529" i="180"/>
  <c r="AD1764" i="180"/>
  <c r="AG805" i="180"/>
  <c r="AG742" i="180"/>
  <c r="AG1577" i="180"/>
  <c r="AE1147" i="180"/>
  <c r="AG1181" i="180"/>
  <c r="X782" i="180"/>
  <c r="AG1755" i="180"/>
  <c r="T1364" i="180"/>
  <c r="G599" i="180"/>
  <c r="AG1002" i="180"/>
  <c r="S1220" i="180"/>
  <c r="U1256" i="180"/>
  <c r="M1400" i="180"/>
  <c r="AG766" i="180"/>
  <c r="AG658" i="180"/>
  <c r="AG953" i="180"/>
  <c r="AG1654" i="180"/>
  <c r="AG1359" i="180"/>
  <c r="G1328" i="180"/>
  <c r="O1256" i="180"/>
  <c r="H819" i="180"/>
  <c r="J1764" i="180"/>
  <c r="S1400" i="180"/>
  <c r="AG998" i="180"/>
  <c r="Y673" i="180"/>
  <c r="AB709" i="180"/>
  <c r="AG518" i="180"/>
  <c r="AG1070" i="180"/>
  <c r="L709" i="180"/>
  <c r="AG807" i="180"/>
  <c r="AF1183" i="180"/>
  <c r="U1694" i="180"/>
  <c r="G709" i="180"/>
  <c r="Y1438" i="180"/>
  <c r="AG1236" i="180"/>
  <c r="AG1383" i="180"/>
  <c r="AG1393" i="180"/>
  <c r="W1764" i="180"/>
  <c r="W891" i="180"/>
  <c r="O1730" i="180"/>
  <c r="AG1351" i="180"/>
  <c r="AG1247" i="180"/>
  <c r="AG957" i="180"/>
  <c r="P1074" i="180"/>
  <c r="Q709" i="180"/>
  <c r="AC855" i="180"/>
  <c r="AG486" i="180"/>
  <c r="AG506" i="180"/>
  <c r="G745" i="180"/>
  <c r="AG321" i="180"/>
  <c r="AG362" i="180"/>
  <c r="AG512" i="180"/>
  <c r="U453" i="180"/>
  <c r="AC1147" i="180"/>
  <c r="AG1827" i="180"/>
  <c r="AG285" i="180"/>
  <c r="AG949" i="180"/>
  <c r="S1074" i="180"/>
  <c r="X709" i="180"/>
  <c r="AG985" i="180"/>
  <c r="V964" i="180"/>
  <c r="AG1796" i="180"/>
  <c r="X306" i="180"/>
  <c r="AG1211" i="180"/>
  <c r="H1183" i="180"/>
  <c r="X381" i="180"/>
  <c r="AG1272" i="180"/>
  <c r="AD855" i="180"/>
  <c r="AG619" i="180"/>
  <c r="U1730" i="180"/>
  <c r="AG1072" i="180"/>
  <c r="X1656" i="180"/>
  <c r="K1840" i="180"/>
  <c r="AG635" i="180"/>
  <c r="AB855" i="180"/>
  <c r="O855" i="180"/>
  <c r="G1039" i="180"/>
  <c r="AG1289" i="180"/>
  <c r="AA415" i="180"/>
  <c r="Z673" i="180"/>
  <c r="AG1499" i="180"/>
  <c r="AG1823" i="180"/>
  <c r="AD1478" i="180"/>
  <c r="V1764" i="180"/>
  <c r="W1550" i="180"/>
  <c r="AB415" i="180"/>
  <c r="AG1244" i="180"/>
  <c r="W1478" i="180"/>
  <c r="AG1061" i="180"/>
  <c r="AG248" i="180"/>
  <c r="AG590" i="180"/>
  <c r="O819" i="180"/>
  <c r="Y1550" i="180"/>
  <c r="R782" i="180"/>
  <c r="AG1641" i="180"/>
  <c r="AB782" i="180"/>
  <c r="AG653" i="180"/>
  <c r="I381" i="180"/>
  <c r="U1147" i="180"/>
  <c r="L1328" i="180"/>
  <c r="L490" i="180"/>
  <c r="AG613" i="180"/>
  <c r="AG1474" i="180"/>
  <c r="AG1341" i="180"/>
  <c r="AG724" i="180"/>
  <c r="AG1831" i="180"/>
  <c r="AG907" i="180"/>
  <c r="AG1170" i="180"/>
  <c r="I599" i="180"/>
  <c r="O891" i="180"/>
  <c r="Y526" i="180"/>
  <c r="S490" i="180"/>
  <c r="AG1837" i="180"/>
  <c r="AG1034" i="180"/>
  <c r="AG377" i="180"/>
  <c r="AG1235" i="180"/>
  <c r="AG885" i="180"/>
  <c r="AD415" i="180"/>
  <c r="T1620" i="180"/>
  <c r="Q1256" i="180"/>
  <c r="AD1074" i="180"/>
  <c r="AG1276" i="180"/>
  <c r="X415" i="180"/>
  <c r="AG546" i="180"/>
  <c r="AG1819" i="180"/>
  <c r="H1764" i="180"/>
  <c r="M964" i="180"/>
  <c r="K964" i="180"/>
  <c r="AG1607" i="180"/>
  <c r="AB891" i="180"/>
  <c r="AG596" i="180"/>
  <c r="AG1608" i="180"/>
  <c r="I1656" i="180"/>
  <c r="AA855" i="180"/>
  <c r="AG429" i="180"/>
  <c r="AG1726" i="180"/>
  <c r="AG1291" i="180"/>
  <c r="AG1712" i="180"/>
  <c r="Y1730" i="180"/>
  <c r="Z342" i="180"/>
  <c r="X599" i="180"/>
  <c r="AG1512" i="180"/>
  <c r="AG1343" i="180"/>
  <c r="AG584" i="180"/>
  <c r="AG547" i="180"/>
  <c r="AG1000" i="180"/>
  <c r="AG1058" i="180"/>
  <c r="U1840" i="180"/>
  <c r="L1400" i="180"/>
  <c r="R1220" i="180"/>
  <c r="AG947" i="180"/>
  <c r="AG1361" i="180"/>
  <c r="G1400" i="180"/>
  <c r="AG599" i="180"/>
  <c r="AG1282" i="180"/>
  <c r="AG1354" i="180"/>
  <c r="Y745" i="180"/>
  <c r="P1328" i="180"/>
  <c r="AG300" i="180"/>
  <c r="N1512" i="180"/>
  <c r="AA1805" i="180"/>
  <c r="AG1498" i="180"/>
  <c r="AG1355" i="180"/>
  <c r="AG1438" i="180"/>
  <c r="AG319" i="180"/>
  <c r="AG1026" i="180"/>
  <c r="AG977" i="180"/>
  <c r="AG1462" i="180"/>
  <c r="P1292" i="180"/>
  <c r="AG268" i="180"/>
  <c r="T1694" i="180"/>
  <c r="AD1111" i="180"/>
  <c r="I1512" i="180"/>
  <c r="AG541" i="180"/>
  <c r="AG514" i="180"/>
  <c r="N599" i="180"/>
  <c r="H1111" i="180"/>
  <c r="AG269" i="180"/>
  <c r="N1550" i="180"/>
  <c r="AG538" i="180"/>
  <c r="V891" i="180"/>
  <c r="U381" i="180"/>
  <c r="O1764" i="180"/>
  <c r="O709" i="180"/>
  <c r="J1620" i="180"/>
  <c r="AG1743" i="180"/>
  <c r="AG364" i="180"/>
  <c r="AG995" i="180"/>
  <c r="X1805" i="180"/>
  <c r="T526" i="180"/>
  <c r="AG1060" i="180"/>
  <c r="AF415" i="180"/>
  <c r="R1694" i="180"/>
  <c r="AG557" i="180"/>
  <c r="AB1256" i="180"/>
  <c r="AG1250" i="180"/>
  <c r="G819" i="180"/>
  <c r="U1328" i="180"/>
  <c r="R855" i="180"/>
  <c r="AG964" i="180"/>
  <c r="AG673" i="180"/>
  <c r="N1111" i="180"/>
  <c r="Y306" i="180"/>
  <c r="AG1197" i="180"/>
  <c r="K927" i="180"/>
  <c r="AG555" i="180"/>
  <c r="AG1502" i="180"/>
  <c r="AG1318" i="180"/>
  <c r="AG1277" i="180"/>
  <c r="J636" i="180"/>
  <c r="X819" i="180"/>
  <c r="AG1651" i="180"/>
  <c r="AG1549" i="180"/>
  <c r="AA1256" i="180"/>
  <c r="AG1801" i="180"/>
  <c r="P1111" i="180"/>
  <c r="M1147" i="180"/>
  <c r="W964" i="180"/>
  <c r="O1438" i="180"/>
  <c r="H1220" i="180"/>
  <c r="AG890" i="180"/>
  <c r="AG1180" i="180"/>
  <c r="AG1086" i="180"/>
  <c r="W1364" i="180"/>
  <c r="AG1829" i="180"/>
  <c r="Q1364" i="180"/>
  <c r="Q1328" i="180"/>
  <c r="H1256" i="180"/>
  <c r="L819" i="180"/>
  <c r="AG327" i="180"/>
  <c r="AG707" i="180"/>
  <c r="J1147" i="180"/>
  <c r="Q636" i="180"/>
  <c r="I1074" i="180"/>
  <c r="AG1353" i="180"/>
  <c r="AG1792" i="180"/>
  <c r="AB1183" i="180"/>
  <c r="M1364" i="180"/>
  <c r="AG1053" i="180"/>
  <c r="AG593" i="180"/>
  <c r="AG869" i="180"/>
  <c r="AB1364" i="180"/>
  <c r="AG1322" i="180"/>
  <c r="AF964" i="180"/>
  <c r="AG1436" i="180"/>
  <c r="AF1512" i="180"/>
  <c r="I1220" i="180"/>
  <c r="AG403" i="180"/>
  <c r="AG1781" i="180"/>
  <c r="V855" i="180"/>
  <c r="AG253" i="180"/>
  <c r="H1039" i="180"/>
  <c r="V782" i="180"/>
  <c r="AG1268" i="180"/>
  <c r="AG1609" i="180"/>
  <c r="M1620" i="180"/>
  <c r="AB964" i="180"/>
  <c r="N1183" i="180"/>
  <c r="K673" i="180"/>
  <c r="AG1362" i="180"/>
  <c r="AG1422" i="180"/>
  <c r="AG1122" i="180"/>
  <c r="AG762" i="180"/>
  <c r="W819" i="180"/>
  <c r="AG1196" i="180"/>
  <c r="AG1507" i="180"/>
  <c r="AG910" i="180"/>
  <c r="AG376" i="180"/>
  <c r="AG428" i="180"/>
  <c r="Q819" i="180"/>
  <c r="AG1578" i="180"/>
  <c r="AD782" i="180"/>
  <c r="AG520" i="180"/>
  <c r="AG984" i="180"/>
  <c r="AG988" i="180"/>
  <c r="AG912" i="180"/>
  <c r="J1512" i="180"/>
  <c r="AB745" i="180"/>
  <c r="AG401" i="180"/>
  <c r="AG696" i="180"/>
  <c r="AA1840" i="180"/>
  <c r="AG1653" i="180"/>
  <c r="AG918" i="180"/>
  <c r="AG291" i="180"/>
  <c r="Q1512" i="180"/>
  <c r="W782" i="180"/>
  <c r="AF782" i="180"/>
  <c r="J1039" i="180"/>
  <c r="H306" i="180"/>
  <c r="AG1251" i="180"/>
  <c r="AG1198" i="180"/>
  <c r="V414" i="180"/>
  <c r="AF1328" i="180"/>
  <c r="AG1176" i="180"/>
  <c r="AG324" i="180"/>
  <c r="AG1544" i="180"/>
  <c r="AG371" i="180"/>
  <c r="AG1471" i="180"/>
  <c r="AD1550" i="180"/>
  <c r="L1805" i="180"/>
  <c r="AG620" i="180"/>
  <c r="AC1111" i="180"/>
  <c r="AG256" i="180"/>
  <c r="Z453" i="180"/>
  <c r="AG671" i="180"/>
  <c r="AG1285" i="180"/>
  <c r="AG1123" i="180"/>
  <c r="K380" i="180"/>
  <c r="T927" i="180"/>
  <c r="R1074" i="180"/>
  <c r="AA1364" i="180"/>
  <c r="X1183" i="180"/>
  <c r="M599" i="180"/>
  <c r="AG1292" i="180"/>
  <c r="AG1379" i="180"/>
  <c r="AB1003" i="180"/>
  <c r="AG1111" i="180"/>
  <c r="AG837" i="180"/>
  <c r="I1147" i="180"/>
  <c r="L1256" i="180"/>
  <c r="AG1400" i="180"/>
  <c r="Y819" i="180"/>
  <c r="I1764" i="180"/>
  <c r="AG834" i="180"/>
  <c r="I453" i="180"/>
  <c r="AA490" i="180"/>
  <c r="AG669" i="180"/>
  <c r="U1292" i="180"/>
  <c r="S1840" i="180"/>
  <c r="AE1694" i="180"/>
  <c r="AG330" i="180"/>
  <c r="AG798" i="180"/>
  <c r="P1512" i="180"/>
  <c r="AG278" i="180"/>
  <c r="AG1169" i="180"/>
  <c r="N1292" i="180"/>
  <c r="AG577" i="180"/>
  <c r="N673" i="180"/>
  <c r="AG1758" i="180"/>
  <c r="Q782" i="180"/>
  <c r="Q453" i="180"/>
  <c r="AG629" i="180"/>
  <c r="U526" i="180"/>
  <c r="AG670" i="180"/>
  <c r="Y1512" i="180"/>
  <c r="H1512" i="180"/>
  <c r="AE1003" i="180"/>
  <c r="Q1111" i="180"/>
  <c r="AG1505" i="180"/>
  <c r="U1220" i="180"/>
  <c r="AG1179" i="180"/>
  <c r="AG1389" i="180"/>
  <c r="AG1016" i="180"/>
  <c r="AG1761" i="180"/>
  <c r="O1220" i="180"/>
  <c r="AG772" i="180"/>
  <c r="AG1460" i="180"/>
  <c r="AE1478" i="180"/>
  <c r="L1074" i="180"/>
  <c r="AG1839" i="180"/>
  <c r="H526" i="180"/>
  <c r="AF599" i="180"/>
  <c r="R415" i="180"/>
  <c r="AC526" i="180"/>
  <c r="AG1399" i="180"/>
  <c r="H563" i="180"/>
  <c r="I1620" i="180"/>
  <c r="AG1571" i="180"/>
  <c r="AG831" i="180"/>
  <c r="AG1140" i="180"/>
  <c r="AG1786" i="180"/>
  <c r="AG1431" i="180"/>
  <c r="AG540" i="180"/>
  <c r="AB563" i="180"/>
  <c r="U819" i="180"/>
  <c r="Q745" i="180"/>
  <c r="AG1214" i="180"/>
  <c r="AG474" i="180"/>
  <c r="T1147" i="180"/>
  <c r="K1039" i="180"/>
  <c r="T1256" i="180"/>
  <c r="W1586" i="180"/>
  <c r="AG588" i="180"/>
  <c r="AG1744" i="180"/>
  <c r="T453" i="180"/>
  <c r="AG1159" i="180"/>
  <c r="Z1620" i="180"/>
  <c r="AG1207" i="180"/>
  <c r="W1656" i="180"/>
  <c r="AG1611" i="180"/>
  <c r="AF891" i="180"/>
  <c r="AG799" i="180"/>
  <c r="Y342" i="180"/>
  <c r="AG1423" i="180"/>
  <c r="W453" i="180"/>
  <c r="AG1162" i="180"/>
  <c r="AG1684" i="180"/>
  <c r="AG1547" i="180"/>
  <c r="AG1434" i="180"/>
  <c r="J1656" i="180"/>
  <c r="AG1579" i="180"/>
  <c r="AE1550" i="180"/>
  <c r="X1620" i="180"/>
  <c r="AG699" i="180"/>
  <c r="R1840" i="180"/>
  <c r="AG1037" i="180"/>
  <c r="AG378" i="180"/>
  <c r="K1550" i="180"/>
  <c r="AG1748" i="180"/>
  <c r="AB1111" i="180"/>
  <c r="AG1219" i="180"/>
  <c r="P1478" i="180"/>
  <c r="I1256" i="180"/>
  <c r="AG1613" i="180"/>
  <c r="AG980" i="180"/>
  <c r="AG451" i="180"/>
  <c r="AG1363" i="180"/>
  <c r="AG1472" i="180"/>
  <c r="AG922" i="180"/>
  <c r="O1656" i="180"/>
  <c r="U709" i="180"/>
  <c r="U1478" i="180"/>
  <c r="K1292" i="180"/>
  <c r="V1039" i="180"/>
  <c r="Z1478" i="180"/>
  <c r="AG1067" i="180"/>
  <c r="AG595" i="180"/>
  <c r="R1364" i="180"/>
  <c r="AG1492" i="180"/>
  <c r="Z1183" i="180"/>
  <c r="W1620" i="180"/>
  <c r="AG733" i="180"/>
  <c r="AG262" i="180"/>
  <c r="X1147" i="180"/>
  <c r="AG1546" i="180"/>
  <c r="AG441" i="180"/>
  <c r="U1364" i="180"/>
  <c r="W1694" i="180"/>
  <c r="AG1307" i="180"/>
  <c r="G964" i="180"/>
  <c r="W709" i="180"/>
  <c r="AG1764" i="180"/>
  <c r="AG1640" i="180"/>
  <c r="M415" i="180"/>
  <c r="AG1311" i="180"/>
  <c r="T563" i="180"/>
  <c r="G453" i="180"/>
  <c r="AG1173" i="180"/>
  <c r="I342" i="180"/>
  <c r="AG410" i="180"/>
  <c r="AG758" i="180"/>
  <c r="P381" i="180"/>
  <c r="AG331" i="180"/>
  <c r="AG913" i="180"/>
  <c r="AG1456" i="180"/>
  <c r="AG369" i="180"/>
  <c r="V745" i="180"/>
  <c r="AG1059" i="180"/>
  <c r="T673" i="180"/>
  <c r="I1111" i="180"/>
  <c r="AG1453" i="180"/>
  <c r="AG838" i="180"/>
  <c r="R563" i="180"/>
  <c r="AG1679" i="180"/>
  <c r="AG415" i="180"/>
  <c r="S636" i="180"/>
  <c r="AF526" i="180"/>
  <c r="K709" i="180"/>
  <c r="AG399" i="180"/>
  <c r="AG579" i="180"/>
  <c r="M1764" i="180"/>
  <c r="G1620" i="180"/>
  <c r="AG1561" i="180"/>
  <c r="AG1348" i="180"/>
  <c r="AG1525" i="180"/>
  <c r="AG396" i="180"/>
  <c r="U782" i="180"/>
  <c r="AG1217" i="180"/>
  <c r="AG1647" i="180"/>
  <c r="AG263" i="180"/>
  <c r="AA1111" i="180"/>
  <c r="U636" i="180"/>
  <c r="N636" i="180"/>
  <c r="AG657" i="180"/>
  <c r="K1220" i="180"/>
  <c r="AG1092" i="180"/>
  <c r="AG1283" i="180"/>
  <c r="AA1328" i="180"/>
  <c r="Z819" i="180"/>
  <c r="AC1364" i="180"/>
  <c r="O526" i="180"/>
  <c r="AG1788" i="180"/>
  <c r="S1512" i="180"/>
  <c r="P636" i="180"/>
  <c r="AG616" i="180"/>
  <c r="AG854" i="180"/>
  <c r="AG804" i="180"/>
  <c r="AG1377" i="180"/>
  <c r="G1512" i="180"/>
  <c r="N855" i="180"/>
  <c r="AG924" i="180"/>
  <c r="K745" i="180"/>
  <c r="AG576" i="180"/>
  <c r="G1364" i="180"/>
  <c r="AF1620" i="180"/>
  <c r="AG979" i="180"/>
  <c r="AG851" i="180"/>
  <c r="L1656" i="180"/>
  <c r="Z1003" i="180"/>
  <c r="AG1384" i="180"/>
  <c r="L855" i="180"/>
  <c r="AG774" i="180"/>
  <c r="AG334" i="180"/>
  <c r="AG665" i="180"/>
  <c r="AG990" i="180"/>
  <c r="AD1364" i="180"/>
  <c r="V1220" i="180"/>
  <c r="Z891" i="180"/>
  <c r="I1292" i="180"/>
  <c r="N1620" i="180"/>
  <c r="AG626" i="180"/>
  <c r="V636" i="180"/>
  <c r="Z563" i="180"/>
  <c r="AG1639" i="180"/>
  <c r="O1328" i="180"/>
  <c r="AG739" i="180"/>
  <c r="AG305" i="180"/>
  <c r="M819" i="180"/>
  <c r="H1364" i="180"/>
  <c r="Q1730" i="180"/>
  <c r="J1805" i="180"/>
  <c r="AG778" i="180"/>
  <c r="AG1538" i="180"/>
  <c r="AC1438" i="180"/>
  <c r="AG708" i="180"/>
  <c r="AG844" i="180"/>
  <c r="AG1644" i="180"/>
  <c r="W1400" i="180"/>
  <c r="AG847" i="180"/>
  <c r="T745" i="180"/>
  <c r="O964" i="180"/>
  <c r="X342" i="180"/>
  <c r="L1620" i="180"/>
  <c r="AG962" i="180"/>
  <c r="AG1095" i="180"/>
  <c r="AG780" i="180"/>
  <c r="Q526" i="180"/>
  <c r="H636" i="180"/>
  <c r="I745" i="180"/>
  <c r="AG1838" i="180"/>
  <c r="AG1489" i="180"/>
  <c r="AG431" i="180"/>
  <c r="Z636" i="180"/>
  <c r="M306" i="180"/>
  <c r="AG1818" i="180"/>
  <c r="AG1686" i="180"/>
  <c r="U415" i="180"/>
  <c r="V490" i="180"/>
  <c r="S1694" i="180"/>
  <c r="AG1022" i="180"/>
  <c r="V1364" i="180"/>
  <c r="AG916" i="180"/>
  <c r="AG1425" i="180"/>
  <c r="I1730" i="180"/>
  <c r="AG295" i="180"/>
  <c r="AG1205" i="180"/>
  <c r="AA1656" i="180"/>
  <c r="AG978" i="180"/>
  <c r="T1805" i="180"/>
  <c r="AA927" i="180"/>
  <c r="L1292" i="180"/>
  <c r="AG379" i="180"/>
  <c r="Y636" i="180"/>
  <c r="AF1656" i="180"/>
  <c r="I1550" i="180"/>
  <c r="AG261" i="180"/>
  <c r="M526" i="180"/>
  <c r="AG542" i="180"/>
  <c r="H1694" i="180"/>
  <c r="AB636" i="180"/>
  <c r="K1147" i="180"/>
  <c r="AG732" i="180"/>
  <c r="AG393" i="180"/>
  <c r="S1730" i="180"/>
  <c r="AD1039" i="180"/>
  <c r="AG765" i="180"/>
  <c r="AG1560" i="180"/>
  <c r="AG1675" i="180"/>
  <c r="AG270" i="180"/>
  <c r="L1438" i="180"/>
  <c r="Z381" i="180"/>
  <c r="AC381" i="180"/>
  <c r="AG1656" i="180"/>
  <c r="AG997" i="180"/>
  <c r="Q964" i="180"/>
  <c r="T891" i="180"/>
  <c r="AB1840" i="180"/>
  <c r="N1003" i="180"/>
  <c r="AG1834" i="180"/>
  <c r="AG771" i="180"/>
  <c r="W673" i="180"/>
  <c r="O563" i="180"/>
  <c r="AG1568" i="180"/>
  <c r="X964" i="180"/>
  <c r="H1292" i="180"/>
  <c r="Q563" i="180"/>
  <c r="AG1691" i="180"/>
  <c r="AG736" i="180"/>
  <c r="AG366" i="180"/>
  <c r="R964" i="180"/>
  <c r="AG659" i="180"/>
  <c r="J673" i="180"/>
  <c r="AG874" i="180"/>
  <c r="N1438" i="180"/>
  <c r="AG339" i="180"/>
  <c r="K819" i="180"/>
  <c r="P782" i="180"/>
  <c r="AG612" i="180"/>
  <c r="AE453" i="180"/>
  <c r="U1805" i="180"/>
  <c r="AB1694" i="180"/>
  <c r="AG1096" i="180"/>
  <c r="AG475" i="180"/>
  <c r="AG833" i="180"/>
  <c r="U964" i="180"/>
  <c r="AG1381" i="180"/>
  <c r="G1147" i="180"/>
  <c r="AG666" i="180"/>
  <c r="AE490" i="180"/>
  <c r="J1256" i="180"/>
  <c r="AG485" i="180"/>
  <c r="N453" i="180"/>
  <c r="AF927" i="180"/>
  <c r="AG1725" i="180"/>
  <c r="AG1358" i="180"/>
  <c r="J1550" i="180"/>
  <c r="Q1764" i="180"/>
  <c r="X1764" i="180"/>
  <c r="Z927" i="180"/>
  <c r="AG1501" i="180"/>
  <c r="W342" i="180"/>
  <c r="AG842" i="180"/>
  <c r="Y1478" i="180"/>
  <c r="I1183" i="180"/>
  <c r="AG1218" i="180"/>
  <c r="M1292" i="180"/>
  <c r="L891" i="180"/>
  <c r="AG452" i="180"/>
  <c r="K1183" i="180"/>
  <c r="AG1415" i="180"/>
  <c r="N964" i="180"/>
  <c r="Q1003" i="180"/>
  <c r="AG660" i="180"/>
  <c r="Y1400" i="180"/>
  <c r="AG1271" i="180"/>
  <c r="AG1166" i="180"/>
  <c r="G1805" i="180"/>
  <c r="H1147" i="180"/>
  <c r="T855" i="180"/>
  <c r="AG1714" i="180"/>
  <c r="P1256" i="180"/>
  <c r="T636" i="180"/>
  <c r="Y1183" i="180"/>
  <c r="Q855" i="180"/>
  <c r="AG1182" i="180"/>
  <c r="Y453" i="180"/>
  <c r="AG925" i="180"/>
  <c r="AG1097" i="180"/>
  <c r="AG811" i="180"/>
  <c r="AC964" i="180"/>
  <c r="G415" i="180"/>
  <c r="AG586" i="180"/>
  <c r="V453" i="180"/>
  <c r="AG1390" i="180"/>
  <c r="M927" i="180"/>
  <c r="AG882" i="180"/>
  <c r="AG1386" i="180"/>
  <c r="AG1454" i="180"/>
  <c r="AG1357" i="180"/>
  <c r="U1586" i="180"/>
  <c r="V563" i="180"/>
  <c r="AG553" i="180"/>
  <c r="V1328" i="180"/>
  <c r="AG1104" i="180"/>
  <c r="AG357" i="180"/>
  <c r="T1220" i="180"/>
  <c r="G1111" i="180"/>
  <c r="M1183" i="180"/>
  <c r="O490" i="180"/>
  <c r="AG548" i="180"/>
  <c r="Y1220" i="180"/>
  <c r="AG1063" i="180"/>
  <c r="AG1830" i="180"/>
  <c r="J1074" i="180"/>
  <c r="AG1677" i="180"/>
  <c r="S927" i="180"/>
  <c r="Z1147" i="180"/>
  <c r="G1840" i="180"/>
  <c r="AG1539" i="180"/>
  <c r="N891" i="180"/>
  <c r="R1656" i="180"/>
  <c r="AG1103" i="180"/>
  <c r="R1764" i="180"/>
  <c r="H1074" i="180"/>
  <c r="T1512" i="180"/>
  <c r="J342" i="180"/>
  <c r="AG1286" i="180"/>
  <c r="W526" i="180"/>
  <c r="V1550" i="180"/>
  <c r="AG439" i="180"/>
  <c r="Q1478" i="180"/>
  <c r="AG1452" i="180"/>
  <c r="AB306" i="180"/>
  <c r="AG1050" i="180"/>
  <c r="AG655" i="180"/>
  <c r="AD526" i="180"/>
  <c r="AF1694" i="180"/>
  <c r="AG1052" i="180"/>
  <c r="Y1256" i="180"/>
  <c r="AG1128" i="180"/>
  <c r="AG481" i="180"/>
  <c r="AG1548" i="180"/>
  <c r="AG303" i="180"/>
  <c r="S1586" i="180"/>
  <c r="AG1135" i="180"/>
  <c r="O1805" i="180"/>
  <c r="AG1054" i="180"/>
  <c r="N1478" i="180"/>
  <c r="AD1003" i="180"/>
  <c r="K341" i="180"/>
  <c r="AG1239" i="180"/>
  <c r="AG358" i="180"/>
  <c r="AG583" i="180"/>
  <c r="AG1500" i="180"/>
  <c r="AG741" i="180"/>
  <c r="O1550" i="180"/>
  <c r="AG289" i="180"/>
  <c r="AG1643" i="180"/>
  <c r="K490" i="180"/>
  <c r="T306" i="180"/>
  <c r="AG1747" i="180"/>
  <c r="AG1321" i="180"/>
  <c r="L1764" i="180"/>
  <c r="AG1506" i="180"/>
  <c r="G1586" i="180"/>
  <c r="Z1364" i="180"/>
  <c r="I1039" i="180"/>
  <c r="AG1065" i="180"/>
  <c r="AG1141" i="180"/>
  <c r="AG1688" i="180"/>
  <c r="G1694" i="180"/>
  <c r="M381" i="180"/>
  <c r="Y1620" i="180"/>
  <c r="O1400" i="180"/>
  <c r="U1550" i="180"/>
  <c r="AG551" i="180"/>
  <c r="R1478" i="180"/>
  <c r="AG627" i="180"/>
  <c r="AD1512" i="180"/>
  <c r="I636" i="180"/>
  <c r="AB453" i="180"/>
  <c r="AG944" i="180"/>
  <c r="Q1074" i="180"/>
  <c r="S380" i="180"/>
  <c r="AG1270" i="180"/>
  <c r="AG849" i="180"/>
  <c r="K1805" i="180"/>
  <c r="AD380" i="180"/>
  <c r="J855" i="180"/>
  <c r="AG1242" i="180"/>
  <c r="G526" i="180"/>
  <c r="AB1400" i="180"/>
  <c r="AG693" i="180"/>
  <c r="AG740" i="180"/>
  <c r="AG1751" i="180"/>
  <c r="AG729" i="180"/>
  <c r="AG1635" i="180"/>
  <c r="AG802" i="180"/>
  <c r="AC453" i="180"/>
  <c r="AG1600" i="180"/>
  <c r="T1292" i="180"/>
  <c r="U1039" i="180"/>
  <c r="S1111" i="180"/>
  <c r="AG1414" i="180"/>
  <c r="J745" i="180"/>
  <c r="AG521" i="180"/>
  <c r="AA1292" i="180"/>
  <c r="L1586" i="180"/>
  <c r="Z709" i="180"/>
  <c r="AG466" i="180"/>
  <c r="AB1328" i="180"/>
  <c r="AG1610" i="180"/>
  <c r="AC1840" i="180"/>
  <c r="P490" i="180"/>
  <c r="S964" i="180"/>
  <c r="P1550" i="180"/>
  <c r="M782" i="180"/>
  <c r="AG664" i="180"/>
  <c r="AG1603" i="180"/>
  <c r="AG509" i="180"/>
  <c r="M709" i="180"/>
  <c r="AG709" i="180"/>
  <c r="L563" i="180"/>
  <c r="X855" i="180"/>
  <c r="AG1469" i="180"/>
  <c r="AG1605" i="180"/>
  <c r="AB490" i="180"/>
  <c r="AG251" i="180"/>
  <c r="I1003" i="180"/>
  <c r="S1438" i="180"/>
  <c r="AD1586" i="180"/>
  <c r="U1003" i="180"/>
  <c r="J1694" i="180"/>
  <c r="W1039" i="180"/>
  <c r="Y1694" i="180"/>
  <c r="AG1466" i="180"/>
  <c r="AG628" i="180"/>
  <c r="AG252" i="180"/>
  <c r="R819" i="180"/>
  <c r="U891" i="180"/>
  <c r="AC1694" i="180"/>
  <c r="W1183" i="180"/>
  <c r="T1039" i="180"/>
  <c r="O1478" i="180"/>
  <c r="M745" i="180"/>
  <c r="AG328" i="180"/>
  <c r="AF1292" i="180"/>
  <c r="AG1165" i="180"/>
  <c r="R1147" i="180"/>
  <c r="AG848" i="180"/>
  <c r="R490" i="180"/>
  <c r="L453" i="180"/>
  <c r="AG1183" i="180"/>
  <c r="Z490" i="180"/>
  <c r="AG1457" i="180"/>
  <c r="R1730" i="180"/>
  <c r="P1003" i="180"/>
  <c r="V1003" i="180"/>
  <c r="J381" i="180"/>
  <c r="M636" i="180"/>
  <c r="K1438" i="180"/>
  <c r="Y563" i="180"/>
  <c r="AC1400" i="180"/>
  <c r="AG563" i="180"/>
  <c r="P964" i="180"/>
  <c r="J891" i="180"/>
  <c r="L415" i="180"/>
  <c r="AG1476" i="180"/>
  <c r="H855" i="180"/>
  <c r="AG1340" i="180"/>
  <c r="AG1569" i="180"/>
  <c r="AG1584" i="180"/>
  <c r="AG254" i="180"/>
  <c r="J1364" i="180"/>
  <c r="AG1620" i="180"/>
  <c r="AG1475" i="180"/>
  <c r="AG961" i="180"/>
  <c r="H1328" i="180"/>
  <c r="S782" i="180"/>
  <c r="AG877" i="180"/>
  <c r="AG686" i="180"/>
  <c r="AG853" i="180"/>
  <c r="AA1438" i="180"/>
  <c r="U490" i="180"/>
  <c r="AG698" i="180"/>
  <c r="AG1131" i="180"/>
  <c r="AG1146" i="180"/>
  <c r="AG1473" i="180"/>
  <c r="AA599" i="180"/>
  <c r="P819" i="180"/>
  <c r="U1400" i="180"/>
  <c r="AG662" i="180"/>
  <c r="Z964" i="180"/>
  <c r="AA526" i="180"/>
  <c r="J709" i="180"/>
  <c r="AE1039" i="180"/>
  <c r="AG697" i="180"/>
  <c r="AG1804" i="180"/>
  <c r="AG1493" i="180"/>
  <c r="O1840" i="180"/>
  <c r="O1003" i="180"/>
  <c r="H1805" i="180"/>
  <c r="Y927" i="180"/>
  <c r="AG283" i="180"/>
  <c r="R673" i="180"/>
  <c r="P855" i="180"/>
  <c r="O927" i="180"/>
  <c r="J1730" i="180"/>
  <c r="S673" i="180"/>
  <c r="AG1689" i="180"/>
  <c r="X636" i="180"/>
  <c r="J1438" i="180"/>
  <c r="AC1550" i="180"/>
  <c r="AG526" i="180"/>
  <c r="L599" i="180"/>
  <c r="AG1511" i="180"/>
  <c r="AG906" i="180"/>
  <c r="AG940" i="180"/>
  <c r="M490" i="180"/>
  <c r="X526" i="180"/>
  <c r="AG1102" i="180"/>
  <c r="AG1035" i="180"/>
  <c r="X453" i="180"/>
  <c r="AG1674" i="180"/>
  <c r="R1550" i="180"/>
  <c r="L306" i="180"/>
  <c r="AG1567" i="180"/>
  <c r="AG614" i="180"/>
  <c r="AB1730" i="180"/>
  <c r="I855" i="180"/>
  <c r="P1730" i="180"/>
  <c r="AG508" i="180"/>
  <c r="AG1581" i="180"/>
  <c r="V1730" i="180"/>
  <c r="AG598" i="180"/>
  <c r="U599" i="180"/>
  <c r="AG1711" i="180"/>
  <c r="W1003" i="180"/>
  <c r="M453" i="180"/>
  <c r="AG430" i="180"/>
  <c r="S563" i="180"/>
  <c r="T599" i="180"/>
  <c r="AG1721" i="180"/>
  <c r="AG1616" i="180"/>
  <c r="T964" i="180"/>
  <c r="AG1455" i="180"/>
  <c r="K1400" i="180"/>
  <c r="V381" i="180"/>
  <c r="AG1637" i="180"/>
  <c r="AG1534" i="180"/>
  <c r="AD1694" i="180"/>
  <c r="AG725" i="180"/>
  <c r="P453" i="180"/>
  <c r="G673" i="180"/>
  <c r="AG1794" i="180"/>
  <c r="G1183" i="180"/>
  <c r="J1328" i="180"/>
  <c r="AG1749" i="180"/>
  <c r="AG632" i="180"/>
  <c r="AA453" i="180"/>
  <c r="AG703" i="180"/>
  <c r="Z1111" i="180"/>
  <c r="L1512" i="180"/>
  <c r="AE1111" i="180"/>
  <c r="AG760" i="180"/>
  <c r="AG871" i="180"/>
  <c r="AC1512" i="180"/>
  <c r="AG432" i="180"/>
  <c r="S381" i="180"/>
  <c r="AG1109" i="180"/>
  <c r="U855" i="180"/>
  <c r="AG1526" i="180"/>
  <c r="W927" i="180"/>
  <c r="Y1840" i="180"/>
  <c r="AG1580" i="180"/>
  <c r="AA636" i="180"/>
  <c r="AG1632" i="180"/>
  <c r="AG738" i="180"/>
  <c r="AD1438" i="180"/>
  <c r="X563" i="180"/>
  <c r="AG482" i="180"/>
  <c r="AG743" i="180"/>
  <c r="AG306" i="180"/>
  <c r="AG870" i="180"/>
  <c r="AA673" i="180"/>
  <c r="O380" i="180"/>
  <c r="AG476" i="180"/>
  <c r="X1003" i="180"/>
  <c r="AG735" i="180"/>
  <c r="I673" i="180"/>
  <c r="AB1220" i="180"/>
  <c r="AG1418" i="180"/>
  <c r="AG1066" i="180"/>
  <c r="AC415" i="180"/>
  <c r="S599" i="180"/>
  <c r="R745" i="180"/>
  <c r="T415" i="180"/>
  <c r="O381" i="180"/>
  <c r="AG469" i="180"/>
  <c r="Q891" i="180"/>
  <c r="AG286" i="180"/>
  <c r="Y1003" i="180"/>
  <c r="AG1387" i="180"/>
  <c r="AG1532" i="180"/>
  <c r="AG721" i="180"/>
  <c r="AG1464" i="180"/>
  <c r="AG1071" i="180"/>
  <c r="AG883" i="180"/>
  <c r="N1220" i="180"/>
  <c r="AG1107" i="180"/>
  <c r="H1586" i="180"/>
  <c r="AG247" i="180"/>
  <c r="AG1574" i="180"/>
  <c r="P927" i="180"/>
  <c r="AG1704" i="180"/>
  <c r="AG284" i="180"/>
  <c r="G782" i="180"/>
  <c r="R1292" i="180"/>
  <c r="X1074" i="180"/>
  <c r="AG960" i="180"/>
  <c r="V415" i="180"/>
  <c r="P342" i="180"/>
  <c r="K636" i="180"/>
  <c r="AG1683" i="180"/>
  <c r="L1730" i="180"/>
  <c r="AF1364" i="180"/>
  <c r="AE1730" i="180"/>
  <c r="AG1326" i="180"/>
  <c r="AG467" i="180"/>
  <c r="AG489" i="180"/>
  <c r="L1694" i="180"/>
  <c r="T342" i="180"/>
  <c r="AG1542" i="180"/>
  <c r="AG1396" i="180"/>
  <c r="AG986" i="180"/>
  <c r="AG1718" i="180"/>
  <c r="R1620" i="180"/>
  <c r="Q1805" i="180"/>
  <c r="AF1764" i="180"/>
  <c r="AG1101" i="180"/>
  <c r="AG1074" i="180"/>
  <c r="J563" i="180"/>
  <c r="AG1763" i="180"/>
  <c r="J1111" i="180"/>
  <c r="W1438" i="180"/>
  <c r="T490" i="180"/>
  <c r="X1111" i="180"/>
  <c r="H415" i="180"/>
  <c r="Y415" i="180"/>
  <c r="AG776" i="180"/>
  <c r="M1328" i="180"/>
  <c r="Y1764" i="180"/>
  <c r="P1805" i="180"/>
  <c r="AG1742" i="180"/>
  <c r="W415" i="180"/>
  <c r="P1764" i="180"/>
  <c r="AG543" i="180"/>
  <c r="AH1560" i="180"/>
  <c r="AG1495" i="180"/>
  <c r="AG1715" i="180"/>
  <c r="AG1312" i="180"/>
  <c r="AG1281" i="180"/>
  <c r="W1292" i="180"/>
  <c r="AG578" i="180"/>
  <c r="G1764" i="180"/>
  <c r="AG1681" i="180"/>
  <c r="AG277" i="180"/>
  <c r="M1840" i="180"/>
  <c r="J415" i="180"/>
  <c r="V1620" i="180"/>
  <c r="M855" i="180"/>
  <c r="J782" i="180"/>
  <c r="AB1039" i="180"/>
  <c r="Z1328" i="180"/>
  <c r="Z1586" i="180"/>
  <c r="AG1840" i="180"/>
  <c r="AF673" i="180"/>
  <c r="I782" i="180"/>
  <c r="AG1314" i="180"/>
  <c r="AG1240" i="180"/>
  <c r="AG1491" i="180"/>
  <c r="AG1001" i="180"/>
  <c r="K1586" i="180"/>
  <c r="AG1327" i="180"/>
  <c r="AG1350" i="180"/>
  <c r="AG1255" i="180"/>
  <c r="AB673" i="180"/>
  <c r="AE1586" i="180"/>
  <c r="AG558" i="180"/>
  <c r="AC341" i="180"/>
  <c r="T819" i="180"/>
  <c r="M1039" i="180"/>
  <c r="AD1147" i="180"/>
  <c r="P1039" i="180"/>
  <c r="AG400" i="180"/>
  <c r="AG1668" i="180"/>
  <c r="AG1614" i="180"/>
  <c r="AG630" i="180"/>
  <c r="R1111" i="180"/>
  <c r="S1478" i="180"/>
  <c r="O306" i="180"/>
  <c r="AG480" i="180"/>
  <c r="AG706" i="180"/>
  <c r="V1147" i="180"/>
  <c r="P1620" i="180"/>
  <c r="V1111" i="180"/>
  <c r="O415" i="180"/>
  <c r="AG380" i="180"/>
  <c r="T1183" i="180"/>
  <c r="V1074" i="180"/>
  <c r="AG556" i="180"/>
  <c r="T1400" i="180"/>
  <c r="AF745" i="180"/>
  <c r="Y709" i="180"/>
  <c r="AD599" i="180"/>
  <c r="K563" i="180"/>
  <c r="X1364" i="180"/>
  <c r="AG888" i="180"/>
  <c r="AF1039" i="180"/>
  <c r="L1364" i="180"/>
  <c r="AG296" i="180"/>
  <c r="AG1108" i="180"/>
  <c r="AG1817" i="180"/>
  <c r="L636" i="180"/>
  <c r="X1478" i="180"/>
  <c r="AG517" i="180"/>
  <c r="K599" i="180"/>
  <c r="R636" i="180"/>
  <c r="K1730" i="180"/>
  <c r="X891" i="180"/>
  <c r="N1694" i="180"/>
  <c r="AG745" i="180"/>
  <c r="AG855" i="180"/>
  <c r="AG478" i="180"/>
  <c r="AG950" i="180"/>
  <c r="Q306" i="180"/>
  <c r="R1256" i="180"/>
  <c r="AG468" i="180"/>
  <c r="AG288" i="180"/>
  <c r="M1074" i="180"/>
  <c r="AG302" i="180"/>
  <c r="AG636" i="180"/>
  <c r="I891" i="180"/>
  <c r="M1586" i="180"/>
  <c r="AG948" i="180"/>
  <c r="N1364" i="180"/>
  <c r="L1550" i="180"/>
  <c r="AG1057" i="180"/>
  <c r="AG1599" i="180"/>
  <c r="Y1805" i="180"/>
  <c r="AG956" i="180"/>
  <c r="O1039" i="180"/>
  <c r="AG1572" i="180"/>
  <c r="Q673" i="180"/>
  <c r="AG1073" i="180"/>
  <c r="AG1203" i="180"/>
  <c r="R1512" i="180"/>
  <c r="Z1074" i="180"/>
  <c r="AG1719" i="180"/>
  <c r="J964" i="180"/>
  <c r="O1292" i="180"/>
  <c r="AG1017" i="180"/>
  <c r="AG370" i="180"/>
  <c r="AG1741" i="180"/>
  <c r="AG1129" i="180"/>
  <c r="AG483" i="180"/>
  <c r="AG1762" i="180"/>
  <c r="S1620" i="180"/>
  <c r="AG1099" i="180"/>
  <c r="P1147" i="180"/>
  <c r="AG490" i="180"/>
  <c r="AG1543" i="180"/>
  <c r="AG744" i="180"/>
  <c r="U306" i="180"/>
  <c r="AB819" i="180"/>
  <c r="T1550" i="180"/>
  <c r="AG545" i="180"/>
  <c r="AG1397" i="180"/>
  <c r="AG405" i="180"/>
  <c r="AG1246" i="180"/>
  <c r="AG768" i="180"/>
  <c r="AG846" i="180"/>
  <c r="X1512" i="180"/>
  <c r="AG437" i="180"/>
  <c r="AG322" i="180"/>
  <c r="K1074" i="180"/>
  <c r="J1003" i="180"/>
  <c r="AG615" i="180"/>
  <c r="AA342" i="180"/>
  <c r="AG1177" i="180"/>
  <c r="AG767" i="180"/>
  <c r="K1620" i="180"/>
  <c r="AG1727" i="180"/>
  <c r="J1292" i="180"/>
  <c r="V1183" i="180"/>
  <c r="W490" i="180"/>
  <c r="AG941" i="180"/>
  <c r="AG1147" i="180"/>
  <c r="AG1319" i="180"/>
  <c r="M1256" i="180"/>
  <c r="AG1467" i="180"/>
  <c r="AD964" i="180"/>
  <c r="O1512" i="180"/>
  <c r="K1111" i="180"/>
  <c r="J599" i="180"/>
  <c r="P415" i="180"/>
  <c r="P599" i="180"/>
  <c r="L1147" i="180"/>
  <c r="H453" i="180"/>
  <c r="G563" i="180"/>
  <c r="R891" i="180"/>
  <c r="Q1292" i="180"/>
  <c r="AC673" i="180"/>
  <c r="S1764" i="180"/>
  <c r="V1256" i="180"/>
  <c r="AE1805" i="180"/>
  <c r="AG999" i="180"/>
  <c r="AD1183" i="180"/>
  <c r="AF381" i="180"/>
  <c r="AG1618" i="180"/>
  <c r="AG1428" i="180"/>
  <c r="AG363" i="180"/>
  <c r="G855" i="180"/>
  <c r="L381" i="180"/>
  <c r="AG1633" i="180"/>
  <c r="H490" i="180"/>
  <c r="AA1478" i="180"/>
  <c r="AG1241" i="180"/>
  <c r="X1292" i="180"/>
  <c r="H964" i="180"/>
  <c r="AG1421" i="180"/>
  <c r="N709" i="180"/>
  <c r="AG582" i="180"/>
  <c r="M1694" i="180"/>
  <c r="AG1496" i="180"/>
  <c r="V673" i="180"/>
  <c r="G1292" i="180"/>
  <c r="AG887" i="180"/>
  <c r="AG1126" i="180"/>
  <c r="AG1685" i="180"/>
  <c r="AG946" i="180"/>
  <c r="AG1306" i="180"/>
  <c r="AB1656" i="180"/>
  <c r="Z1694" i="180"/>
  <c r="J1183" i="180"/>
  <c r="R1805" i="180"/>
  <c r="S342" i="180"/>
  <c r="AG267" i="180"/>
  <c r="AG919" i="180"/>
  <c r="AG448" i="180"/>
  <c r="AG618" i="180"/>
  <c r="AG318" i="180"/>
  <c r="W1220" i="180"/>
  <c r="AC1586" i="180"/>
  <c r="T1586" i="180"/>
  <c r="W1730" i="180"/>
  <c r="K782" i="180"/>
  <c r="R1003" i="180"/>
  <c r="AG276" i="180"/>
  <c r="AG1325" i="180"/>
  <c r="AG473" i="180"/>
  <c r="AD673" i="180"/>
  <c r="AG1754" i="180"/>
  <c r="K453" i="180"/>
  <c r="Z1256" i="180"/>
  <c r="AG435" i="180"/>
  <c r="AG1649" i="180"/>
  <c r="X1586" i="180"/>
  <c r="J1220" i="180"/>
  <c r="AG1652" i="180"/>
  <c r="AG1710" i="180"/>
  <c r="AG1477" i="180"/>
  <c r="AB1620" i="180"/>
  <c r="AG1713" i="180"/>
  <c r="AG1692" i="180"/>
  <c r="AG1087" i="180"/>
  <c r="AG1138" i="180"/>
  <c r="Z526" i="180"/>
  <c r="AB526" i="180"/>
  <c r="Q1620" i="180"/>
  <c r="T1730" i="180"/>
  <c r="AG592" i="180"/>
  <c r="AG1535" i="180"/>
  <c r="W1256" i="180"/>
  <c r="Q490" i="180"/>
  <c r="O305" i="180"/>
  <c r="P1220" i="180"/>
  <c r="AA782" i="180"/>
  <c r="AG373" i="180"/>
  <c r="AG523" i="180"/>
  <c r="S1003" i="180"/>
  <c r="AG852" i="180"/>
  <c r="AG1313" i="180"/>
  <c r="G1550" i="180"/>
  <c r="AG1385" i="180"/>
  <c r="AG1212" i="180"/>
  <c r="AG258" i="180"/>
  <c r="Q599" i="180"/>
  <c r="AG505" i="180"/>
  <c r="W636" i="180"/>
  <c r="AG1615" i="180"/>
  <c r="AG1174" i="180"/>
  <c r="W1805" i="180"/>
  <c r="AG298" i="180"/>
  <c r="AG1209" i="180"/>
  <c r="AG1305" i="180"/>
  <c r="AD342" i="180"/>
  <c r="AG552" i="180"/>
  <c r="AC1328" i="180"/>
  <c r="N1147" i="180"/>
  <c r="AG282" i="180"/>
  <c r="AG274" i="180"/>
  <c r="P563" i="180"/>
  <c r="AG1206" i="180"/>
  <c r="T1074" i="180"/>
  <c r="Z1656" i="180"/>
  <c r="AG1655" i="180"/>
  <c r="K855" i="180"/>
  <c r="AG954" i="180"/>
  <c r="K526" i="180"/>
  <c r="AC563" i="180"/>
  <c r="AG1604" i="180"/>
  <c r="Z1438" i="180"/>
  <c r="AG702" i="180"/>
  <c r="W381" i="180"/>
  <c r="H1620" i="180"/>
  <c r="AG340" i="180"/>
  <c r="AG1132" i="180"/>
  <c r="W855" i="180"/>
  <c r="AG1562" i="180"/>
  <c r="Z1292" i="180"/>
  <c r="AG1670" i="180"/>
  <c r="AG1728" i="180"/>
  <c r="S1147" i="180"/>
  <c r="AG775" i="180"/>
  <c r="Q415" i="180"/>
  <c r="AG1388" i="180"/>
  <c r="AG1524" i="180"/>
  <c r="N1840" i="180"/>
  <c r="L964" i="180"/>
  <c r="AG759" i="180"/>
  <c r="AG1634" i="180"/>
  <c r="AG1275" i="180"/>
  <c r="I490" i="180"/>
  <c r="G306" i="180"/>
  <c r="AA306" i="180"/>
  <c r="AG891" i="180"/>
  <c r="AB1512" i="180"/>
  <c r="AF1400" i="180"/>
  <c r="K1694" i="180"/>
  <c r="AG1395" i="180"/>
  <c r="V526" i="180"/>
  <c r="R453" i="180"/>
  <c r="V1400" i="180"/>
  <c r="AG1565" i="180"/>
  <c r="K1364" i="180"/>
  <c r="H342" i="180"/>
  <c r="G1003" i="180"/>
  <c r="AG1429" i="180"/>
  <c r="AA1730" i="180"/>
  <c r="R1400" i="180"/>
  <c r="AG1717" i="180"/>
  <c r="AG1465" i="180"/>
  <c r="N745" i="180"/>
  <c r="K305" i="180"/>
  <c r="AG246" i="180"/>
  <c r="AG1490" i="180"/>
  <c r="AG1014" i="180"/>
  <c r="AA1400" i="180"/>
  <c r="AG589" i="180"/>
  <c r="AA709" i="180"/>
  <c r="AA1586" i="180"/>
  <c r="S1656" i="180"/>
  <c r="AG1707" i="180"/>
  <c r="Q381" i="180"/>
  <c r="Z855" i="180"/>
  <c r="AG1232" i="180"/>
  <c r="AG1090" i="180"/>
  <c r="Z1512" i="180"/>
  <c r="AG1068" i="180"/>
  <c r="AC891" i="180"/>
  <c r="AG1570" i="180"/>
  <c r="AG1056" i="180"/>
  <c r="AG337" i="180"/>
  <c r="AG726" i="180"/>
  <c r="AC490" i="180"/>
  <c r="AG816" i="180"/>
  <c r="AG689" i="180"/>
  <c r="H1400" i="180"/>
  <c r="Q1438" i="180"/>
  <c r="M1512" i="180"/>
  <c r="AG927" i="180"/>
  <c r="AG1315" i="180"/>
  <c r="AF1586" i="180"/>
  <c r="Y1292" i="180"/>
  <c r="AF819" i="180"/>
  <c r="L1220" i="180"/>
  <c r="AG1645" i="180"/>
  <c r="AG1779" i="180"/>
  <c r="I709" i="180"/>
  <c r="R709" i="180"/>
  <c r="J1840" i="180"/>
  <c r="I1364" i="180"/>
  <c r="AG1347" i="180"/>
  <c r="AB1147" i="180"/>
  <c r="AG1290" i="180"/>
  <c r="M673" i="180"/>
  <c r="V1656" i="180"/>
  <c r="AG1803" i="180"/>
  <c r="G1478" i="180"/>
  <c r="M1478" i="180"/>
  <c r="AG694" i="180"/>
  <c r="Y381" i="180"/>
  <c r="AG1419" i="180"/>
  <c r="V1805" i="180"/>
  <c r="AG1740" i="180"/>
  <c r="AG1533" i="180"/>
  <c r="AG272" i="180"/>
  <c r="AG1753" i="180"/>
  <c r="M1111" i="180"/>
  <c r="N563" i="180"/>
  <c r="T1840" i="180"/>
  <c r="AD1620" i="180"/>
  <c r="AG1463" i="180"/>
  <c r="L927" i="180"/>
  <c r="AG1789" i="180"/>
  <c r="AG290" i="180"/>
  <c r="AG1537" i="180"/>
  <c r="AG1328" i="180"/>
  <c r="AG502" i="180"/>
  <c r="AG297" i="180"/>
  <c r="AD306" i="180"/>
  <c r="AG249" i="180"/>
  <c r="I1328" i="180"/>
  <c r="AG840" i="180"/>
  <c r="AG585" i="180"/>
  <c r="AB1764" i="180"/>
  <c r="R1328" i="180"/>
  <c r="AG1342" i="180"/>
  <c r="P1586" i="180"/>
  <c r="O1364" i="180"/>
  <c r="AG942" i="180"/>
  <c r="G636" i="180"/>
  <c r="AG1536" i="180"/>
  <c r="AG449" i="180"/>
  <c r="Q1147" i="180"/>
  <c r="AG1799" i="180"/>
  <c r="P1438" i="180"/>
  <c r="AG955" i="180"/>
  <c r="X745" i="180"/>
  <c r="M1220" i="180"/>
  <c r="AG561" i="180"/>
  <c r="AG728" i="180"/>
  <c r="G1256" i="180"/>
  <c r="AF306" i="180"/>
  <c r="AG1757" i="180"/>
  <c r="H1656" i="180"/>
  <c r="AG773" i="180"/>
  <c r="J453" i="180"/>
  <c r="AG1308" i="180"/>
  <c r="AD745" i="180"/>
  <c r="T1111" i="180"/>
  <c r="AC1478" i="180"/>
  <c r="AG813" i="180"/>
  <c r="R927" i="180"/>
  <c r="Q1550" i="180"/>
  <c r="N1764" i="180"/>
  <c r="R1438" i="180"/>
  <c r="AG1824" i="180"/>
  <c r="AG782" i="180"/>
  <c r="P1183" i="180"/>
  <c r="T381" i="180"/>
  <c r="I1694" i="180"/>
  <c r="AG876" i="180"/>
  <c r="AG1398" i="180"/>
  <c r="AF1805" i="180"/>
  <c r="AG705" i="180"/>
  <c r="AG1364" i="180"/>
  <c r="AG909" i="180"/>
  <c r="AG1756" i="180"/>
  <c r="AG690" i="180"/>
  <c r="AF636" i="180"/>
  <c r="AG1106" i="180"/>
  <c r="I1586" i="180"/>
  <c r="AC1805" i="180"/>
  <c r="AG488" i="180"/>
  <c r="L782" i="180"/>
  <c r="AG562" i="180"/>
  <c r="AG1669" i="180"/>
  <c r="AA1764" i="180"/>
  <c r="AO1517" i="180"/>
  <c r="AO787" i="180"/>
  <c r="AO750" i="180"/>
  <c r="AO1769" i="180"/>
  <c r="AD1328" i="180"/>
  <c r="AG1676" i="180"/>
  <c r="AG1200" i="180"/>
  <c r="AG1220" i="180"/>
  <c r="AG1678" i="180"/>
  <c r="AO824" i="180"/>
  <c r="AA1512" i="180"/>
  <c r="Z306" i="180"/>
  <c r="N342" i="180"/>
  <c r="N1039" i="180"/>
  <c r="AO641" i="180"/>
  <c r="AO1297" i="180"/>
  <c r="O1620" i="180"/>
  <c r="N1730" i="180"/>
  <c r="AO1333" i="180"/>
  <c r="AO1079" i="180"/>
  <c r="AO458" i="180"/>
  <c r="AG878" i="180"/>
  <c r="AG795" i="180"/>
  <c r="AG450" i="180"/>
  <c r="AO1810" i="180"/>
  <c r="AO386" i="180"/>
  <c r="AG634" i="180"/>
  <c r="AO860" i="180"/>
  <c r="AO531" i="180"/>
  <c r="AO1699" i="180"/>
  <c r="AO495" i="180"/>
  <c r="AG266" i="180"/>
  <c r="AC927" i="180"/>
  <c r="S1364" i="180"/>
  <c r="Y1074" i="180"/>
  <c r="AO1735" i="180"/>
  <c r="AO1625" i="180"/>
  <c r="AO1483" i="180"/>
  <c r="AO1369" i="180"/>
  <c r="AO896" i="180"/>
  <c r="U1512" i="180"/>
  <c r="Z1400" i="180"/>
  <c r="AG443" i="180"/>
  <c r="N819" i="180"/>
  <c r="AO604" i="180"/>
  <c r="M563" i="180"/>
  <c r="AG1416" i="180"/>
  <c r="AG1509" i="180"/>
  <c r="AG832" i="180"/>
  <c r="AO1661" i="180"/>
  <c r="AO1405" i="180"/>
  <c r="AO1008" i="180"/>
  <c r="AO932" i="180"/>
  <c r="AO347" i="180"/>
  <c r="N1400" i="180"/>
  <c r="AG1782" i="180"/>
  <c r="AO1188" i="180"/>
  <c r="AO1116" i="180"/>
  <c r="AG1720" i="180"/>
  <c r="V1478" i="180"/>
  <c r="AG650" i="180"/>
  <c r="AO1555" i="180"/>
  <c r="AO1443" i="180"/>
  <c r="AO678" i="180"/>
  <c r="AO568" i="180"/>
  <c r="X1039" i="180"/>
  <c r="AG342" i="180"/>
  <c r="AO969" i="180"/>
  <c r="I526" i="180"/>
  <c r="Y1656" i="180"/>
  <c r="AG259" i="180"/>
  <c r="M342" i="180"/>
  <c r="AO1845" i="180"/>
  <c r="AO1225" i="180"/>
  <c r="AO1152" i="180"/>
  <c r="AO311" i="180"/>
  <c r="AG409" i="180"/>
  <c r="L526" i="180"/>
  <c r="H891" i="180"/>
  <c r="AG1051" i="180"/>
  <c r="AO1591" i="180"/>
  <c r="N1328" i="180"/>
  <c r="I1805" i="180"/>
  <c r="AO714" i="180"/>
  <c r="M1438" i="180"/>
  <c r="AA819" i="180"/>
  <c r="X928" i="180"/>
  <c r="AH552" i="180"/>
  <c r="G416" i="180"/>
  <c r="AH428" i="180"/>
  <c r="U892" i="180"/>
  <c r="Z1401" i="180"/>
  <c r="J307" i="180"/>
  <c r="AD928" i="180"/>
  <c r="T1221" i="180"/>
  <c r="P1551" i="180"/>
  <c r="AH1160" i="180"/>
  <c r="P783" i="180"/>
  <c r="AH868" i="180"/>
  <c r="AH1781" i="180"/>
  <c r="AH1620" i="180"/>
  <c r="AH1508" i="180"/>
  <c r="AH1066" i="180"/>
  <c r="O1257" i="180"/>
  <c r="AH1397" i="180"/>
  <c r="K1439" i="180"/>
  <c r="AH809" i="180"/>
  <c r="AH767" i="180"/>
  <c r="P1329" i="180"/>
  <c r="AH1574" i="180"/>
  <c r="AH780" i="180"/>
  <c r="AA1112" i="180"/>
  <c r="R1401" i="180"/>
  <c r="AH1461" i="180"/>
  <c r="AH1075" i="180"/>
  <c r="AH1243" i="180"/>
  <c r="R1621" i="180"/>
  <c r="H1040" i="180"/>
  <c r="I564" i="180"/>
  <c r="AH1597" i="180"/>
  <c r="S1841" i="180"/>
  <c r="AH1286" i="180"/>
  <c r="AH743" i="180"/>
  <c r="M1587" i="180"/>
  <c r="AH414" i="180"/>
  <c r="AH1817" i="180"/>
  <c r="AH1804" i="180"/>
  <c r="AH850" i="180"/>
  <c r="AH1615" i="180"/>
  <c r="AH1257" i="180"/>
  <c r="Y600" i="180"/>
  <c r="AH1787" i="180"/>
  <c r="AH907" i="180"/>
  <c r="AH1530" i="180"/>
  <c r="AH1350" i="180"/>
  <c r="AH407" i="180"/>
  <c r="AH1269" i="180"/>
  <c r="AH1477" i="180"/>
  <c r="AH1714" i="180"/>
  <c r="K1257" i="180"/>
  <c r="V564" i="180"/>
  <c r="H1112" i="180"/>
  <c r="AH686" i="180"/>
  <c r="AH616" i="180"/>
  <c r="V1439" i="180"/>
  <c r="AH1692" i="180"/>
  <c r="W1439" i="180"/>
  <c r="S1765" i="180"/>
  <c r="AH1388" i="180"/>
  <c r="Y1040" i="180"/>
  <c r="AH1171" i="180"/>
  <c r="S454" i="180"/>
  <c r="AC416" i="180"/>
  <c r="AH1232" i="180"/>
  <c r="H600" i="180"/>
  <c r="AH1706" i="180"/>
  <c r="AH416" i="180"/>
  <c r="AH1111" i="180"/>
  <c r="O1439" i="180"/>
  <c r="AH1783" i="180"/>
  <c r="AG1075" i="180"/>
  <c r="J1479" i="180"/>
  <c r="AH1513" i="180"/>
  <c r="J892" i="180"/>
  <c r="AH411" i="180"/>
  <c r="V820" i="180"/>
  <c r="AH397" i="180"/>
  <c r="AH1275" i="180"/>
  <c r="R1657" i="180"/>
  <c r="AH950" i="180"/>
  <c r="AH1276" i="180"/>
  <c r="AA1004" i="180"/>
  <c r="AH1417" i="180"/>
  <c r="AH1130" i="180"/>
  <c r="U1551" i="180"/>
  <c r="V674" i="180"/>
  <c r="AH1136" i="180"/>
  <c r="AH1752" i="180"/>
  <c r="AH884" i="180"/>
  <c r="AH1527" i="180"/>
  <c r="AH1457" i="180"/>
  <c r="AH467" i="180"/>
  <c r="L928" i="180"/>
  <c r="AH1271" i="180"/>
  <c r="AG307" i="180"/>
  <c r="AH888" i="180"/>
  <c r="AH1052" i="180"/>
  <c r="R1365" i="180"/>
  <c r="P856" i="180"/>
  <c r="AH1256" i="180"/>
  <c r="X1257" i="180"/>
  <c r="AB1731" i="180"/>
  <c r="Y1184" i="180"/>
  <c r="AB1365" i="180"/>
  <c r="AA1765" i="180"/>
  <c r="AH322" i="180"/>
  <c r="AH554" i="180"/>
  <c r="AH396" i="180"/>
  <c r="AH1053" i="180"/>
  <c r="V382" i="180"/>
  <c r="AH1562" i="180"/>
  <c r="U1040" i="180"/>
  <c r="AH1425" i="180"/>
  <c r="AH774" i="180"/>
  <c r="O1621" i="180"/>
  <c r="V1112" i="180"/>
  <c r="AH1166" i="180"/>
  <c r="AH1436" i="180"/>
  <c r="AH1090" i="180"/>
  <c r="AH1573" i="180"/>
  <c r="Y892" i="180"/>
  <c r="Z1479" i="180"/>
  <c r="Y527" i="180"/>
  <c r="X1765" i="180"/>
  <c r="U1479" i="180"/>
  <c r="T892" i="180"/>
  <c r="AC1731" i="180"/>
  <c r="AC1479" i="180"/>
  <c r="K1731" i="180"/>
  <c r="AH623" i="180"/>
  <c r="AH1826" i="180"/>
  <c r="AH612" i="180"/>
  <c r="AH1729" i="180"/>
  <c r="Y307" i="180"/>
  <c r="AH1584" i="180"/>
  <c r="AH586" i="180"/>
  <c r="AH1175" i="180"/>
  <c r="AH1287" i="180"/>
  <c r="AH739" i="180"/>
  <c r="AH1394" i="180"/>
  <c r="X783" i="180"/>
  <c r="P1479" i="180"/>
  <c r="AH1401" i="180"/>
  <c r="S1184" i="180"/>
  <c r="X1806" i="180"/>
  <c r="W637" i="180"/>
  <c r="AH690" i="180"/>
  <c r="K1587" i="180"/>
  <c r="AH1343" i="180"/>
  <c r="J1439" i="180"/>
  <c r="AA1731" i="180"/>
  <c r="AB892" i="180"/>
  <c r="AH1539" i="180"/>
  <c r="N856" i="180"/>
  <c r="AH300" i="180"/>
  <c r="AD710" i="180"/>
  <c r="R1075" i="180"/>
  <c r="AH477" i="180"/>
  <c r="P1587" i="180"/>
  <c r="V746" i="180"/>
  <c r="N1695" i="180"/>
  <c r="J1765" i="180"/>
  <c r="AH1241" i="180"/>
  <c r="AH962" i="180"/>
  <c r="G746" i="180"/>
  <c r="AH1581" i="180"/>
  <c r="R1479" i="180"/>
  <c r="Y1621" i="180"/>
  <c r="W1587" i="180"/>
  <c r="AH874" i="180"/>
  <c r="AH491" i="180"/>
  <c r="AH439" i="180"/>
  <c r="AH1104" i="180"/>
  <c r="AH1273" i="180"/>
  <c r="AB416" i="180"/>
  <c r="AH1251" i="180"/>
  <c r="AF1148" i="180"/>
  <c r="Q1221" i="180"/>
  <c r="AC491" i="180"/>
  <c r="AH1206" i="180"/>
  <c r="AA1329" i="180"/>
  <c r="AD674" i="180"/>
  <c r="AH559" i="180"/>
  <c r="AG1221" i="180"/>
  <c r="AA1184" i="180"/>
  <c r="Y343" i="180"/>
  <c r="M1551" i="180"/>
  <c r="AE1551" i="180"/>
  <c r="AH267" i="180"/>
  <c r="AH1504" i="180"/>
  <c r="Q1439" i="180"/>
  <c r="AH1435" i="180"/>
  <c r="AH1173" i="180"/>
  <c r="AH1719" i="180"/>
  <c r="AH1219" i="180"/>
  <c r="S1221" i="180"/>
  <c r="AH1690" i="180"/>
  <c r="AH436" i="180"/>
  <c r="AH415" i="180"/>
  <c r="AH991" i="180"/>
  <c r="AH1511" i="180"/>
  <c r="K783" i="180"/>
  <c r="Q564" i="180"/>
  <c r="AD856" i="180"/>
  <c r="AH1610" i="180"/>
  <c r="J1329" i="180"/>
  <c r="AH487" i="180"/>
  <c r="H491" i="180"/>
  <c r="Z928" i="180"/>
  <c r="AH1708" i="180"/>
  <c r="P1513" i="180"/>
  <c r="O820" i="180"/>
  <c r="AH1328" i="180"/>
  <c r="L1293" i="180"/>
  <c r="W710" i="180"/>
  <c r="AH1490" i="180"/>
  <c r="AH1214" i="180"/>
  <c r="S1513" i="180"/>
  <c r="AH1818" i="180"/>
  <c r="AG382" i="180"/>
  <c r="AH650" i="180"/>
  <c r="Y1765" i="180"/>
  <c r="Z1657" i="180"/>
  <c r="Q1731" i="180"/>
  <c r="P746" i="180"/>
  <c r="U1112" i="180"/>
  <c r="AH507" i="180"/>
  <c r="AH355" i="180"/>
  <c r="K820" i="180"/>
  <c r="AH849" i="180"/>
  <c r="O600" i="180"/>
  <c r="I307" i="180"/>
  <c r="L1765" i="180"/>
  <c r="Z1695" i="180"/>
  <c r="AH445" i="180"/>
  <c r="AH1058" i="180"/>
  <c r="AD1293" i="180"/>
  <c r="AH758" i="180"/>
  <c r="P1257" i="180"/>
  <c r="AH1789" i="180"/>
  <c r="Y1657" i="180"/>
  <c r="AH806" i="180"/>
  <c r="P674" i="180"/>
  <c r="AE454" i="180"/>
  <c r="AH1026" i="180"/>
  <c r="AH1001" i="180"/>
  <c r="P1004" i="180"/>
  <c r="AA1551" i="180"/>
  <c r="AH1654" i="180"/>
  <c r="AH1683" i="180"/>
  <c r="AH1316" i="180"/>
  <c r="AH1455" i="180"/>
  <c r="AH1428" i="180"/>
  <c r="W382" i="180"/>
  <c r="T1657" i="180"/>
  <c r="AA1479" i="180"/>
  <c r="AH1215" i="180"/>
  <c r="AG1806" i="180"/>
  <c r="AH1465" i="180"/>
  <c r="U564" i="180"/>
  <c r="AH1109" i="180"/>
  <c r="AH476" i="180"/>
  <c r="AH1017" i="180"/>
  <c r="Q674" i="180"/>
  <c r="AH657" i="180"/>
  <c r="AH266" i="180"/>
  <c r="AH961" i="180"/>
  <c r="L1401" i="180"/>
  <c r="AH591" i="180"/>
  <c r="X1040" i="180"/>
  <c r="AE856" i="180"/>
  <c r="K527" i="180"/>
  <c r="AH872" i="180"/>
  <c r="AH379" i="180"/>
  <c r="L527" i="180"/>
  <c r="O746" i="180"/>
  <c r="J1621" i="180"/>
  <c r="W1731" i="180"/>
  <c r="AD820" i="180"/>
  <c r="AH1644" i="180"/>
  <c r="N674" i="180"/>
  <c r="T710" i="180"/>
  <c r="P382" i="180"/>
  <c r="K674" i="180"/>
  <c r="AH1059" i="180"/>
  <c r="R1587" i="180"/>
  <c r="N965" i="180"/>
  <c r="AI795" i="180"/>
  <c r="W454" i="180"/>
  <c r="H1731" i="180"/>
  <c r="AD1479" i="180"/>
  <c r="U710" i="180"/>
  <c r="Q416" i="180"/>
  <c r="AH1723" i="180"/>
  <c r="AA564" i="180"/>
  <c r="AH878" i="180"/>
  <c r="AH1509" i="180"/>
  <c r="AH245" i="180"/>
  <c r="H1513" i="180"/>
  <c r="M965" i="180"/>
  <c r="AH380" i="180"/>
  <c r="S1040" i="180"/>
  <c r="AH1317" i="180"/>
  <c r="Y1587" i="180"/>
  <c r="K1551" i="180"/>
  <c r="M1401" i="180"/>
  <c r="X1365" i="180"/>
  <c r="V1479" i="180"/>
  <c r="AH341" i="180"/>
  <c r="AH617" i="180"/>
  <c r="AC1293" i="180"/>
  <c r="AH515" i="180"/>
  <c r="V1513" i="180"/>
  <c r="AG1426" i="180"/>
  <c r="X892" i="180"/>
  <c r="Z965" i="180"/>
  <c r="AH1210" i="180"/>
  <c r="U1731" i="180"/>
  <c r="Z1587" i="180"/>
  <c r="S1257" i="180"/>
  <c r="AH1821" i="180"/>
  <c r="AH510" i="180"/>
  <c r="AD1551" i="180"/>
  <c r="Y965" i="180"/>
  <c r="U1148" i="180"/>
  <c r="AH373" i="180"/>
  <c r="AB527" i="180"/>
  <c r="AH1525" i="180"/>
  <c r="AH561" i="180"/>
  <c r="Y1551" i="180"/>
  <c r="AD1621" i="180"/>
  <c r="AH268" i="180"/>
  <c r="AH1101" i="180"/>
  <c r="AH886" i="180"/>
  <c r="AH1105" i="180"/>
  <c r="P1765" i="180"/>
  <c r="Z454" i="180"/>
  <c r="AH279" i="180"/>
  <c r="AH1491" i="180"/>
  <c r="AH922" i="180"/>
  <c r="AB1401" i="180"/>
  <c r="I1257" i="180"/>
  <c r="AH995" i="180"/>
  <c r="AH1762" i="180"/>
  <c r="Z307" i="180"/>
  <c r="AH769" i="180"/>
  <c r="J856" i="180"/>
  <c r="V600" i="180"/>
  <c r="AH889" i="180"/>
  <c r="AH815" i="180"/>
  <c r="T1513" i="180"/>
  <c r="AH1310" i="180"/>
  <c r="I1112" i="180"/>
  <c r="T1551" i="180"/>
  <c r="I1765" i="180"/>
  <c r="AE1513" i="180"/>
  <c r="AH587" i="180"/>
  <c r="AH1178" i="180"/>
  <c r="AH759" i="180"/>
  <c r="AH343" i="180"/>
  <c r="AH1279" i="180"/>
  <c r="H1657" i="180"/>
  <c r="AH766" i="180"/>
  <c r="AH1820" i="180"/>
  <c r="AH1220" i="180"/>
  <c r="AH745" i="180"/>
  <c r="AH246" i="180"/>
  <c r="Y746" i="180"/>
  <c r="AH709" i="180"/>
  <c r="AH551" i="180"/>
  <c r="AH1652" i="180"/>
  <c r="AH634" i="180"/>
  <c r="AE1257" i="180"/>
  <c r="AH364" i="180"/>
  <c r="V1148" i="180"/>
  <c r="N1657" i="180"/>
  <c r="AH1035" i="180"/>
  <c r="AH394" i="180"/>
  <c r="H1184" i="180"/>
  <c r="AH923" i="180"/>
  <c r="V892" i="180"/>
  <c r="AB1221" i="180"/>
  <c r="R1148" i="180"/>
  <c r="AG1621" i="180"/>
  <c r="I1479" i="180"/>
  <c r="AH1709" i="180"/>
  <c r="AH1713" i="180"/>
  <c r="AA856" i="180"/>
  <c r="AH890" i="180"/>
  <c r="AA343" i="180"/>
  <c r="AH297" i="180"/>
  <c r="AB1806" i="180"/>
  <c r="AH989" i="180"/>
  <c r="W1112" i="180"/>
  <c r="AG965" i="180"/>
  <c r="AH1473" i="180"/>
  <c r="P1148" i="180"/>
  <c r="O1695" i="180"/>
  <c r="AH1312" i="180"/>
  <c r="L1112" i="180"/>
  <c r="AH1549" i="180"/>
  <c r="AH1326" i="180"/>
  <c r="AG856" i="180"/>
  <c r="AH541" i="180"/>
  <c r="Y1841" i="180"/>
  <c r="V965" i="180"/>
  <c r="AH770" i="180"/>
  <c r="R1221" i="180"/>
  <c r="Q965" i="180"/>
  <c r="G600" i="180"/>
  <c r="Q1657" i="180"/>
  <c r="AH665" i="180"/>
  <c r="AH304" i="180"/>
  <c r="AA382" i="180"/>
  <c r="AH963" i="180"/>
  <c r="AH1828" i="180"/>
  <c r="H527" i="180"/>
  <c r="U491" i="180"/>
  <c r="AH1096" i="180"/>
  <c r="AH1098" i="180"/>
  <c r="AH1798" i="180"/>
  <c r="Z783" i="180"/>
  <c r="N1621" i="180"/>
  <c r="AH1021" i="180"/>
  <c r="G343" i="180"/>
  <c r="N1765" i="180"/>
  <c r="J491" i="180"/>
  <c r="AH1790" i="180"/>
  <c r="Z1148" i="180"/>
  <c r="W1257" i="180"/>
  <c r="AH723" i="180"/>
  <c r="AH1423" i="180"/>
  <c r="T1731" i="180"/>
  <c r="W600" i="180"/>
  <c r="AH1376" i="180"/>
  <c r="AE307" i="180"/>
  <c r="AD1587" i="180"/>
  <c r="P1695" i="180"/>
  <c r="AC382" i="180"/>
  <c r="J1513" i="180"/>
  <c r="AH1237" i="180"/>
  <c r="N1479" i="180"/>
  <c r="AH1728" i="180"/>
  <c r="S1587" i="180"/>
  <c r="AH1365" i="180"/>
  <c r="U637" i="180"/>
  <c r="AH1583" i="180"/>
  <c r="AH1472" i="180"/>
  <c r="L1004" i="180"/>
  <c r="AB965" i="180"/>
  <c r="AH1278" i="180"/>
  <c r="AB746" i="180"/>
  <c r="AH1833" i="180"/>
  <c r="L710" i="180"/>
  <c r="AH1601" i="180"/>
  <c r="AH1324" i="180"/>
  <c r="AH1198" i="180"/>
  <c r="AH1598" i="180"/>
  <c r="AH744" i="180"/>
  <c r="AD1731" i="180"/>
  <c r="P1621" i="180"/>
  <c r="P527" i="180"/>
  <c r="AB1695" i="180"/>
  <c r="R1112" i="180"/>
  <c r="AH831" i="180"/>
  <c r="AH1750" i="180"/>
  <c r="Q1257" i="180"/>
  <c r="AH509" i="180"/>
  <c r="AH276" i="180"/>
  <c r="R382" i="180"/>
  <c r="Q1513" i="180"/>
  <c r="X1329" i="180"/>
  <c r="AH503" i="180"/>
  <c r="AH1621" i="180"/>
  <c r="Z491" i="180"/>
  <c r="K1365" i="180"/>
  <c r="X564" i="180"/>
  <c r="AD1329" i="180"/>
  <c r="Z710" i="180"/>
  <c r="AH696" i="180"/>
  <c r="AH1062" i="180"/>
  <c r="AH1036" i="180"/>
  <c r="Q1075" i="180"/>
  <c r="M307" i="180"/>
  <c r="AH328" i="180"/>
  <c r="X1184" i="180"/>
  <c r="AH1800" i="180"/>
  <c r="Q1695" i="180"/>
  <c r="AH1245" i="180"/>
  <c r="AH1512" i="180"/>
  <c r="AC892" i="180"/>
  <c r="AH1834" i="180"/>
  <c r="AH741" i="180"/>
  <c r="AH480" i="180"/>
  <c r="X1551" i="180"/>
  <c r="AF1731" i="180"/>
  <c r="S674" i="180"/>
  <c r="AH661" i="180"/>
  <c r="O1221" i="180"/>
  <c r="AH1611" i="180"/>
  <c r="I1293" i="180"/>
  <c r="AH334" i="180"/>
  <c r="X527" i="180"/>
  <c r="AH1646" i="180"/>
  <c r="V1040" i="180"/>
  <c r="AH1199" i="180"/>
  <c r="AH437" i="180"/>
  <c r="AH444" i="180"/>
  <c r="I746" i="180"/>
  <c r="AH666" i="180"/>
  <c r="AF564" i="180"/>
  <c r="P1112" i="180"/>
  <c r="J564" i="180"/>
  <c r="AH949" i="180"/>
  <c r="H1841" i="180"/>
  <c r="K1657" i="180"/>
  <c r="AC1765" i="180"/>
  <c r="L1657" i="180"/>
  <c r="G928" i="180"/>
  <c r="AH818" i="180"/>
  <c r="R710" i="180"/>
  <c r="AH651" i="180"/>
  <c r="H746" i="180"/>
  <c r="J1841" i="180"/>
  <c r="X1841" i="180"/>
  <c r="Q1587" i="180"/>
  <c r="L1329" i="180"/>
  <c r="M416" i="180"/>
  <c r="P307" i="180"/>
  <c r="AH1313" i="180"/>
  <c r="AH1498" i="180"/>
  <c r="AH1127" i="180"/>
  <c r="AH978" i="180"/>
  <c r="Q1621" i="180"/>
  <c r="AH1095" i="180"/>
  <c r="AA1587" i="180"/>
  <c r="AH917" i="180"/>
  <c r="U746" i="180"/>
  <c r="K416" i="180"/>
  <c r="AH1000" i="180"/>
  <c r="J710" i="180"/>
  <c r="X1657" i="180"/>
  <c r="AH335" i="180"/>
  <c r="Q1293" i="180"/>
  <c r="AH1612" i="180"/>
  <c r="G454" i="180"/>
  <c r="AE1040" i="180"/>
  <c r="G1551" i="180"/>
  <c r="AH1571" i="180"/>
  <c r="R1513" i="180"/>
  <c r="AH578" i="180"/>
  <c r="AH1184" i="180"/>
  <c r="Z1221" i="180"/>
  <c r="Z1806" i="180"/>
  <c r="K1401" i="180"/>
  <c r="N1148" i="180"/>
  <c r="AH1320" i="180"/>
  <c r="AH431" i="180"/>
  <c r="AH329" i="180"/>
  <c r="V416" i="180"/>
  <c r="G1040" i="180"/>
  <c r="AH1424" i="180"/>
  <c r="I1731" i="180"/>
  <c r="R564" i="180"/>
  <c r="AD1148" i="180"/>
  <c r="T527" i="180"/>
  <c r="X1221" i="180"/>
  <c r="AH732" i="180"/>
  <c r="AH543" i="180"/>
  <c r="AC1513" i="180"/>
  <c r="AC1184" i="180"/>
  <c r="AE1401" i="180"/>
  <c r="AH1094" i="180"/>
  <c r="AH1680" i="180"/>
  <c r="T1365" i="180"/>
  <c r="M454" i="180"/>
  <c r="Z1513" i="180"/>
  <c r="V527" i="180"/>
  <c r="L1365" i="180"/>
  <c r="AH877" i="180"/>
  <c r="K564" i="180"/>
  <c r="J1040" i="180"/>
  <c r="AD1657" i="180"/>
  <c r="AH1133" i="180"/>
  <c r="W1621" i="180"/>
  <c r="AH1840" i="180"/>
  <c r="AH742" i="180"/>
  <c r="AH911" i="180"/>
  <c r="AE1479" i="180"/>
  <c r="AH1726" i="180"/>
  <c r="AH1454" i="180"/>
  <c r="AH673" i="180"/>
  <c r="M527" i="180"/>
  <c r="AH1643" i="180"/>
  <c r="R746" i="180"/>
  <c r="AH730" i="180"/>
  <c r="AH1566" i="180"/>
  <c r="AA307" i="180"/>
  <c r="O674" i="180"/>
  <c r="O491" i="180"/>
  <c r="AE382" i="180"/>
  <c r="X856" i="180"/>
  <c r="AH981" i="180"/>
  <c r="U1365" i="180"/>
  <c r="AH687" i="180"/>
  <c r="V491" i="180"/>
  <c r="AH994" i="180"/>
  <c r="AH1088" i="180"/>
  <c r="AH957" i="180"/>
  <c r="AH783" i="180"/>
  <c r="AH1673" i="180"/>
  <c r="AB1075" i="180"/>
  <c r="Z416" i="180"/>
  <c r="AF1695" i="180"/>
  <c r="AH563" i="180"/>
  <c r="AE1293" i="180"/>
  <c r="W1551" i="180"/>
  <c r="AH817" i="180"/>
  <c r="AH746" i="180"/>
  <c r="AH1023" i="180"/>
  <c r="AH490" i="180"/>
  <c r="K1806" i="180"/>
  <c r="N820" i="180"/>
  <c r="AH622" i="180"/>
  <c r="AH1637" i="180"/>
  <c r="M1040" i="180"/>
  <c r="AH443" i="180"/>
  <c r="J1806" i="180"/>
  <c r="AH1805" i="180"/>
  <c r="AH628" i="180"/>
  <c r="L307" i="180"/>
  <c r="AH1329" i="180"/>
  <c r="Y382" i="180"/>
  <c r="AH797" i="180"/>
  <c r="AH710" i="180"/>
  <c r="L1257" i="180"/>
  <c r="O1112" i="180"/>
  <c r="H1293" i="180"/>
  <c r="X382" i="180"/>
  <c r="AH1475" i="180"/>
  <c r="AH734" i="180"/>
  <c r="AH1467" i="180"/>
  <c r="AH986" i="180"/>
  <c r="J454" i="180"/>
  <c r="V1695" i="180"/>
  <c r="AH704" i="180"/>
  <c r="AB928" i="180"/>
  <c r="N307" i="180"/>
  <c r="N343" i="180"/>
  <c r="AH1415" i="180"/>
  <c r="S928" i="180"/>
  <c r="AH556" i="180"/>
  <c r="AE1329" i="180"/>
  <c r="AC1587" i="180"/>
  <c r="AD1513" i="180"/>
  <c r="AD1439" i="180"/>
  <c r="AE1695" i="180"/>
  <c r="AH293" i="180"/>
  <c r="AE965" i="180"/>
  <c r="AH1292" i="180"/>
  <c r="AB343" i="180"/>
  <c r="AC674" i="180"/>
  <c r="AE1621" i="180"/>
  <c r="N1221" i="180"/>
  <c r="AH1437" i="180"/>
  <c r="W527" i="180"/>
  <c r="K1040" i="180"/>
  <c r="N1513" i="180"/>
  <c r="AB1112" i="180"/>
  <c r="K746" i="180"/>
  <c r="AH365" i="180"/>
  <c r="AA1513" i="180"/>
  <c r="AE1075" i="180"/>
  <c r="AH1280" i="180"/>
  <c r="AH1546" i="180"/>
  <c r="T1439" i="180"/>
  <c r="AH955" i="180"/>
  <c r="AH1453" i="180"/>
  <c r="AH1169" i="180"/>
  <c r="G1479" i="180"/>
  <c r="AB1551" i="180"/>
  <c r="AH340" i="180"/>
  <c r="AD564" i="180"/>
  <c r="S637" i="180"/>
  <c r="AH1711" i="180"/>
  <c r="AH1608" i="180"/>
  <c r="AG527" i="180"/>
  <c r="AH323" i="180"/>
  <c r="K710" i="180"/>
  <c r="L1731" i="180"/>
  <c r="AH549" i="180"/>
  <c r="R343" i="180"/>
  <c r="W1148" i="180"/>
  <c r="J1293" i="180"/>
  <c r="AH378" i="180"/>
  <c r="AH656" i="180"/>
  <c r="AH1705" i="180"/>
  <c r="O1806" i="180"/>
  <c r="AH1478" i="180"/>
  <c r="T1257" i="180"/>
  <c r="AH548" i="180"/>
  <c r="AH1632" i="180"/>
  <c r="AH1460" i="180"/>
  <c r="T1401" i="180"/>
  <c r="AH954" i="180"/>
  <c r="AH1024" i="180"/>
  <c r="AH1503" i="180"/>
  <c r="AH584" i="180"/>
  <c r="V307" i="180"/>
  <c r="X343" i="180"/>
  <c r="AG1479" i="180"/>
  <c r="T746" i="180"/>
  <c r="AH1668" i="180"/>
  <c r="AH589" i="180"/>
  <c r="H1765" i="180"/>
  <c r="AH701" i="180"/>
  <c r="AH271" i="180"/>
  <c r="AH401" i="180"/>
  <c r="V454" i="180"/>
  <c r="AD1112" i="180"/>
  <c r="L1184" i="180"/>
  <c r="T1004" i="180"/>
  <c r="AH1619" i="180"/>
  <c r="AH964" i="180"/>
  <c r="AH1255" i="180"/>
  <c r="AC564" i="180"/>
  <c r="R856" i="180"/>
  <c r="AH1596" i="180"/>
  <c r="Q928" i="180"/>
  <c r="AH1725" i="180"/>
  <c r="AH1582" i="180"/>
  <c r="J1695" i="180"/>
  <c r="M1257" i="180"/>
  <c r="O710" i="180"/>
  <c r="AC1401" i="180"/>
  <c r="AH1196" i="180"/>
  <c r="AH1816" i="180"/>
  <c r="H1806" i="180"/>
  <c r="AH1277" i="180"/>
  <c r="N1112" i="180"/>
  <c r="G1329" i="180"/>
  <c r="K1075" i="180"/>
  <c r="AH469" i="180"/>
  <c r="Y637" i="180"/>
  <c r="S1004" i="180"/>
  <c r="Q1112" i="180"/>
  <c r="G1695" i="180"/>
  <c r="U454" i="180"/>
  <c r="Y820" i="180"/>
  <c r="AH674" i="180"/>
  <c r="AH362" i="180"/>
  <c r="AH359" i="180"/>
  <c r="AH1400" i="180"/>
  <c r="AH1755" i="180"/>
  <c r="AA637" i="180"/>
  <c r="AH1756" i="180"/>
  <c r="S746" i="180"/>
  <c r="W1184" i="180"/>
  <c r="K1004" i="180"/>
  <c r="U928" i="180"/>
  <c r="AG1765" i="180"/>
  <c r="Y491" i="180"/>
  <c r="H1365" i="180"/>
  <c r="G1184" i="180"/>
  <c r="L1040" i="180"/>
  <c r="I1365" i="180"/>
  <c r="AH580" i="180"/>
  <c r="AH1069" i="180"/>
  <c r="O1479" i="180"/>
  <c r="AE1221" i="180"/>
  <c r="J965" i="180"/>
  <c r="AH845" i="180"/>
  <c r="M928" i="180"/>
  <c r="H454" i="180"/>
  <c r="AH1510" i="180"/>
  <c r="AF454" i="180"/>
  <c r="O1657" i="180"/>
  <c r="I856" i="180"/>
  <c r="U965" i="180"/>
  <c r="AH1537" i="180"/>
  <c r="AH1309" i="180"/>
  <c r="AH301" i="180"/>
  <c r="W343" i="180"/>
  <c r="AH1379" i="180"/>
  <c r="W1365" i="180"/>
  <c r="AF382" i="180"/>
  <c r="AH945" i="180"/>
  <c r="AH1353" i="180"/>
  <c r="N783" i="180"/>
  <c r="AA928" i="180"/>
  <c r="O382" i="180"/>
  <c r="AH1605" i="180"/>
  <c r="AH699" i="180"/>
  <c r="AH1346" i="180"/>
  <c r="AH820" i="180"/>
  <c r="I1439" i="180"/>
  <c r="AH470" i="180"/>
  <c r="X307" i="180"/>
  <c r="AH1563" i="180"/>
  <c r="AB1657" i="180"/>
  <c r="AH1221" i="180"/>
  <c r="I928" i="180"/>
  <c r="H1439" i="180"/>
  <c r="AH1203" i="180"/>
  <c r="AH985" i="180"/>
  <c r="AB1184" i="180"/>
  <c r="AH768" i="180"/>
  <c r="O1184" i="180"/>
  <c r="AH652" i="180"/>
  <c r="M1841" i="180"/>
  <c r="H783" i="180"/>
  <c r="AD746" i="180"/>
  <c r="Q892" i="180"/>
  <c r="AH1100" i="180"/>
  <c r="AH905" i="180"/>
  <c r="Q1329" i="180"/>
  <c r="O892" i="180"/>
  <c r="L1551" i="180"/>
  <c r="O1513" i="180"/>
  <c r="P1657" i="180"/>
  <c r="AH1653" i="180"/>
  <c r="S1293" i="180"/>
  <c r="AH615" i="180"/>
  <c r="AH1784" i="180"/>
  <c r="AH1602" i="180"/>
  <c r="AH450" i="180"/>
  <c r="AH772" i="180"/>
  <c r="G892" i="180"/>
  <c r="AF1806" i="180"/>
  <c r="AH803" i="180"/>
  <c r="J600" i="180"/>
  <c r="AH400" i="180"/>
  <c r="V783" i="180"/>
  <c r="L600" i="180"/>
  <c r="AH1759" i="180"/>
  <c r="AH1765" i="180"/>
  <c r="L892" i="180"/>
  <c r="O564" i="180"/>
  <c r="AH856" i="180"/>
  <c r="AH521" i="180"/>
  <c r="AH1502" i="180"/>
  <c r="AH885" i="180"/>
  <c r="Z1841" i="180"/>
  <c r="AH841" i="180"/>
  <c r="AH370" i="180"/>
  <c r="AH291" i="180"/>
  <c r="AH1548" i="180"/>
  <c r="AG1841" i="180"/>
  <c r="AH1233" i="180"/>
  <c r="U674" i="180"/>
  <c r="X1731" i="180"/>
  <c r="AH405" i="180"/>
  <c r="AH952" i="180"/>
  <c r="AF1587" i="180"/>
  <c r="S307" i="180"/>
  <c r="AH1606" i="180"/>
  <c r="AH1345" i="180"/>
  <c r="AH1550" i="180"/>
  <c r="R1695" i="180"/>
  <c r="N1806" i="180"/>
  <c r="Y1112" i="180"/>
  <c r="T1806" i="180"/>
  <c r="J637" i="180"/>
  <c r="AH1569" i="180"/>
  <c r="AC1551" i="180"/>
  <c r="AH468" i="180"/>
  <c r="AD454" i="180"/>
  <c r="AG1401" i="180"/>
  <c r="AH1501" i="180"/>
  <c r="AH1497" i="180"/>
  <c r="AH832" i="180"/>
  <c r="I674" i="180"/>
  <c r="AH919" i="180"/>
  <c r="AA491" i="180"/>
  <c r="G307" i="180"/>
  <c r="AH726" i="180"/>
  <c r="AH1433" i="180"/>
  <c r="O416" i="180"/>
  <c r="AH1306" i="180"/>
  <c r="AH1618" i="180"/>
  <c r="AH542" i="180"/>
  <c r="AH1348" i="180"/>
  <c r="AH668" i="180"/>
  <c r="AH473" i="180"/>
  <c r="AE564" i="180"/>
  <c r="AH1464" i="180"/>
  <c r="AB710" i="180"/>
  <c r="AH1238" i="180"/>
  <c r="AH1395" i="180"/>
  <c r="AH325" i="180"/>
  <c r="AH1645" i="180"/>
  <c r="AH1392" i="180"/>
  <c r="AH577" i="180"/>
  <c r="AA892" i="180"/>
  <c r="AH366" i="180"/>
  <c r="P637" i="180"/>
  <c r="AH1308" i="180"/>
  <c r="AH1391" i="180"/>
  <c r="AH649" i="180"/>
  <c r="AE746" i="180"/>
  <c r="AH1741" i="180"/>
  <c r="U1621" i="180"/>
  <c r="W1806" i="180"/>
  <c r="AH1677" i="180"/>
  <c r="AH660" i="180"/>
  <c r="L1479" i="180"/>
  <c r="AH264" i="180"/>
  <c r="W1765" i="180"/>
  <c r="G1731" i="180"/>
  <c r="Z1112" i="180"/>
  <c r="AH513" i="180"/>
  <c r="AH357" i="180"/>
  <c r="X1439" i="180"/>
  <c r="AH1354" i="180"/>
  <c r="AH332" i="180"/>
  <c r="AH1060" i="180"/>
  <c r="P965" i="180"/>
  <c r="AH1670" i="180"/>
  <c r="AD491" i="180"/>
  <c r="AH871" i="180"/>
  <c r="AH1841" i="180"/>
  <c r="T1293" i="180"/>
  <c r="AC454" i="180"/>
  <c r="AD1075" i="180"/>
  <c r="T1695" i="180"/>
  <c r="I454" i="180"/>
  <c r="N1329" i="180"/>
  <c r="V1293" i="180"/>
  <c r="L1075" i="180"/>
  <c r="Q1148" i="180"/>
  <c r="AH1751" i="180"/>
  <c r="V1365" i="180"/>
  <c r="AH1387" i="180"/>
  <c r="AH1825" i="180"/>
  <c r="V928" i="180"/>
  <c r="AH1093" i="180"/>
  <c r="AG928" i="180"/>
  <c r="AH1616" i="180"/>
  <c r="I1004" i="180"/>
  <c r="AH1148" i="180"/>
  <c r="AC1148" i="180"/>
  <c r="J783" i="180"/>
  <c r="AH576" i="180"/>
  <c r="K1513" i="180"/>
  <c r="M637" i="180"/>
  <c r="AH1167" i="180"/>
  <c r="AH1144" i="180"/>
  <c r="M1221" i="180"/>
  <c r="AH442" i="180"/>
  <c r="L1806" i="180"/>
  <c r="Z820" i="180"/>
  <c r="AH432" i="180"/>
  <c r="AH926" i="180"/>
  <c r="L564" i="180"/>
  <c r="AH630" i="180"/>
  <c r="AH1651" i="180"/>
  <c r="AH1694" i="180"/>
  <c r="P1439" i="180"/>
  <c r="AH694" i="180"/>
  <c r="AH891" i="180"/>
  <c r="O1551" i="180"/>
  <c r="AH1364" i="180"/>
  <c r="AH273" i="180"/>
  <c r="R1841" i="180"/>
  <c r="G1806" i="180"/>
  <c r="AH847" i="180"/>
  <c r="U1765" i="180"/>
  <c r="M1695" i="180"/>
  <c r="AH839" i="180"/>
  <c r="M1621" i="180"/>
  <c r="AH1054" i="180"/>
  <c r="AH1359" i="180"/>
  <c r="T637" i="180"/>
  <c r="N637" i="180"/>
  <c r="AD892" i="180"/>
  <c r="U600" i="180"/>
  <c r="W783" i="180"/>
  <c r="AH958" i="180"/>
  <c r="X746" i="180"/>
  <c r="X1401" i="180"/>
  <c r="AH1532" i="180"/>
  <c r="AH1528" i="180"/>
  <c r="AH599" i="180"/>
  <c r="R1765" i="180"/>
  <c r="AH693" i="180"/>
  <c r="M1329" i="180"/>
  <c r="J1004" i="180"/>
  <c r="V1587" i="180"/>
  <c r="O1004" i="180"/>
  <c r="L416" i="180"/>
  <c r="N1075" i="180"/>
  <c r="AH446" i="180"/>
  <c r="Z856" i="180"/>
  <c r="AH1089" i="180"/>
  <c r="Z1329" i="180"/>
  <c r="AH1803" i="180"/>
  <c r="AH1142" i="180"/>
  <c r="K382" i="180"/>
  <c r="G674" i="180"/>
  <c r="N527" i="180"/>
  <c r="W1841" i="180"/>
  <c r="AH1687" i="180"/>
  <c r="Q856" i="180"/>
  <c r="AH1351" i="180"/>
  <c r="AH1634" i="180"/>
  <c r="AH982" i="180"/>
  <c r="Y1513" i="180"/>
  <c r="AE1841" i="180"/>
  <c r="AH1835" i="180"/>
  <c r="AH1524" i="180"/>
  <c r="W416" i="180"/>
  <c r="I1587" i="180"/>
  <c r="AH1617" i="180"/>
  <c r="X1513" i="180"/>
  <c r="AH1327" i="180"/>
  <c r="S856" i="180"/>
  <c r="G1148" i="180"/>
  <c r="H1695" i="180"/>
  <c r="AH358" i="180"/>
  <c r="AE1587" i="180"/>
  <c r="V1075" i="180"/>
  <c r="AH1536" i="180"/>
  <c r="AH980" i="180"/>
  <c r="AG1257" i="180"/>
  <c r="J674" i="180"/>
  <c r="AH1839" i="180"/>
  <c r="AB454" i="180"/>
  <c r="J527" i="180"/>
  <c r="U1401" i="180"/>
  <c r="AH1496" i="180"/>
  <c r="AC1112" i="180"/>
  <c r="AH667" i="180"/>
  <c r="AH356" i="180"/>
  <c r="AH597" i="180"/>
  <c r="AH479" i="180"/>
  <c r="AH636" i="180"/>
  <c r="AH697" i="180"/>
  <c r="X491" i="180"/>
  <c r="AH1672" i="180"/>
  <c r="N1184" i="180"/>
  <c r="W856" i="180"/>
  <c r="AH1669" i="180"/>
  <c r="AH269" i="180"/>
  <c r="G527" i="180"/>
  <c r="N454" i="180"/>
  <c r="AH261" i="180"/>
  <c r="AH633" i="180"/>
  <c r="AH1027" i="180"/>
  <c r="AH629" i="180"/>
  <c r="Z1004" i="180"/>
  <c r="AH869" i="180"/>
  <c r="AH1704" i="180"/>
  <c r="AH585" i="180"/>
  <c r="AH553" i="180"/>
  <c r="AH539" i="180"/>
  <c r="AH689" i="180"/>
  <c r="AH1796" i="180"/>
  <c r="AH1586" i="180"/>
  <c r="AH1208" i="180"/>
  <c r="AD637" i="180"/>
  <c r="AD1695" i="180"/>
  <c r="L1841" i="180"/>
  <c r="AH1240" i="180"/>
  <c r="AH1748" i="180"/>
  <c r="AH1018" i="180"/>
  <c r="T382" i="180"/>
  <c r="AC1257" i="180"/>
  <c r="AH1218" i="180"/>
  <c r="P416" i="180"/>
  <c r="AH1384" i="180"/>
  <c r="AH1358" i="180"/>
  <c r="AH466" i="180"/>
  <c r="AH708" i="180"/>
  <c r="G1004" i="180"/>
  <c r="P1731" i="180"/>
  <c r="M1184" i="180"/>
  <c r="AH381" i="180"/>
  <c r="AH659" i="180"/>
  <c r="Y856" i="180"/>
  <c r="W1513" i="180"/>
  <c r="AB820" i="180"/>
  <c r="AA454" i="180"/>
  <c r="AD1765" i="180"/>
  <c r="K856" i="180"/>
  <c r="Q491" i="180"/>
  <c r="W820" i="180"/>
  <c r="AH1177" i="180"/>
  <c r="AH695" i="180"/>
  <c r="V1731" i="180"/>
  <c r="AH870" i="180"/>
  <c r="AH512" i="180"/>
  <c r="O965" i="180"/>
  <c r="AH1721" i="180"/>
  <c r="AH1579" i="180"/>
  <c r="I783" i="180"/>
  <c r="AH1838" i="180"/>
  <c r="AH965" i="180"/>
  <c r="J1401" i="180"/>
  <c r="AH1572" i="180"/>
  <c r="W746" i="180"/>
  <c r="AH1386" i="180"/>
  <c r="Z1731" i="180"/>
  <c r="N928" i="180"/>
  <c r="AH840" i="180"/>
  <c r="AH1213" i="180"/>
  <c r="AG416" i="180"/>
  <c r="AH544" i="180"/>
  <c r="AB783" i="180"/>
  <c r="AA783" i="180"/>
  <c r="K1293" i="180"/>
  <c r="AH854" i="180"/>
  <c r="AH1385" i="180"/>
  <c r="M783" i="180"/>
  <c r="AH855" i="180"/>
  <c r="AG637" i="180"/>
  <c r="AH290" i="180"/>
  <c r="Y1075" i="180"/>
  <c r="AH776" i="180"/>
  <c r="AC965" i="180"/>
  <c r="Q1365" i="180"/>
  <c r="AH940" i="180"/>
  <c r="AH1272" i="180"/>
  <c r="AC1004" i="180"/>
  <c r="AH1414" i="180"/>
  <c r="R527" i="180"/>
  <c r="AH979" i="180"/>
  <c r="AH1319" i="180"/>
  <c r="U856" i="180"/>
  <c r="K454" i="180"/>
  <c r="W1004" i="180"/>
  <c r="X1148" i="180"/>
  <c r="AH1398" i="180"/>
  <c r="L965" i="180"/>
  <c r="AH691" i="180"/>
  <c r="AH959" i="180"/>
  <c r="Q1184" i="180"/>
  <c r="AA746" i="180"/>
  <c r="AH614" i="180"/>
  <c r="AH1476" i="180"/>
  <c r="AH838" i="180"/>
  <c r="N491" i="180"/>
  <c r="AH1641" i="180"/>
  <c r="AH670" i="180"/>
  <c r="AH1544" i="180"/>
  <c r="AH834" i="180"/>
  <c r="Y1329" i="180"/>
  <c r="AH1086" i="180"/>
  <c r="AH1638" i="180"/>
  <c r="M1148" i="180"/>
  <c r="AH1468" i="180"/>
  <c r="Z1439" i="180"/>
  <c r="S1401" i="180"/>
  <c r="I416" i="180"/>
  <c r="AH1656" i="180"/>
  <c r="AH1268" i="180"/>
  <c r="AH626" i="180"/>
  <c r="W1221" i="180"/>
  <c r="S527" i="180"/>
  <c r="AG674" i="180"/>
  <c r="AD1004" i="180"/>
  <c r="AH484" i="180"/>
  <c r="L820" i="180"/>
  <c r="Y1806" i="180"/>
  <c r="AC637" i="180"/>
  <c r="I527" i="180"/>
  <c r="AH306" i="180"/>
  <c r="O1401" i="180"/>
  <c r="AH600" i="180"/>
  <c r="H1257" i="180"/>
  <c r="AB1004" i="180"/>
  <c r="AH592" i="180"/>
  <c r="Q1004" i="180"/>
  <c r="G1841" i="180"/>
  <c r="Z1621" i="180"/>
  <c r="W1657" i="180"/>
  <c r="AD307" i="180"/>
  <c r="U1075" i="180"/>
  <c r="AH1564" i="180"/>
  <c r="W928" i="180"/>
  <c r="AH320" i="180"/>
  <c r="S1439" i="180"/>
  <c r="AH925" i="180"/>
  <c r="S1806" i="180"/>
  <c r="K1765" i="180"/>
  <c r="W1293" i="180"/>
  <c r="AH319" i="180"/>
  <c r="T1075" i="180"/>
  <c r="N746" i="180"/>
  <c r="Q1841" i="180"/>
  <c r="I1148" i="180"/>
  <c r="AH255" i="180"/>
  <c r="AH1029" i="180"/>
  <c r="AH1159" i="180"/>
  <c r="AH1743" i="180"/>
  <c r="Q746" i="180"/>
  <c r="G1293" i="180"/>
  <c r="V1004" i="180"/>
  <c r="AB1329" i="180"/>
  <c r="L1513" i="180"/>
  <c r="AE1365" i="180"/>
  <c r="R454" i="180"/>
  <c r="M710" i="180"/>
  <c r="AH1315" i="180"/>
  <c r="I965" i="180"/>
  <c r="X1075" i="180"/>
  <c r="V1221" i="180"/>
  <c r="T1765" i="180"/>
  <c r="AH1182" i="180"/>
  <c r="L343" i="180"/>
  <c r="M564" i="180"/>
  <c r="AH653" i="180"/>
  <c r="AH1314" i="180"/>
  <c r="AH376" i="180"/>
  <c r="Q1040" i="180"/>
  <c r="AH1032" i="180"/>
  <c r="AH942" i="180"/>
  <c r="AH1576" i="180"/>
  <c r="AH1236" i="180"/>
  <c r="N1401" i="180"/>
  <c r="AH1161" i="180"/>
  <c r="S564" i="180"/>
  <c r="AH1014" i="180"/>
  <c r="AH882" i="180"/>
  <c r="I1513" i="180"/>
  <c r="AH1578" i="180"/>
  <c r="G1257" i="180"/>
  <c r="G1075" i="180"/>
  <c r="M1806" i="180"/>
  <c r="AH395" i="180"/>
  <c r="AH928" i="180"/>
  <c r="AH722" i="180"/>
  <c r="AA1657" i="180"/>
  <c r="AH1764" i="180"/>
  <c r="AH956" i="180"/>
  <c r="O1075" i="180"/>
  <c r="AH557" i="180"/>
  <c r="AH278" i="180"/>
  <c r="V637" i="180"/>
  <c r="AH256" i="180"/>
  <c r="AH731" i="180"/>
  <c r="X637" i="180"/>
  <c r="AH1318" i="180"/>
  <c r="AH1493" i="180"/>
  <c r="J1551" i="180"/>
  <c r="R1004" i="180"/>
  <c r="U1439" i="180"/>
  <c r="AH260" i="180"/>
  <c r="AA1365" i="180"/>
  <c r="AB1040" i="180"/>
  <c r="Y1257" i="180"/>
  <c r="AH988" i="180"/>
  <c r="Y564" i="180"/>
  <c r="AF1004" i="180"/>
  <c r="V1841" i="180"/>
  <c r="U527" i="180"/>
  <c r="AB1148" i="180"/>
  <c r="AC1695" i="180"/>
  <c r="H1587" i="180"/>
  <c r="AD1841" i="180"/>
  <c r="AD527" i="180"/>
  <c r="AH252" i="180"/>
  <c r="L746" i="180"/>
  <c r="L783" i="180"/>
  <c r="U1257" i="180"/>
  <c r="AH277" i="180"/>
  <c r="AH736" i="180"/>
  <c r="AD1040" i="180"/>
  <c r="AH637" i="180"/>
  <c r="AH1212" i="180"/>
  <c r="AH274" i="180"/>
  <c r="G1513" i="180"/>
  <c r="S1075" i="180"/>
  <c r="AH733" i="180"/>
  <c r="AH538" i="180"/>
  <c r="AH331" i="180"/>
  <c r="AH1217" i="180"/>
  <c r="AH1065" i="180"/>
  <c r="AH727" i="180"/>
  <c r="O307" i="180"/>
  <c r="I1075" i="180"/>
  <c r="K600" i="180"/>
  <c r="AH1377" i="180"/>
  <c r="AG1184" i="180"/>
  <c r="AH582" i="180"/>
  <c r="AH303" i="180"/>
  <c r="AE1184" i="180"/>
  <c r="AH338" i="180"/>
  <c r="AA965" i="180"/>
  <c r="S1329" i="180"/>
  <c r="AH775" i="180"/>
  <c r="AH876" i="180"/>
  <c r="I343" i="180"/>
  <c r="AH1754" i="180"/>
  <c r="AA1621" i="180"/>
  <c r="Z564" i="180"/>
  <c r="G856" i="180"/>
  <c r="AE1148" i="180"/>
  <c r="I820" i="180"/>
  <c r="U1841" i="180"/>
  <c r="R600" i="180"/>
  <c r="L1439" i="180"/>
  <c r="O856" i="180"/>
  <c r="K965" i="180"/>
  <c r="AA820" i="180"/>
  <c r="AC710" i="180"/>
  <c r="AH284" i="180"/>
  <c r="S1112" i="180"/>
  <c r="AH1439" i="180"/>
  <c r="S1365" i="180"/>
  <c r="AH1757" i="180"/>
  <c r="AF491" i="180"/>
  <c r="AE527" i="180"/>
  <c r="X1004" i="180"/>
  <c r="AH1246" i="180"/>
  <c r="AH1168" i="180"/>
  <c r="AA1695" i="180"/>
  <c r="AH1381" i="180"/>
  <c r="AH836" i="180"/>
  <c r="I1551" i="180"/>
  <c r="AA1075" i="180"/>
  <c r="AH913" i="180"/>
  <c r="N1004" i="180"/>
  <c r="AH583" i="180"/>
  <c r="AA527" i="180"/>
  <c r="T965" i="180"/>
  <c r="AH1039" i="180"/>
  <c r="R892" i="180"/>
  <c r="AC1365" i="180"/>
  <c r="AH1540" i="180"/>
  <c r="AH1429" i="180"/>
  <c r="M1365" i="180"/>
  <c r="K1112" i="180"/>
  <c r="AH449" i="180"/>
  <c r="AH410" i="180"/>
  <c r="AF1551" i="180"/>
  <c r="AH1636" i="180"/>
  <c r="AH765" i="180"/>
  <c r="AH522" i="180"/>
  <c r="AH1749" i="180"/>
  <c r="M343" i="180"/>
  <c r="AH294" i="180"/>
  <c r="AH270" i="180"/>
  <c r="X1112" i="180"/>
  <c r="AD600" i="180"/>
  <c r="H710" i="180"/>
  <c r="AH1543" i="180"/>
  <c r="R1257" i="180"/>
  <c r="M820" i="180"/>
  <c r="AB1621" i="180"/>
  <c r="S892" i="180"/>
  <c r="N1587" i="180"/>
  <c r="AB1293" i="180"/>
  <c r="AH740" i="180"/>
  <c r="AH1290" i="180"/>
  <c r="AH992" i="180"/>
  <c r="P1365" i="180"/>
  <c r="V1401" i="180"/>
  <c r="P820" i="180"/>
  <c r="N1040" i="180"/>
  <c r="AH474" i="180"/>
  <c r="AH883" i="180"/>
  <c r="AH1742" i="180"/>
  <c r="L1621" i="180"/>
  <c r="AH1097" i="180"/>
  <c r="T1184" i="180"/>
  <c r="AH1492" i="180"/>
  <c r="AH1533" i="180"/>
  <c r="AH613" i="180"/>
  <c r="S1551" i="180"/>
  <c r="N1439" i="180"/>
  <c r="H564" i="180"/>
  <c r="AH1068" i="180"/>
  <c r="AH879" i="180"/>
  <c r="AA1806" i="180"/>
  <c r="X1587" i="180"/>
  <c r="AH796" i="180"/>
  <c r="AH1691" i="180"/>
  <c r="AH1418" i="180"/>
  <c r="AH1432" i="180"/>
  <c r="T1112" i="180"/>
  <c r="AG1329" i="180"/>
  <c r="AH1529" i="180"/>
  <c r="J746" i="180"/>
  <c r="AA710" i="180"/>
  <c r="Y416" i="180"/>
  <c r="S343" i="180"/>
  <c r="AH486" i="180"/>
  <c r="O1765" i="180"/>
  <c r="AH799" i="180"/>
  <c r="AH920" i="180"/>
  <c r="M1075" i="180"/>
  <c r="AE783" i="180"/>
  <c r="AH1342" i="180"/>
  <c r="AG1731" i="180"/>
  <c r="AH737" i="180"/>
  <c r="Z746" i="180"/>
  <c r="AH1819" i="180"/>
  <c r="AH1715" i="180"/>
  <c r="T1148" i="180"/>
  <c r="W892" i="180"/>
  <c r="Z1257" i="180"/>
  <c r="AG1695" i="180"/>
  <c r="AH1061" i="180"/>
  <c r="AD1365" i="180"/>
  <c r="T783" i="180"/>
  <c r="Y1148" i="180"/>
  <c r="G491" i="180"/>
  <c r="AH519" i="180"/>
  <c r="AH429" i="180"/>
  <c r="AH1378" i="180"/>
  <c r="N416" i="180"/>
  <c r="AH1797" i="180"/>
  <c r="AH1362" i="180"/>
  <c r="AH1782" i="180"/>
  <c r="S1479" i="180"/>
  <c r="Y710" i="180"/>
  <c r="AH1599" i="180"/>
  <c r="R1439" i="180"/>
  <c r="AH811" i="180"/>
  <c r="N710" i="180"/>
  <c r="AH363" i="180"/>
  <c r="AB1479" i="180"/>
  <c r="R1806" i="180"/>
  <c r="P1401" i="180"/>
  <c r="AH1211" i="180"/>
  <c r="AH1382" i="180"/>
  <c r="M1731" i="180"/>
  <c r="AH598" i="180"/>
  <c r="M1293" i="180"/>
  <c r="AH435" i="180"/>
  <c r="S1731" i="180"/>
  <c r="AD1221" i="180"/>
  <c r="AH977" i="180"/>
  <c r="P1184" i="180"/>
  <c r="R491" i="180"/>
  <c r="AH1430" i="180"/>
  <c r="AH1020" i="180"/>
  <c r="AH337" i="180"/>
  <c r="AH1561" i="180"/>
  <c r="AH782" i="180"/>
  <c r="AG343" i="180"/>
  <c r="AH1126" i="180"/>
  <c r="AH1248" i="180"/>
  <c r="AD416" i="180"/>
  <c r="AH875" i="180"/>
  <c r="AH1145" i="180"/>
  <c r="W1329" i="180"/>
  <c r="U1657" i="180"/>
  <c r="K928" i="180"/>
  <c r="J1731" i="180"/>
  <c r="AC1439" i="180"/>
  <c r="AH1763" i="180"/>
  <c r="T1479" i="180"/>
  <c r="AH430" i="180"/>
  <c r="AB1765" i="180"/>
  <c r="AH1427" i="180"/>
  <c r="AA1040" i="180"/>
  <c r="N1293" i="180"/>
  <c r="X674" i="180"/>
  <c r="U1329" i="180"/>
  <c r="AH1675" i="180"/>
  <c r="AH627" i="180"/>
  <c r="Z1551" i="180"/>
  <c r="AH1580" i="180"/>
  <c r="AE820" i="180"/>
  <c r="AD783" i="180"/>
  <c r="M1513" i="180"/>
  <c r="AH1452" i="180"/>
  <c r="AH671" i="180"/>
  <c r="AH1030" i="180"/>
  <c r="AH1434" i="180"/>
  <c r="AH594" i="180"/>
  <c r="H637" i="180"/>
  <c r="AH846" i="180"/>
  <c r="AH516" i="180"/>
  <c r="AH1419" i="180"/>
  <c r="P1221" i="180"/>
  <c r="K1695" i="180"/>
  <c r="AH1204" i="180"/>
  <c r="AG892" i="180"/>
  <c r="AH1180" i="180"/>
  <c r="AH703" i="180"/>
  <c r="T416" i="180"/>
  <c r="AH1235" i="180"/>
  <c r="AH1108" i="180"/>
  <c r="AH1422" i="180"/>
  <c r="Z382" i="180"/>
  <c r="AH1747" i="180"/>
  <c r="AH1138" i="180"/>
  <c r="G1439" i="180"/>
  <c r="AH1291" i="180"/>
  <c r="AE710" i="180"/>
  <c r="J820" i="180"/>
  <c r="M1439" i="180"/>
  <c r="G1112" i="180"/>
  <c r="Q527" i="180"/>
  <c r="S783" i="180"/>
  <c r="AH262" i="180"/>
  <c r="AC856" i="180"/>
  <c r="AH1640" i="180"/>
  <c r="I1621" i="180"/>
  <c r="AH453" i="180"/>
  <c r="P1806" i="180"/>
  <c r="J1112" i="180"/>
  <c r="N382" i="180"/>
  <c r="AH506" i="180"/>
  <c r="AH259" i="180"/>
  <c r="X454" i="180"/>
  <c r="AH1282" i="180"/>
  <c r="AH1124" i="180"/>
  <c r="AH1038" i="180"/>
  <c r="H1221" i="180"/>
  <c r="J1075" i="180"/>
  <c r="M892" i="180"/>
  <c r="AG1587" i="180"/>
  <c r="AG1004" i="180"/>
  <c r="AH910" i="180"/>
  <c r="N1365" i="180"/>
  <c r="Q1551" i="180"/>
  <c r="T1040" i="180"/>
  <c r="AH1174" i="180"/>
  <c r="AH1795" i="180"/>
  <c r="U382" i="180"/>
  <c r="AA1841" i="180"/>
  <c r="AC600" i="180"/>
  <c r="I1040" i="180"/>
  <c r="AH564" i="180"/>
  <c r="AH1780" i="180"/>
  <c r="X710" i="180"/>
  <c r="AH1791" i="180"/>
  <c r="AH904" i="180"/>
  <c r="AH488" i="180"/>
  <c r="P1841" i="180"/>
  <c r="G637" i="180"/>
  <c r="AE892" i="180"/>
  <c r="J382" i="180"/>
  <c r="X820" i="180"/>
  <c r="AH1033" i="180"/>
  <c r="AC1075" i="180"/>
  <c r="AB674" i="180"/>
  <c r="AH1716" i="180"/>
  <c r="AH944" i="180"/>
  <c r="O637" i="180"/>
  <c r="AH1110" i="180"/>
  <c r="AH579" i="180"/>
  <c r="AH1285" i="180"/>
  <c r="AH852" i="180"/>
  <c r="AH881" i="180"/>
  <c r="AH1163" i="180"/>
  <c r="H1004" i="180"/>
  <c r="AH993" i="180"/>
  <c r="AH867" i="180"/>
  <c r="Y1365" i="180"/>
  <c r="X1695" i="180"/>
  <c r="AE343" i="180"/>
  <c r="AG600" i="180"/>
  <c r="V1657" i="180"/>
  <c r="AH558" i="180"/>
  <c r="AH1050" i="180"/>
  <c r="AH409" i="180"/>
  <c r="AH1242" i="180"/>
  <c r="P1040" i="180"/>
  <c r="K307" i="180"/>
  <c r="V1551" i="180"/>
  <c r="AH575" i="180"/>
  <c r="AH664" i="180"/>
  <c r="M600" i="180"/>
  <c r="AE637" i="180"/>
  <c r="W491" i="180"/>
  <c r="AH1793" i="180"/>
  <c r="AH1614" i="180"/>
  <c r="AH1607" i="180"/>
  <c r="AH1352" i="180"/>
  <c r="I1221" i="180"/>
  <c r="G965" i="180"/>
  <c r="AH489" i="180"/>
  <c r="Z674" i="180"/>
  <c r="AH1786" i="180"/>
  <c r="AH1832" i="180"/>
  <c r="AH1788" i="180"/>
  <c r="Z343" i="180"/>
  <c r="Z1365" i="180"/>
  <c r="AE928" i="180"/>
  <c r="AH1744" i="180"/>
  <c r="AH1340" i="180"/>
  <c r="AH1420" i="180"/>
  <c r="AD382" i="180"/>
  <c r="AH1200" i="180"/>
  <c r="AH1107" i="180"/>
  <c r="AH1071" i="180"/>
  <c r="AH1575" i="180"/>
  <c r="AH1270" i="180"/>
  <c r="AH1207" i="180"/>
  <c r="AH672" i="180"/>
  <c r="AH1390" i="180"/>
  <c r="N1841" i="180"/>
  <c r="AH1547" i="180"/>
  <c r="AG1040" i="180"/>
  <c r="AH1761" i="180"/>
  <c r="AH1123" i="180"/>
  <c r="AB600" i="180"/>
  <c r="AE491" i="180"/>
  <c r="AH808" i="180"/>
  <c r="AC342" i="180"/>
  <c r="L382" i="180"/>
  <c r="AH1678" i="180"/>
  <c r="AH360" i="180"/>
  <c r="O1329" i="180"/>
  <c r="AH286" i="180"/>
  <c r="Z892" i="180"/>
  <c r="AB637" i="180"/>
  <c r="T1587" i="180"/>
  <c r="AH1284" i="180"/>
  <c r="AH707" i="180"/>
  <c r="AB1257" i="180"/>
  <c r="S965" i="180"/>
  <c r="AH996" i="180"/>
  <c r="AC1806" i="180"/>
  <c r="AH1500" i="180"/>
  <c r="Q710" i="180"/>
  <c r="AA1439" i="180"/>
  <c r="AC928" i="180"/>
  <c r="X1621" i="180"/>
  <c r="AH596" i="180"/>
  <c r="AH1170" i="180"/>
  <c r="W1479" i="180"/>
  <c r="L637" i="180"/>
  <c r="AH1087" i="180"/>
  <c r="AH518" i="180"/>
  <c r="AH654" i="180"/>
  <c r="R928" i="180"/>
  <c r="Y1293" i="180"/>
  <c r="AA1221" i="180"/>
  <c r="AH1416" i="180"/>
  <c r="AH1197" i="180"/>
  <c r="K1221" i="180"/>
  <c r="AA1257" i="180"/>
  <c r="S710" i="180"/>
  <c r="AH1507" i="180"/>
  <c r="AH848" i="180"/>
  <c r="H674" i="180"/>
  <c r="AH1679" i="180"/>
  <c r="J1365" i="180"/>
  <c r="AH483" i="180"/>
  <c r="AH1355" i="180"/>
  <c r="AB1587" i="180"/>
  <c r="AH1648" i="180"/>
  <c r="L1695" i="180"/>
  <c r="H856" i="180"/>
  <c r="AH399" i="180"/>
  <c r="Q1401" i="180"/>
  <c r="I892" i="180"/>
  <c r="AH447" i="180"/>
  <c r="AH285" i="180"/>
  <c r="T600" i="180"/>
  <c r="H1329" i="180"/>
  <c r="AH1526" i="180"/>
  <c r="I1657" i="180"/>
  <c r="AH1647" i="180"/>
  <c r="AG1513" i="180"/>
  <c r="AH842" i="180"/>
  <c r="J928" i="180"/>
  <c r="AH947" i="180"/>
  <c r="AH283" i="180"/>
  <c r="AH1356" i="180"/>
  <c r="Y454" i="180"/>
  <c r="AH372" i="180"/>
  <c r="AH1055" i="180"/>
  <c r="AH1135" i="180"/>
  <c r="AH1568" i="180"/>
  <c r="AH299" i="180"/>
  <c r="AH1293" i="180"/>
  <c r="AC746" i="180"/>
  <c r="AH1283" i="180"/>
  <c r="Y1004" i="180"/>
  <c r="AH1181" i="180"/>
  <c r="AH392" i="180"/>
  <c r="AH1103" i="180"/>
  <c r="Q1806" i="180"/>
  <c r="AH1758" i="180"/>
  <c r="X600" i="180"/>
  <c r="H928" i="180"/>
  <c r="N892" i="180"/>
  <c r="AH1360" i="180"/>
  <c r="AH1051" i="180"/>
  <c r="AH948" i="180"/>
  <c r="S491" i="180"/>
  <c r="AC1040" i="180"/>
  <c r="AH475" i="180"/>
  <c r="AH1684" i="180"/>
  <c r="AH663" i="180"/>
  <c r="I637" i="180"/>
  <c r="AH1657" i="180"/>
  <c r="AC783" i="180"/>
  <c r="AH1604" i="180"/>
  <c r="H1621" i="180"/>
  <c r="AH1139" i="180"/>
  <c r="R1731" i="180"/>
  <c r="T1621" i="180"/>
  <c r="AH763" i="180"/>
  <c r="U1184" i="180"/>
  <c r="AH999" i="180"/>
  <c r="AH1164" i="180"/>
  <c r="AG746" i="180"/>
  <c r="AH1389" i="180"/>
  <c r="AH685" i="180"/>
  <c r="AF1040" i="180"/>
  <c r="AB564" i="180"/>
  <c r="O1841" i="180"/>
  <c r="K1479" i="180"/>
  <c r="O527" i="180"/>
  <c r="L491" i="180"/>
  <c r="AH377" i="180"/>
  <c r="H1551" i="180"/>
  <c r="U416" i="180"/>
  <c r="AH402" i="180"/>
  <c r="AH1349" i="180"/>
  <c r="V856" i="180"/>
  <c r="AG783" i="180"/>
  <c r="Z1040" i="180"/>
  <c r="R1551" i="180"/>
  <c r="Q637" i="180"/>
  <c r="AB1513" i="180"/>
  <c r="K892" i="180"/>
  <c r="AH452" i="180"/>
  <c r="AE1112" i="180"/>
  <c r="AE1765" i="180"/>
  <c r="R1293" i="180"/>
  <c r="AH438" i="180"/>
  <c r="AH248" i="180"/>
  <c r="AH987" i="180"/>
  <c r="J1184" i="180"/>
  <c r="AH1399" i="180"/>
  <c r="AB491" i="180"/>
  <c r="Q307" i="180"/>
  <c r="AD1806" i="180"/>
  <c r="Q343" i="180"/>
  <c r="S416" i="180"/>
  <c r="AH908" i="180"/>
  <c r="AH1471" i="180"/>
  <c r="AH1824" i="180"/>
  <c r="AA416" i="180"/>
  <c r="AH1693" i="180"/>
  <c r="R965" i="180"/>
  <c r="L856" i="180"/>
  <c r="R1184" i="180"/>
  <c r="AH1003" i="180"/>
  <c r="AC820" i="180"/>
  <c r="S1148" i="180"/>
  <c r="AH1740" i="180"/>
  <c r="AH1072" i="180"/>
  <c r="AH835" i="180"/>
  <c r="AG710" i="180"/>
  <c r="R307" i="180"/>
  <c r="U1513" i="180"/>
  <c r="AH1830" i="180"/>
  <c r="AH1545" i="180"/>
  <c r="AH546" i="180"/>
  <c r="J1587" i="180"/>
  <c r="O343" i="180"/>
  <c r="AH1253" i="180"/>
  <c r="AH1064" i="180"/>
  <c r="AH1067" i="180"/>
  <c r="AH1323" i="180"/>
  <c r="H343" i="180"/>
  <c r="L1587" i="180"/>
  <c r="V1184" i="180"/>
  <c r="AH658" i="180"/>
  <c r="AH1252" i="180"/>
  <c r="O1293" i="180"/>
  <c r="AH1466" i="180"/>
  <c r="O1148" i="180"/>
  <c r="AH984" i="180"/>
  <c r="AC1621" i="180"/>
  <c r="AH433" i="180"/>
  <c r="Q600" i="180"/>
  <c r="AH1073" i="180"/>
  <c r="W1401" i="180"/>
  <c r="AD1184" i="180"/>
  <c r="AH1344" i="180"/>
  <c r="O1731" i="180"/>
  <c r="AH1474" i="180"/>
  <c r="M1112" i="180"/>
  <c r="Y1221" i="180"/>
  <c r="AH998" i="180"/>
  <c r="O1040" i="180"/>
  <c r="L1221" i="180"/>
  <c r="K1621" i="180"/>
  <c r="AH779" i="180"/>
  <c r="V1765" i="180"/>
  <c r="S600" i="180"/>
  <c r="R416" i="180"/>
  <c r="V1621" i="180"/>
  <c r="AH412" i="180"/>
  <c r="AH1542" i="180"/>
  <c r="Z1293" i="180"/>
  <c r="X1479" i="180"/>
  <c r="AH724" i="180"/>
  <c r="AH287" i="180"/>
  <c r="I1329" i="180"/>
  <c r="AG1293" i="180"/>
  <c r="AH631" i="180"/>
  <c r="T928" i="180"/>
  <c r="AH1363" i="180"/>
  <c r="J1148" i="180"/>
  <c r="AA600" i="180"/>
  <c r="X965" i="180"/>
  <c r="R1329" i="180"/>
  <c r="P710" i="180"/>
  <c r="AH1745" i="180"/>
  <c r="AH777" i="180"/>
  <c r="AH941" i="180"/>
  <c r="AH1600" i="180"/>
  <c r="K491" i="180"/>
  <c r="AH1305" i="180"/>
  <c r="AH1686" i="180"/>
  <c r="R820" i="180"/>
  <c r="AH1494" i="180"/>
  <c r="T674" i="180"/>
  <c r="Q454" i="180"/>
  <c r="W1695" i="180"/>
  <c r="AH812" i="180"/>
  <c r="K1148" i="180"/>
  <c r="AE600" i="180"/>
  <c r="G1587" i="180"/>
  <c r="AH1250" i="180"/>
  <c r="AH729" i="180"/>
  <c r="AH454" i="180"/>
  <c r="AH621" i="180"/>
  <c r="AH1676" i="180"/>
  <c r="S820" i="180"/>
  <c r="W564" i="180"/>
  <c r="AB856" i="180"/>
  <c r="AH1633" i="180"/>
  <c r="AH1002" i="180"/>
  <c r="Z1184" i="180"/>
  <c r="AD1257" i="180"/>
  <c r="AH253" i="180"/>
  <c r="AH298" i="180"/>
  <c r="AG1439" i="180"/>
  <c r="Y1401" i="180"/>
  <c r="AH705" i="180"/>
  <c r="AH247" i="180"/>
  <c r="AH1499" i="180"/>
  <c r="K1329" i="180"/>
  <c r="AH620" i="180"/>
  <c r="AH1057" i="180"/>
  <c r="AG1365" i="180"/>
  <c r="AH305" i="180"/>
  <c r="AG820" i="180"/>
  <c r="AE1439" i="180"/>
  <c r="R674" i="180"/>
  <c r="P928" i="180"/>
  <c r="M746" i="180"/>
  <c r="AH760" i="180"/>
  <c r="Q1765" i="180"/>
  <c r="AC1657" i="180"/>
  <c r="Q1479" i="180"/>
  <c r="Y783" i="180"/>
  <c r="G783" i="180"/>
  <c r="AH547" i="180"/>
  <c r="AH1380" i="180"/>
  <c r="X416" i="180"/>
  <c r="H1075" i="180"/>
  <c r="AH1570" i="180"/>
  <c r="AH1650" i="180"/>
  <c r="AH275" i="180"/>
  <c r="Z1075" i="180"/>
  <c r="M674" i="180"/>
  <c r="V1806" i="180"/>
  <c r="AH369" i="180"/>
  <c r="Q820" i="180"/>
  <c r="N600" i="180"/>
  <c r="P892" i="180"/>
  <c r="AH1183" i="180"/>
  <c r="AH296" i="180"/>
  <c r="AH688" i="180"/>
  <c r="AH773" i="180"/>
  <c r="AE1657" i="180"/>
  <c r="Q783" i="180"/>
  <c r="AH406" i="180"/>
  <c r="H416" i="180"/>
  <c r="AH1794" i="180"/>
  <c r="AH282" i="180"/>
  <c r="M1765" i="180"/>
  <c r="X1293" i="180"/>
  <c r="AH1205" i="180"/>
  <c r="AH1463" i="180"/>
  <c r="Y674" i="180"/>
  <c r="AH1489" i="180"/>
  <c r="AH1102" i="180"/>
  <c r="AH289" i="180"/>
  <c r="AH326" i="180"/>
  <c r="AH735" i="180"/>
  <c r="AH1074" i="180"/>
  <c r="AH843" i="180"/>
  <c r="J1257" i="180"/>
  <c r="G564" i="180"/>
  <c r="AH721" i="180"/>
  <c r="P1293" i="180"/>
  <c r="G1365" i="180"/>
  <c r="AH374" i="180"/>
  <c r="AH292" i="180"/>
  <c r="Z1765" i="180"/>
  <c r="R783" i="180"/>
  <c r="N1257" i="180"/>
  <c r="P1075" i="180"/>
  <c r="AH1112" i="180"/>
  <c r="AH254" i="180"/>
  <c r="AH1831" i="180"/>
  <c r="AH725" i="180"/>
  <c r="AH562" i="180"/>
  <c r="U820" i="180"/>
  <c r="AG1657" i="180"/>
  <c r="G1765" i="180"/>
  <c r="AH1565" i="180"/>
  <c r="I600" i="180"/>
  <c r="AH1827" i="180"/>
  <c r="AH1585" i="180"/>
  <c r="P454" i="180"/>
  <c r="AH1727" i="180"/>
  <c r="AH1538" i="180"/>
  <c r="I491" i="180"/>
  <c r="M856" i="180"/>
  <c r="AH1712" i="180"/>
  <c r="O454" i="180"/>
  <c r="Y1479" i="180"/>
  <c r="U1695" i="180"/>
  <c r="T564" i="180"/>
  <c r="S1657" i="180"/>
  <c r="AH781" i="180"/>
  <c r="T1841" i="180"/>
  <c r="AC1841" i="180"/>
  <c r="J416" i="180"/>
  <c r="AH802" i="180"/>
  <c r="AH1147" i="180"/>
  <c r="AH249" i="180"/>
  <c r="AH1462" i="180"/>
  <c r="H965" i="180"/>
  <c r="R1040" i="180"/>
  <c r="O1365" i="180"/>
  <c r="AH914" i="180"/>
  <c r="K1184" i="180"/>
  <c r="J1221" i="180"/>
  <c r="AE1004" i="180"/>
  <c r="AH706" i="180"/>
  <c r="AH1642" i="180"/>
  <c r="AH451" i="180"/>
  <c r="AH525" i="180"/>
  <c r="K1841" i="180"/>
  <c r="AB1841" i="180"/>
  <c r="AA674" i="180"/>
  <c r="AH1655" i="180"/>
  <c r="AC1221" i="180"/>
  <c r="I1841" i="180"/>
  <c r="AH367" i="180"/>
  <c r="AH943" i="180"/>
  <c r="AD1401" i="180"/>
  <c r="AE1806" i="180"/>
  <c r="Y928" i="180"/>
  <c r="AH1247" i="180"/>
  <c r="AH1801" i="180"/>
  <c r="AH1609" i="180"/>
  <c r="AH590" i="180"/>
  <c r="AH527" i="180"/>
  <c r="AH1685" i="180"/>
  <c r="T1329" i="180"/>
  <c r="T343" i="180"/>
  <c r="AC527" i="180"/>
  <c r="M1004" i="180"/>
  <c r="AH1534" i="180"/>
  <c r="AH1707" i="180"/>
  <c r="U1004" i="180"/>
  <c r="AO788" i="180"/>
  <c r="AH1396" i="180"/>
  <c r="N564" i="180"/>
  <c r="AH1682" i="180"/>
  <c r="AE674" i="180"/>
  <c r="AH951" i="180"/>
  <c r="AO1298" i="180"/>
  <c r="AO825" i="180"/>
  <c r="L454" i="180"/>
  <c r="AH1535" i="180"/>
  <c r="AA1293" i="180"/>
  <c r="W674" i="180"/>
  <c r="R637" i="180"/>
  <c r="P564" i="180"/>
  <c r="O928" i="180"/>
  <c r="AF1112" i="180"/>
  <c r="AH1176" i="180"/>
  <c r="AO1770" i="180"/>
  <c r="AO459" i="180"/>
  <c r="AO312" i="180"/>
  <c r="V710" i="180"/>
  <c r="G710" i="180"/>
  <c r="Z527" i="180"/>
  <c r="AH482" i="180"/>
  <c r="AH1438" i="180"/>
  <c r="AO1334" i="180"/>
  <c r="AO1080" i="180"/>
  <c r="AH1635" i="180"/>
  <c r="AH481" i="180"/>
  <c r="AH257" i="180"/>
  <c r="AH391" i="180"/>
  <c r="N1731" i="180"/>
  <c r="AE416" i="180"/>
  <c r="AO1811" i="180"/>
  <c r="AH1720" i="180"/>
  <c r="O783" i="180"/>
  <c r="U783" i="180"/>
  <c r="AO1700" i="180"/>
  <c r="AO861" i="180"/>
  <c r="AO496" i="180"/>
  <c r="T491" i="180"/>
  <c r="S382" i="180"/>
  <c r="AB307" i="180"/>
  <c r="U1221" i="180"/>
  <c r="AH1304" i="180"/>
  <c r="AO1484" i="180"/>
  <c r="AO387" i="180"/>
  <c r="P600" i="180"/>
  <c r="AH1470" i="180"/>
  <c r="AH892" i="180"/>
  <c r="N1551" i="180"/>
  <c r="AH1426" i="180"/>
  <c r="AH1823" i="180"/>
  <c r="U1806" i="180"/>
  <c r="AO1626" i="180"/>
  <c r="AO1370" i="180"/>
  <c r="AO897" i="180"/>
  <c r="I1806" i="180"/>
  <c r="P343" i="180"/>
  <c r="AH1289" i="180"/>
  <c r="U1293" i="180"/>
  <c r="G820" i="180"/>
  <c r="S1621" i="180"/>
  <c r="U1587" i="180"/>
  <c r="M1657" i="180"/>
  <c r="AC1329" i="180"/>
  <c r="AO1736" i="180"/>
  <c r="AH1341" i="180"/>
  <c r="G1657" i="180"/>
  <c r="AH624" i="180"/>
  <c r="L1148" i="180"/>
  <c r="AH1506" i="180"/>
  <c r="T856" i="180"/>
  <c r="AO751" i="180"/>
  <c r="M382" i="180"/>
  <c r="AH1458" i="180"/>
  <c r="AH814" i="180"/>
  <c r="T820" i="180"/>
  <c r="AD965" i="180"/>
  <c r="H820" i="180"/>
  <c r="AH853" i="180"/>
  <c r="AH1779" i="180"/>
  <c r="AH440" i="180"/>
  <c r="AO1662" i="180"/>
  <c r="AO1406" i="180"/>
  <c r="AO1117" i="180"/>
  <c r="AO933" i="180"/>
  <c r="AO421" i="180"/>
  <c r="AO348" i="180"/>
  <c r="T454" i="180"/>
  <c r="AH371" i="180"/>
  <c r="AH1015" i="180"/>
  <c r="U307" i="180"/>
  <c r="AH1129" i="180"/>
  <c r="P491" i="180"/>
  <c r="AH1141" i="180"/>
  <c r="AH250" i="180"/>
  <c r="Y1731" i="180"/>
  <c r="W1040" i="180"/>
  <c r="AO1189" i="180"/>
  <c r="AO1009" i="180"/>
  <c r="AO569" i="180"/>
  <c r="AO532" i="180"/>
  <c r="S1695" i="180"/>
  <c r="AH833" i="180"/>
  <c r="AH635" i="180"/>
  <c r="AH1488" i="180"/>
  <c r="I710" i="180"/>
  <c r="I1401" i="180"/>
  <c r="AO642" i="180"/>
  <c r="AO1556" i="180"/>
  <c r="AO1045" i="180"/>
  <c r="AO679" i="180"/>
  <c r="AO605" i="180"/>
  <c r="H1401" i="180"/>
  <c r="G1401" i="180"/>
  <c r="W1075" i="180"/>
  <c r="AH1671" i="180"/>
  <c r="G1621" i="180"/>
  <c r="AH1322" i="180"/>
  <c r="Z637" i="180"/>
  <c r="AO1846" i="180"/>
  <c r="AO970" i="180"/>
  <c r="H892" i="180"/>
  <c r="AF1479" i="180"/>
  <c r="J1657" i="180"/>
  <c r="W965" i="180"/>
  <c r="AO1226" i="180"/>
  <c r="W307" i="180"/>
  <c r="V1257" i="180"/>
  <c r="AH698" i="180"/>
  <c r="AH1091" i="180"/>
  <c r="AH1162" i="180"/>
  <c r="H1479" i="180"/>
  <c r="AO1592" i="180"/>
  <c r="AO1444" i="180"/>
  <c r="AO715" i="180"/>
  <c r="AH404" i="180"/>
  <c r="AH524" i="180"/>
  <c r="AH1802" i="180"/>
  <c r="AH1307" i="180"/>
  <c r="AH762" i="180"/>
  <c r="Y1439" i="180"/>
  <c r="AH1201" i="180"/>
  <c r="I1184" i="180"/>
  <c r="AH805" i="180"/>
  <c r="AH619" i="180"/>
  <c r="AH700" i="180"/>
  <c r="G1221" i="180"/>
  <c r="AH1361" i="180"/>
  <c r="AH1837" i="180"/>
  <c r="AH1325" i="180"/>
  <c r="AH1730" i="180"/>
  <c r="K637" i="180"/>
  <c r="AH916" i="180"/>
  <c r="AO1518" i="180"/>
  <c r="AH1718" i="180"/>
  <c r="AH593" i="180"/>
  <c r="AH263" i="180"/>
  <c r="V1329" i="180"/>
  <c r="AH504" i="180"/>
  <c r="AH1722" i="180"/>
  <c r="AH1456" i="180"/>
  <c r="M1479" i="180"/>
  <c r="O1587" i="180"/>
  <c r="AB1439" i="180"/>
  <c r="L674" i="180"/>
  <c r="H1148" i="180"/>
  <c r="AH472" i="180"/>
  <c r="AO1262" i="180"/>
  <c r="AH800" i="180"/>
  <c r="AA1401" i="180"/>
  <c r="AG1551" i="180"/>
  <c r="M491" i="180"/>
  <c r="AA1148" i="180"/>
  <c r="AH761" i="180"/>
  <c r="AH1132" i="180"/>
  <c r="Z600" i="180"/>
  <c r="AE1731" i="180"/>
  <c r="AI306" i="180"/>
  <c r="AI1106" i="180"/>
  <c r="AI1218" i="180"/>
  <c r="AI1489" i="180"/>
  <c r="AI1728" i="180"/>
  <c r="Y675" i="180"/>
  <c r="N638" i="180"/>
  <c r="AI771" i="180"/>
  <c r="AI1313" i="180"/>
  <c r="Q1766" i="180"/>
  <c r="AI361" i="180"/>
  <c r="Y1658" i="180"/>
  <c r="AI988" i="180"/>
  <c r="AI1052" i="180"/>
  <c r="Y1588" i="180"/>
  <c r="AI688" i="180"/>
  <c r="K492" i="180"/>
  <c r="AD417" i="180"/>
  <c r="AI1635" i="180"/>
  <c r="AI687" i="180"/>
  <c r="L1113" i="180"/>
  <c r="S1658" i="180"/>
  <c r="Z893" i="180"/>
  <c r="AI1607" i="180"/>
  <c r="AA1330" i="180"/>
  <c r="AI401" i="180"/>
  <c r="AI1239" i="180"/>
  <c r="AI924" i="180"/>
  <c r="X1076" i="180"/>
  <c r="G1149" i="180"/>
  <c r="M1005" i="180"/>
  <c r="K1402" i="180"/>
  <c r="AI1309" i="180"/>
  <c r="AI675" i="180"/>
  <c r="AI963" i="180"/>
  <c r="AI986" i="180"/>
  <c r="AI287" i="180"/>
  <c r="AI1752" i="180"/>
  <c r="V1366" i="180"/>
  <c r="X1622" i="180"/>
  <c r="M893" i="180"/>
  <c r="V1005" i="180"/>
  <c r="O1294" i="180"/>
  <c r="AI1108" i="180"/>
  <c r="H1622" i="180"/>
  <c r="AI468" i="180"/>
  <c r="AI1359" i="180"/>
  <c r="AF1041" i="180"/>
  <c r="I601" i="180"/>
  <c r="G747" i="180"/>
  <c r="R1552" i="180"/>
  <c r="P711" i="180"/>
  <c r="AI452" i="180"/>
  <c r="AI1420" i="180"/>
  <c r="X383" i="180"/>
  <c r="J417" i="180"/>
  <c r="AI1646" i="180"/>
  <c r="AI1796" i="180"/>
  <c r="AB711" i="180"/>
  <c r="AI1466" i="180"/>
  <c r="AI332" i="180"/>
  <c r="L1402" i="180"/>
  <c r="AI1285" i="180"/>
  <c r="AH1294" i="180"/>
  <c r="AI335" i="180"/>
  <c r="AI540" i="180"/>
  <c r="AI624" i="180"/>
  <c r="V711" i="180"/>
  <c r="AI1253" i="180"/>
  <c r="AI1540" i="180"/>
  <c r="N1222" i="180"/>
  <c r="H1658" i="180"/>
  <c r="W455" i="180"/>
  <c r="AI1316" i="180"/>
  <c r="I1294" i="180"/>
  <c r="AI1393" i="180"/>
  <c r="P1366" i="180"/>
  <c r="AF492" i="180"/>
  <c r="AB344" i="180"/>
  <c r="AI1385" i="180"/>
  <c r="L1696" i="180"/>
  <c r="O1005" i="180"/>
  <c r="AI553" i="180"/>
  <c r="Z383" i="180"/>
  <c r="AF1696" i="180"/>
  <c r="P1222" i="180"/>
  <c r="AI1101" i="180"/>
  <c r="AI1171" i="180"/>
  <c r="AI261" i="180"/>
  <c r="AI583" i="180"/>
  <c r="AI1168" i="180"/>
  <c r="AI980" i="180"/>
  <c r="O638" i="180"/>
  <c r="AI1570" i="180"/>
  <c r="AI1233" i="180"/>
  <c r="AB784" i="180"/>
  <c r="T821" i="180"/>
  <c r="AI1678" i="180"/>
  <c r="AI249" i="180"/>
  <c r="S638" i="180"/>
  <c r="AI488" i="180"/>
  <c r="G1185" i="180"/>
  <c r="U565" i="180"/>
  <c r="J1552" i="180"/>
  <c r="AI276" i="180"/>
  <c r="R821" i="180"/>
  <c r="AF1766" i="180"/>
  <c r="AI1270" i="180"/>
  <c r="AI1726" i="180"/>
  <c r="U1113" i="180"/>
  <c r="H565" i="180"/>
  <c r="AC1514" i="180"/>
  <c r="AI1133" i="180"/>
  <c r="AI914" i="180"/>
  <c r="AI441" i="180"/>
  <c r="K1807" i="180"/>
  <c r="AI1327" i="180"/>
  <c r="M1222" i="180"/>
  <c r="G1440" i="180"/>
  <c r="S308" i="180"/>
  <c r="AI1274" i="180"/>
  <c r="Q1588" i="180"/>
  <c r="AI628" i="180"/>
  <c r="AI1036" i="180"/>
  <c r="AF344" i="180"/>
  <c r="G1366" i="180"/>
  <c r="Y344" i="180"/>
  <c r="AI1244" i="180"/>
  <c r="AI1499" i="180"/>
  <c r="T1514" i="180"/>
  <c r="AI732" i="180"/>
  <c r="AI290" i="180"/>
  <c r="G1330" i="180"/>
  <c r="K343" i="180"/>
  <c r="Y1480" i="180"/>
  <c r="AI884" i="180"/>
  <c r="Q1480" i="180"/>
  <c r="AI1750" i="180"/>
  <c r="AI735" i="180"/>
  <c r="I1076" i="180"/>
  <c r="AI516" i="180"/>
  <c r="AI1576" i="180"/>
  <c r="AB455" i="180"/>
  <c r="AI1749" i="180"/>
  <c r="H1330" i="180"/>
  <c r="AI467" i="180"/>
  <c r="AC1622" i="180"/>
  <c r="S417" i="180"/>
  <c r="O1552" i="180"/>
  <c r="AI1575" i="180"/>
  <c r="Y1185" i="180"/>
  <c r="AI1617" i="180"/>
  <c r="H1766" i="180"/>
  <c r="AI1063" i="180"/>
  <c r="AI1070" i="180"/>
  <c r="AI1066" i="180"/>
  <c r="AI1096" i="180"/>
  <c r="AI511" i="180"/>
  <c r="T1732" i="180"/>
  <c r="V1440" i="180"/>
  <c r="AI408" i="180"/>
  <c r="AF1588" i="180"/>
  <c r="AI1430" i="180"/>
  <c r="Q1185" i="180"/>
  <c r="AI1819" i="180"/>
  <c r="K1185" i="180"/>
  <c r="AI1149" i="180"/>
  <c r="AI370" i="180"/>
  <c r="AI654" i="180"/>
  <c r="AH1552" i="180"/>
  <c r="AI1674" i="180"/>
  <c r="AI1637" i="180"/>
  <c r="AI1053" i="180"/>
  <c r="AI557" i="180"/>
  <c r="AI1272" i="180"/>
  <c r="AG565" i="180"/>
  <c r="AC417" i="180"/>
  <c r="K528" i="180"/>
  <c r="AI744" i="180"/>
  <c r="W1552" i="180"/>
  <c r="X417" i="180"/>
  <c r="AI945" i="180"/>
  <c r="Q417" i="180"/>
  <c r="O1076" i="180"/>
  <c r="AE1149" i="180"/>
  <c r="R1514" i="180"/>
  <c r="AI1670" i="180"/>
  <c r="AI1167" i="180"/>
  <c r="AI773" i="180"/>
  <c r="AD1185" i="180"/>
  <c r="AI1687" i="180"/>
  <c r="AI487" i="180"/>
  <c r="Z1330" i="180"/>
  <c r="AI711" i="180"/>
  <c r="AI1400" i="180"/>
  <c r="AI1146" i="180"/>
  <c r="AI1206" i="180"/>
  <c r="R1149" i="180"/>
  <c r="AI1577" i="180"/>
  <c r="K1658" i="180"/>
  <c r="AI1212" i="180"/>
  <c r="L893" i="180"/>
  <c r="AI1587" i="180"/>
  <c r="AI1072" i="180"/>
  <c r="AI1418" i="180"/>
  <c r="AI1511" i="180"/>
  <c r="AA1766" i="180"/>
  <c r="L383" i="180"/>
  <c r="AI1784" i="180"/>
  <c r="AA1842" i="180"/>
  <c r="AI1350" i="180"/>
  <c r="G1588" i="180"/>
  <c r="AI299" i="180"/>
  <c r="AI724" i="180"/>
  <c r="AF1807" i="180"/>
  <c r="N1514" i="180"/>
  <c r="Z1149" i="180"/>
  <c r="P1842" i="180"/>
  <c r="AE857" i="180"/>
  <c r="AI1572" i="180"/>
  <c r="N417" i="180"/>
  <c r="W638" i="180"/>
  <c r="L1480" i="180"/>
  <c r="AH1696" i="180"/>
  <c r="AI962" i="180"/>
  <c r="AC1330" i="180"/>
  <c r="AF1514" i="180"/>
  <c r="N1480" i="180"/>
  <c r="AI1803" i="180"/>
  <c r="AI359" i="180"/>
  <c r="AI1178" i="180"/>
  <c r="Q1366" i="180"/>
  <c r="AI650" i="180"/>
  <c r="I1149" i="180"/>
  <c r="AB1005" i="180"/>
  <c r="AI1560" i="180"/>
  <c r="AB492" i="180"/>
  <c r="AI1719" i="180"/>
  <c r="AI1102" i="180"/>
  <c r="AI1392" i="180"/>
  <c r="H308" i="180"/>
  <c r="Z966" i="180"/>
  <c r="AA1588" i="180"/>
  <c r="AI324" i="180"/>
  <c r="G528" i="180"/>
  <c r="N1294" i="180"/>
  <c r="AI1525" i="180"/>
  <c r="I1588" i="180"/>
  <c r="AF1440" i="180"/>
  <c r="P1402" i="180"/>
  <c r="W1732" i="180"/>
  <c r="P1005" i="180"/>
  <c r="AI469" i="180"/>
  <c r="AI618" i="180"/>
  <c r="AI1247" i="180"/>
  <c r="AI631" i="180"/>
  <c r="Y383" i="180"/>
  <c r="AI660" i="180"/>
  <c r="Z528" i="180"/>
  <c r="AI1258" i="180"/>
  <c r="AI1238" i="180"/>
  <c r="Z1258" i="180"/>
  <c r="G857" i="180"/>
  <c r="I966" i="180"/>
  <c r="AE1185" i="180"/>
  <c r="AC711" i="180"/>
  <c r="Q711" i="180"/>
  <c r="AI1198" i="180"/>
  <c r="M383" i="180"/>
  <c r="AI1564" i="180"/>
  <c r="H1294" i="180"/>
  <c r="AI1642" i="180"/>
  <c r="R1766" i="180"/>
  <c r="I565" i="180"/>
  <c r="V1514" i="180"/>
  <c r="Q1807" i="180"/>
  <c r="AI921" i="180"/>
  <c r="AI1832" i="180"/>
  <c r="AI548" i="180"/>
  <c r="AI1598" i="180"/>
  <c r="AI1437" i="180"/>
  <c r="S1732" i="180"/>
  <c r="AH528" i="180"/>
  <c r="AI412" i="180"/>
  <c r="S492" i="180"/>
  <c r="AI1764" i="180"/>
  <c r="X1005" i="180"/>
  <c r="Q1294" i="180"/>
  <c r="AE821" i="180"/>
  <c r="N565" i="180"/>
  <c r="W1113" i="180"/>
  <c r="J344" i="180"/>
  <c r="AE1658" i="180"/>
  <c r="AA1005" i="180"/>
  <c r="M1807" i="180"/>
  <c r="AC893" i="180"/>
  <c r="U1366" i="180"/>
  <c r="AI1137" i="180"/>
  <c r="AC1766" i="180"/>
  <c r="AA675" i="180"/>
  <c r="AF1330" i="180"/>
  <c r="AI621" i="180"/>
  <c r="AI380" i="180"/>
  <c r="O1366" i="180"/>
  <c r="AA1113" i="180"/>
  <c r="AI1284" i="180"/>
  <c r="P1696" i="180"/>
  <c r="AA308" i="180"/>
  <c r="AI1279" i="180"/>
  <c r="N893" i="180"/>
  <c r="AA893" i="180"/>
  <c r="P344" i="180"/>
  <c r="AI1271" i="180"/>
  <c r="AI1563" i="180"/>
  <c r="W821" i="180"/>
  <c r="AI1431" i="180"/>
  <c r="AI1103" i="180"/>
  <c r="AF1185" i="180"/>
  <c r="AI1252" i="180"/>
  <c r="AA929" i="180"/>
  <c r="H821" i="180"/>
  <c r="AI1759" i="180"/>
  <c r="AE1766" i="180"/>
  <c r="R1480" i="180"/>
  <c r="AI669" i="180"/>
  <c r="AI417" i="180"/>
  <c r="AB565" i="180"/>
  <c r="AE344" i="180"/>
  <c r="AI1094" i="180"/>
  <c r="AI367" i="180"/>
  <c r="Z1807" i="180"/>
  <c r="Y1222" i="180"/>
  <c r="AI1669" i="180"/>
  <c r="L455" i="180"/>
  <c r="AI410" i="180"/>
  <c r="L1552" i="180"/>
  <c r="AI770" i="180"/>
  <c r="M966" i="180"/>
  <c r="T1552" i="180"/>
  <c r="AI995" i="180"/>
  <c r="AI1378" i="180"/>
  <c r="R1402" i="180"/>
  <c r="X601" i="180"/>
  <c r="R893" i="180"/>
  <c r="S1696" i="180"/>
  <c r="M1514" i="180"/>
  <c r="I638" i="180"/>
  <c r="Z308" i="180"/>
  <c r="AI849" i="180"/>
  <c r="AI288" i="180"/>
  <c r="O1588" i="180"/>
  <c r="Y492" i="180"/>
  <c r="AI1620" i="180"/>
  <c r="AI843" i="180"/>
  <c r="AI1600" i="180"/>
  <c r="AI1380" i="180"/>
  <c r="AI1362" i="180"/>
  <c r="AA966" i="180"/>
  <c r="AB1588" i="180"/>
  <c r="X1732" i="180"/>
  <c r="AI1254" i="180"/>
  <c r="H1696" i="180"/>
  <c r="AI1760" i="180"/>
  <c r="AI1806" i="180"/>
  <c r="AI630" i="180"/>
  <c r="AI651" i="180"/>
  <c r="AI1672" i="180"/>
  <c r="H307" i="180"/>
  <c r="AI658" i="180"/>
  <c r="AI542" i="180"/>
  <c r="AC565" i="180"/>
  <c r="AE966" i="180"/>
  <c r="AH307" i="180"/>
  <c r="AI446" i="180"/>
  <c r="P383" i="180"/>
  <c r="R1185" i="180"/>
  <c r="AI807" i="180"/>
  <c r="AI637" i="180"/>
  <c r="AD966" i="180"/>
  <c r="AI705" i="180"/>
  <c r="R1258" i="180"/>
  <c r="AI308" i="180"/>
  <c r="AI1003" i="180"/>
  <c r="N747" i="180"/>
  <c r="AI708" i="180"/>
  <c r="AI1340" i="180"/>
  <c r="AG1005" i="180"/>
  <c r="AI595" i="180"/>
  <c r="S1622" i="180"/>
  <c r="Q821" i="180"/>
  <c r="AI294" i="180"/>
  <c r="M821" i="180"/>
  <c r="AI1465" i="180"/>
  <c r="AI1089" i="180"/>
  <c r="J1514" i="180"/>
  <c r="AI554" i="180"/>
  <c r="L966" i="180"/>
  <c r="AC492" i="180"/>
  <c r="L565" i="180"/>
  <c r="L1149" i="180"/>
  <c r="AI1828" i="180"/>
  <c r="W383" i="180"/>
  <c r="AI1059" i="180"/>
  <c r="AI813" i="180"/>
  <c r="AI1436" i="180"/>
  <c r="V929" i="180"/>
  <c r="K1514" i="180"/>
  <c r="AI1744" i="180"/>
  <c r="AI265" i="180"/>
  <c r="M1185" i="180"/>
  <c r="AI1330" i="180"/>
  <c r="AC1041" i="180"/>
  <c r="AE1842" i="180"/>
  <c r="AH1222" i="180"/>
  <c r="AI1584" i="180"/>
  <c r="AI1683" i="180"/>
  <c r="AI978" i="180"/>
  <c r="AI690" i="180"/>
  <c r="AI1360" i="180"/>
  <c r="AI853" i="180"/>
  <c r="AA784" i="180"/>
  <c r="U1807" i="180"/>
  <c r="AI850" i="180"/>
  <c r="AH638" i="180"/>
  <c r="AI1105" i="180"/>
  <c r="AC308" i="180"/>
  <c r="AI1513" i="180"/>
  <c r="AI920" i="180"/>
  <c r="AF1076" i="180"/>
  <c r="AI851" i="180"/>
  <c r="AA638" i="180"/>
  <c r="AI291" i="180"/>
  <c r="S1185" i="180"/>
  <c r="L492" i="180"/>
  <c r="U1480" i="180"/>
  <c r="W1149" i="180"/>
  <c r="AI593" i="180"/>
  <c r="Q929" i="180"/>
  <c r="K966" i="180"/>
  <c r="AI1342" i="180"/>
  <c r="G821" i="180"/>
  <c r="I1696" i="180"/>
  <c r="AI1641" i="180"/>
  <c r="R383" i="180"/>
  <c r="G1113" i="180"/>
  <c r="X1041" i="180"/>
  <c r="N601" i="180"/>
  <c r="AI1705" i="180"/>
  <c r="AI1463" i="180"/>
  <c r="AI400" i="180"/>
  <c r="R675" i="180"/>
  <c r="AC528" i="180"/>
  <c r="G1766" i="180"/>
  <c r="H1807" i="180"/>
  <c r="Z857" i="180"/>
  <c r="X455" i="180"/>
  <c r="AI1024" i="180"/>
  <c r="U1588" i="180"/>
  <c r="Q492" i="180"/>
  <c r="AC1294" i="180"/>
  <c r="M1294" i="180"/>
  <c r="M1842" i="180"/>
  <c r="I1842" i="180"/>
  <c r="AD821" i="180"/>
  <c r="AI1306" i="180"/>
  <c r="AI429" i="180"/>
  <c r="AI855" i="180"/>
  <c r="AI1648" i="180"/>
  <c r="AI1134" i="180"/>
  <c r="Q565" i="180"/>
  <c r="L1588" i="180"/>
  <c r="X1552" i="180"/>
  <c r="AI1493" i="180"/>
  <c r="L711" i="180"/>
  <c r="Q344" i="180"/>
  <c r="AH675" i="180"/>
  <c r="AC784" i="180"/>
  <c r="AI892" i="180"/>
  <c r="V1113" i="180"/>
  <c r="AI1531" i="180"/>
  <c r="AI692" i="180"/>
  <c r="AI985" i="180"/>
  <c r="V455" i="180"/>
  <c r="AI766" i="180"/>
  <c r="H857" i="180"/>
  <c r="AI951" i="180"/>
  <c r="J1113" i="180"/>
  <c r="AI1785" i="180"/>
  <c r="AI1504" i="180"/>
  <c r="O565" i="180"/>
  <c r="G417" i="180"/>
  <c r="AB1658" i="180"/>
  <c r="R1732" i="180"/>
  <c r="AI929" i="180"/>
  <c r="AE1222" i="180"/>
  <c r="AI726" i="180"/>
  <c r="W417" i="180"/>
  <c r="AI318" i="180"/>
  <c r="T307" i="180"/>
  <c r="AI1040" i="180"/>
  <c r="AD1842" i="180"/>
  <c r="AI1221" i="180"/>
  <c r="Z1480" i="180"/>
  <c r="AI432" i="180"/>
  <c r="AI763" i="180"/>
  <c r="AI797" i="180"/>
  <c r="M1149" i="180"/>
  <c r="AI1234" i="180"/>
  <c r="AI1307" i="180"/>
  <c r="AI585" i="180"/>
  <c r="R1658" i="180"/>
  <c r="AI358" i="180"/>
  <c r="N1149" i="180"/>
  <c r="T1149" i="180"/>
  <c r="AI1349" i="180"/>
  <c r="AG492" i="180"/>
  <c r="AI800" i="180"/>
  <c r="AI740" i="180"/>
  <c r="AC747" i="180"/>
  <c r="AI1204" i="180"/>
  <c r="R1330" i="180"/>
  <c r="G1076" i="180"/>
  <c r="AI256" i="180"/>
  <c r="AI1060" i="180"/>
  <c r="H1842" i="180"/>
  <c r="J1588" i="180"/>
  <c r="AI686" i="180"/>
  <c r="Y1766" i="180"/>
  <c r="Q383" i="180"/>
  <c r="AI870" i="180"/>
  <c r="M1480" i="180"/>
  <c r="AC638" i="180"/>
  <c r="AE1005" i="180"/>
  <c r="AI1638" i="180"/>
  <c r="AD1041" i="180"/>
  <c r="AI1440" i="180"/>
  <c r="AI783" i="180"/>
  <c r="AI889" i="180"/>
  <c r="AB1842" i="180"/>
  <c r="AI1788" i="180"/>
  <c r="AI1091" i="180"/>
  <c r="AB1330" i="180"/>
  <c r="AI848" i="180"/>
  <c r="AH1842" i="180"/>
  <c r="AI453" i="180"/>
  <c r="AA1366" i="180"/>
  <c r="I1366" i="180"/>
  <c r="AI1277" i="180"/>
  <c r="AF1294" i="180"/>
  <c r="AI1824" i="180"/>
  <c r="AI990" i="180"/>
  <c r="AI476" i="180"/>
  <c r="AI1396" i="180"/>
  <c r="AI1693" i="180"/>
  <c r="AB601" i="180"/>
  <c r="T417" i="180"/>
  <c r="AI1469" i="180"/>
  <c r="AD1005" i="180"/>
  <c r="T1294" i="180"/>
  <c r="AI523" i="180"/>
  <c r="AI1574" i="180"/>
  <c r="AI810" i="180"/>
  <c r="P893" i="180"/>
  <c r="P492" i="180"/>
  <c r="AI1172" i="180"/>
  <c r="AI798" i="180"/>
  <c r="AI250" i="180"/>
  <c r="L1185" i="180"/>
  <c r="AI809" i="180"/>
  <c r="L1258" i="180"/>
  <c r="AI1621" i="180"/>
  <c r="AI835" i="180"/>
  <c r="AB1294" i="180"/>
  <c r="AI801" i="180"/>
  <c r="H638" i="180"/>
  <c r="AI1131" i="180"/>
  <c r="M638" i="180"/>
  <c r="AI1688" i="180"/>
  <c r="N1440" i="180"/>
  <c r="Z1766" i="180"/>
  <c r="O1149" i="180"/>
  <c r="AI1651" i="180"/>
  <c r="AI695" i="180"/>
  <c r="I1480" i="180"/>
  <c r="U1658" i="180"/>
  <c r="G308" i="180"/>
  <c r="AI738" i="180"/>
  <c r="H1041" i="180"/>
  <c r="AI1676" i="180"/>
  <c r="I308" i="180"/>
  <c r="AI576" i="180"/>
  <c r="AI558" i="180"/>
  <c r="Y1366" i="180"/>
  <c r="AI1805" i="180"/>
  <c r="AB1622" i="180"/>
  <c r="AI559" i="180"/>
  <c r="P1480" i="180"/>
  <c r="Z1041" i="180"/>
  <c r="AA455" i="180"/>
  <c r="AI1677" i="180"/>
  <c r="AI1201" i="180"/>
  <c r="AB1222" i="180"/>
  <c r="M1732" i="180"/>
  <c r="AC1005" i="180"/>
  <c r="M308" i="180"/>
  <c r="N1766" i="180"/>
  <c r="K821" i="180"/>
  <c r="S1480" i="180"/>
  <c r="AF821" i="180"/>
  <c r="I1402" i="180"/>
  <c r="AC1366" i="180"/>
  <c r="X1766" i="180"/>
  <c r="U308" i="180"/>
  <c r="X929" i="180"/>
  <c r="Z1113" i="180"/>
  <c r="AI565" i="180"/>
  <c r="AI841" i="180"/>
  <c r="J343" i="180"/>
  <c r="J1076" i="180"/>
  <c r="H1552" i="180"/>
  <c r="G966" i="180"/>
  <c r="AI1707" i="180"/>
  <c r="AI818" i="180"/>
  <c r="P1766" i="180"/>
  <c r="AI1841" i="180"/>
  <c r="S747" i="180"/>
  <c r="V1149" i="180"/>
  <c r="J1041" i="180"/>
  <c r="AI1605" i="180"/>
  <c r="AI508" i="180"/>
  <c r="AI1783" i="180"/>
  <c r="AC1732" i="180"/>
  <c r="X1440" i="180"/>
  <c r="H1185" i="180"/>
  <c r="AI1200" i="180"/>
  <c r="AC1076" i="180"/>
  <c r="AI1287" i="180"/>
  <c r="AB1402" i="180"/>
  <c r="AA1185" i="180"/>
  <c r="G638" i="180"/>
  <c r="G1842" i="180"/>
  <c r="AI1585" i="180"/>
  <c r="AD1258" i="180"/>
  <c r="AE565" i="180"/>
  <c r="N1258" i="180"/>
  <c r="Q966" i="180"/>
  <c r="AA1807" i="180"/>
  <c r="AJ903" i="180"/>
  <c r="Q1258" i="180"/>
  <c r="P455" i="180"/>
  <c r="T1766" i="180"/>
  <c r="AI1454" i="180"/>
  <c r="W1514" i="180"/>
  <c r="AI623" i="180"/>
  <c r="Y417" i="180"/>
  <c r="AA1402" i="180"/>
  <c r="AI667" i="180"/>
  <c r="AI368" i="180"/>
  <c r="J1658" i="180"/>
  <c r="AI1237" i="180"/>
  <c r="AB1766" i="180"/>
  <c r="AI1695" i="180"/>
  <c r="AI742" i="180"/>
  <c r="P675" i="180"/>
  <c r="AI737" i="180"/>
  <c r="AI1347" i="180"/>
  <c r="AI1389" i="180"/>
  <c r="K893" i="180"/>
  <c r="X821" i="180"/>
  <c r="AI674" i="180"/>
  <c r="AI403" i="180"/>
  <c r="AI1398" i="180"/>
  <c r="AI871" i="180"/>
  <c r="V1294" i="180"/>
  <c r="H1732" i="180"/>
  <c r="G1658" i="180"/>
  <c r="T1076" i="180"/>
  <c r="M1696" i="180"/>
  <c r="AI490" i="180"/>
  <c r="AI1315" i="180"/>
  <c r="W308" i="180"/>
  <c r="S675" i="180"/>
  <c r="AI1383" i="180"/>
  <c r="H383" i="180"/>
  <c r="AI1789" i="180"/>
  <c r="L417" i="180"/>
  <c r="AB1185" i="180"/>
  <c r="AI1236" i="180"/>
  <c r="AI613" i="180"/>
  <c r="AI1310" i="180"/>
  <c r="AI1787" i="180"/>
  <c r="M1258" i="180"/>
  <c r="AI1565" i="180"/>
  <c r="O821" i="180"/>
  <c r="U1330" i="180"/>
  <c r="I1658" i="180"/>
  <c r="X784" i="180"/>
  <c r="AI1056" i="180"/>
  <c r="AI1055" i="180"/>
  <c r="AI471" i="180"/>
  <c r="J1222" i="180"/>
  <c r="Y821" i="180"/>
  <c r="AI950" i="180"/>
  <c r="T308" i="180"/>
  <c r="AI1251" i="180"/>
  <c r="AI1730" i="180"/>
  <c r="AI491" i="180"/>
  <c r="AI578" i="180"/>
  <c r="P1294" i="180"/>
  <c r="J308" i="180"/>
  <c r="AI1199" i="180"/>
  <c r="U1732" i="180"/>
  <c r="Y1258" i="180"/>
  <c r="J711" i="180"/>
  <c r="AC675" i="180"/>
  <c r="AI1256" i="180"/>
  <c r="AI1742" i="180"/>
  <c r="R1842" i="180"/>
  <c r="T1588" i="180"/>
  <c r="AE893" i="180"/>
  <c r="AI1497" i="180"/>
  <c r="U1294" i="180"/>
  <c r="AI1428" i="180"/>
  <c r="AI777" i="180"/>
  <c r="AI1030" i="180"/>
  <c r="R601" i="180"/>
  <c r="AI1377" i="180"/>
  <c r="AI1197" i="180"/>
  <c r="X1402" i="180"/>
  <c r="AI1755" i="180"/>
  <c r="AI625" i="180"/>
  <c r="AJ1704" i="180"/>
  <c r="AH966" i="180"/>
  <c r="AI1345" i="180"/>
  <c r="AC857" i="180"/>
  <c r="AI1027" i="180"/>
  <c r="AI836" i="180"/>
  <c r="S1842" i="180"/>
  <c r="R1076" i="180"/>
  <c r="T1222" i="180"/>
  <c r="AI586" i="180"/>
  <c r="AI1780" i="180"/>
  <c r="M1658" i="180"/>
  <c r="T1366" i="180"/>
  <c r="S455" i="180"/>
  <c r="AF1366" i="180"/>
  <c r="U893" i="180"/>
  <c r="AI1438" i="180"/>
  <c r="AI1656" i="180"/>
  <c r="T528" i="180"/>
  <c r="AI1842" i="180"/>
  <c r="AH601" i="180"/>
  <c r="AC601" i="180"/>
  <c r="AI1544" i="180"/>
  <c r="AI1452" i="180"/>
  <c r="O784" i="180"/>
  <c r="AD1696" i="180"/>
  <c r="J929" i="180"/>
  <c r="AI982" i="180"/>
  <c r="G784" i="180"/>
  <c r="AI448" i="180"/>
  <c r="I1514" i="180"/>
  <c r="AI1729" i="180"/>
  <c r="AA528" i="180"/>
  <c r="Y1440" i="180"/>
  <c r="AD1622" i="180"/>
  <c r="U1076" i="180"/>
  <c r="AI1561" i="180"/>
  <c r="AI706" i="180"/>
  <c r="AI267" i="180"/>
  <c r="M528" i="180"/>
  <c r="J857" i="180"/>
  <c r="S1005" i="180"/>
  <c r="AI741" i="180"/>
  <c r="AH1480" i="180"/>
  <c r="AI946" i="180"/>
  <c r="AI1163" i="180"/>
  <c r="V1732" i="180"/>
  <c r="AI1586" i="180"/>
  <c r="R857" i="180"/>
  <c r="S1222" i="180"/>
  <c r="AI959" i="180"/>
  <c r="P417" i="180"/>
  <c r="AD1222" i="180"/>
  <c r="AI1423" i="180"/>
  <c r="W1622" i="180"/>
  <c r="AD1588" i="180"/>
  <c r="AC966" i="180"/>
  <c r="AI615" i="180"/>
  <c r="AI685" i="180"/>
  <c r="AI1615" i="180"/>
  <c r="P1552" i="180"/>
  <c r="AI1681" i="180"/>
  <c r="T747" i="180"/>
  <c r="AI1111" i="180"/>
  <c r="AI1582" i="180"/>
  <c r="V966" i="180"/>
  <c r="J1766" i="180"/>
  <c r="J1440" i="180"/>
  <c r="AI588" i="180"/>
  <c r="G344" i="180"/>
  <c r="J747" i="180"/>
  <c r="AI305" i="180"/>
  <c r="X1658" i="180"/>
  <c r="AI1743" i="180"/>
  <c r="AI1611" i="180"/>
  <c r="AI964" i="180"/>
  <c r="AI1547" i="180"/>
  <c r="AI815" i="180"/>
  <c r="AI1426" i="180"/>
  <c r="U455" i="180"/>
  <c r="I784" i="180"/>
  <c r="AI563" i="180"/>
  <c r="Z1842" i="180"/>
  <c r="AG1113" i="180"/>
  <c r="AI1073" i="180"/>
  <c r="AI1721" i="180"/>
  <c r="AI1054" i="180"/>
  <c r="O1807" i="180"/>
  <c r="AI597" i="180"/>
  <c r="X1696" i="180"/>
  <c r="AI342" i="180"/>
  <c r="AD638" i="180"/>
  <c r="AI1381" i="180"/>
  <c r="AC383" i="180"/>
  <c r="W966" i="180"/>
  <c r="AI993" i="180"/>
  <c r="N1366" i="180"/>
  <c r="AI1488" i="180"/>
  <c r="AI1551" i="180"/>
  <c r="O1658" i="180"/>
  <c r="AI1067" i="180"/>
  <c r="G1732" i="180"/>
  <c r="P821" i="180"/>
  <c r="AI837" i="180"/>
  <c r="AI1475" i="180"/>
  <c r="L857" i="180"/>
  <c r="AH465" i="180"/>
  <c r="R1222" i="180"/>
  <c r="I1005" i="180"/>
  <c r="R492" i="180"/>
  <c r="AI1622" i="180"/>
  <c r="AD711" i="180"/>
  <c r="AI1790" i="180"/>
  <c r="AB1696" i="180"/>
  <c r="K344" i="180"/>
  <c r="J492" i="180"/>
  <c r="AI1461" i="180"/>
  <c r="AI455" i="180"/>
  <c r="AI746" i="180"/>
  <c r="Z1622" i="180"/>
  <c r="AD1149" i="180"/>
  <c r="N857" i="180"/>
  <c r="L1330" i="180"/>
  <c r="AH893" i="180"/>
  <c r="T383" i="180"/>
  <c r="V1402" i="180"/>
  <c r="AD1552" i="180"/>
  <c r="AI526" i="180"/>
  <c r="M601" i="180"/>
  <c r="AI478" i="180"/>
  <c r="AD528" i="180"/>
  <c r="AI438" i="180"/>
  <c r="S1149" i="180"/>
  <c r="I1622" i="180"/>
  <c r="AI1185" i="180"/>
  <c r="I1807" i="180"/>
  <c r="L784" i="180"/>
  <c r="X1258" i="180"/>
  <c r="AI600" i="180"/>
  <c r="AD601" i="180"/>
  <c r="AI1684" i="180"/>
  <c r="AC1149" i="180"/>
  <c r="Z1366" i="180"/>
  <c r="AI1379" i="180"/>
  <c r="K711" i="180"/>
  <c r="AI1632" i="180"/>
  <c r="AC1696" i="180"/>
  <c r="AG1732" i="180"/>
  <c r="AI1717" i="180"/>
  <c r="AI1477" i="180"/>
  <c r="AI1213" i="180"/>
  <c r="AG1588" i="180"/>
  <c r="AI484" i="180"/>
  <c r="AI662" i="180"/>
  <c r="AI1164" i="180"/>
  <c r="L528" i="180"/>
  <c r="AI292" i="180"/>
  <c r="K1552" i="180"/>
  <c r="Z344" i="180"/>
  <c r="T1113" i="180"/>
  <c r="I675" i="180"/>
  <c r="AE1514" i="180"/>
  <c r="Y966" i="180"/>
  <c r="AI1829" i="180"/>
  <c r="AI434" i="180"/>
  <c r="AI653" i="180"/>
  <c r="AI966" i="180"/>
  <c r="S1552" i="180"/>
  <c r="AI1352" i="180"/>
  <c r="AD1807" i="180"/>
  <c r="AI581" i="180"/>
  <c r="T455" i="180"/>
  <c r="AH821" i="180"/>
  <c r="AI722" i="180"/>
  <c r="P929" i="180"/>
  <c r="AI616" i="180"/>
  <c r="Q1696" i="180"/>
  <c r="Q1076" i="180"/>
  <c r="V1766" i="180"/>
  <c r="AI1390" i="180"/>
  <c r="I382" i="180"/>
  <c r="AI780" i="180"/>
  <c r="AF1402" i="180"/>
  <c r="H455" i="180"/>
  <c r="S1330" i="180"/>
  <c r="X1294" i="180"/>
  <c r="AI734" i="180"/>
  <c r="U675" i="180"/>
  <c r="AB1440" i="180"/>
  <c r="M711" i="180"/>
  <c r="K417" i="180"/>
  <c r="AI1209" i="180"/>
  <c r="Z784" i="180"/>
  <c r="AB893" i="180"/>
  <c r="AI1421" i="180"/>
  <c r="AF1552" i="180"/>
  <c r="O1258" i="180"/>
  <c r="AI1649" i="180"/>
  <c r="AI413" i="180"/>
  <c r="AI285" i="180"/>
  <c r="AI1727" i="180"/>
  <c r="J601" i="180"/>
  <c r="AA417" i="180"/>
  <c r="U344" i="180"/>
  <c r="AE601" i="180"/>
  <c r="O929" i="180"/>
  <c r="T1005" i="180"/>
  <c r="AI747" i="180"/>
  <c r="AI883" i="180"/>
  <c r="G565" i="180"/>
  <c r="P1588" i="180"/>
  <c r="W1294" i="180"/>
  <c r="X492" i="180"/>
  <c r="AI1415" i="180"/>
  <c r="AE1294" i="180"/>
  <c r="AI886" i="180"/>
  <c r="X966" i="180"/>
  <c r="AI1490" i="180"/>
  <c r="X747" i="180"/>
  <c r="G1005" i="180"/>
  <c r="N1402" i="180"/>
  <c r="AI1034" i="180"/>
  <c r="AI673" i="180"/>
  <c r="AI1716" i="180"/>
  <c r="AE1366" i="180"/>
  <c r="P966" i="180"/>
  <c r="V1696" i="180"/>
  <c r="O1622" i="180"/>
  <c r="Z565" i="180"/>
  <c r="H893" i="180"/>
  <c r="AD857" i="180"/>
  <c r="AI1679" i="180"/>
  <c r="AF383" i="180"/>
  <c r="AI832" i="180"/>
  <c r="AI1341" i="180"/>
  <c r="AG1041" i="180"/>
  <c r="AI538" i="180"/>
  <c r="I821" i="180"/>
  <c r="M1440" i="180"/>
  <c r="AI1731" i="180"/>
  <c r="Y1076" i="180"/>
  <c r="Y893" i="180"/>
  <c r="AI1712" i="180"/>
  <c r="G601" i="180"/>
  <c r="AI657" i="180"/>
  <c r="AH1041" i="180"/>
  <c r="U1696" i="180"/>
  <c r="AI1001" i="180"/>
  <c r="AE1480" i="180"/>
  <c r="AI363" i="180"/>
  <c r="AD675" i="180"/>
  <c r="AI891" i="180"/>
  <c r="O1041" i="180"/>
  <c r="AI307" i="180"/>
  <c r="U1258" i="180"/>
  <c r="AI953" i="180"/>
  <c r="AI1745" i="180"/>
  <c r="T857" i="180"/>
  <c r="H417" i="180"/>
  <c r="AI1329" i="180"/>
  <c r="AI1305" i="180"/>
  <c r="W1696" i="180"/>
  <c r="AI1124" i="180"/>
  <c r="AC455" i="180"/>
  <c r="W1330" i="180"/>
  <c r="AI436" i="180"/>
  <c r="AI590" i="180"/>
  <c r="W893" i="180"/>
  <c r="AI1399" i="180"/>
  <c r="AI520" i="180"/>
  <c r="AI1831" i="180"/>
  <c r="K1330" i="180"/>
  <c r="AI1286" i="180"/>
  <c r="X638" i="180"/>
  <c r="X857" i="180"/>
  <c r="AD492" i="180"/>
  <c r="AI1098" i="180"/>
  <c r="AI821" i="180"/>
  <c r="AI1503" i="180"/>
  <c r="K1222" i="180"/>
  <c r="AI1818" i="180"/>
  <c r="AA1294" i="180"/>
  <c r="AI591" i="180"/>
  <c r="AI1293" i="180"/>
  <c r="AD1514" i="180"/>
  <c r="AI1581" i="180"/>
  <c r="AI592" i="180"/>
  <c r="AI1612" i="180"/>
  <c r="AI451" i="180"/>
  <c r="N1552" i="180"/>
  <c r="M1766" i="180"/>
  <c r="AI297" i="180"/>
  <c r="S893" i="180"/>
  <c r="AI489" i="180"/>
  <c r="M1622" i="180"/>
  <c r="AC821" i="180"/>
  <c r="AI416" i="180"/>
  <c r="Z638" i="180"/>
  <c r="U1149" i="180"/>
  <c r="AI1657" i="180"/>
  <c r="AI697" i="180"/>
  <c r="P638" i="180"/>
  <c r="AI1323" i="180"/>
  <c r="Q1330" i="180"/>
  <c r="M675" i="180"/>
  <c r="J455" i="180"/>
  <c r="AE1440" i="180"/>
  <c r="AI956" i="180"/>
  <c r="AI1456" i="180"/>
  <c r="N784" i="180"/>
  <c r="AI555" i="180"/>
  <c r="AI1429" i="180"/>
  <c r="M929" i="180"/>
  <c r="AI284" i="180"/>
  <c r="AI767" i="180"/>
  <c r="AB966" i="180"/>
  <c r="G1294" i="180"/>
  <c r="AI652" i="180"/>
  <c r="Y1552" i="180"/>
  <c r="S966" i="180"/>
  <c r="AI1290" i="180"/>
  <c r="U417" i="180"/>
  <c r="AI1673" i="180"/>
  <c r="H492" i="180"/>
  <c r="AI1099" i="180"/>
  <c r="Z492" i="180"/>
  <c r="V784" i="180"/>
  <c r="S711" i="180"/>
  <c r="AI1835" i="180"/>
  <c r="M417" i="180"/>
  <c r="N455" i="180"/>
  <c r="AI286" i="180"/>
  <c r="AI321" i="180"/>
  <c r="N344" i="180"/>
  <c r="AD1366" i="180"/>
  <c r="AI1402" i="180"/>
  <c r="AI1088" i="180"/>
  <c r="X893" i="180"/>
  <c r="AI1654" i="180"/>
  <c r="AI1320" i="180"/>
  <c r="AI704" i="180"/>
  <c r="AB821" i="180"/>
  <c r="S1294" i="180"/>
  <c r="Z417" i="180"/>
  <c r="AD1658" i="180"/>
  <c r="AI1292" i="180"/>
  <c r="AI263" i="180"/>
  <c r="AI444" i="180"/>
  <c r="AD1440" i="180"/>
  <c r="P1807" i="180"/>
  <c r="O601" i="180"/>
  <c r="H675" i="180"/>
  <c r="AD1732" i="180"/>
  <c r="V893" i="180"/>
  <c r="AI411" i="180"/>
  <c r="V1658" i="180"/>
  <c r="AI665" i="180"/>
  <c r="P601" i="180"/>
  <c r="Q1402" i="180"/>
  <c r="AF1258" i="180"/>
  <c r="AI1692" i="180"/>
  <c r="AI1145" i="180"/>
  <c r="AE492" i="180"/>
  <c r="T1842" i="180"/>
  <c r="AI1834" i="180"/>
  <c r="AI1685" i="180"/>
  <c r="AF1149" i="180"/>
  <c r="AI1782" i="180"/>
  <c r="Z1552" i="180"/>
  <c r="AF1732" i="180"/>
  <c r="Y1622" i="180"/>
  <c r="AI923" i="180"/>
  <c r="AI1170" i="180"/>
  <c r="Y1149" i="180"/>
  <c r="AI627" i="180"/>
  <c r="Y784" i="180"/>
  <c r="O1766" i="180"/>
  <c r="AI1356" i="180"/>
  <c r="AF308" i="180"/>
  <c r="Z1005" i="180"/>
  <c r="R1005" i="180"/>
  <c r="AH1330" i="180"/>
  <c r="H601" i="180"/>
  <c r="AI1291" i="180"/>
  <c r="AI1128" i="180"/>
  <c r="AI492" i="180"/>
  <c r="AI405" i="180"/>
  <c r="AI1608" i="180"/>
  <c r="AC1440" i="180"/>
  <c r="O966" i="180"/>
  <c r="AI372" i="180"/>
  <c r="I711" i="180"/>
  <c r="AI1177" i="180"/>
  <c r="AB383" i="180"/>
  <c r="AD455" i="180"/>
  <c r="AI1647" i="180"/>
  <c r="M455" i="180"/>
  <c r="AI1459" i="180"/>
  <c r="AI1478" i="180"/>
  <c r="AI999" i="180"/>
  <c r="AI543" i="180"/>
  <c r="I1440" i="180"/>
  <c r="X565" i="180"/>
  <c r="AI1179" i="180"/>
  <c r="AI1414" i="180"/>
  <c r="AI377" i="180"/>
  <c r="AI844" i="180"/>
  <c r="AI1514" i="180"/>
  <c r="X1185" i="180"/>
  <c r="AI1537" i="180"/>
  <c r="AI1710" i="180"/>
  <c r="AI834" i="180"/>
  <c r="AB528" i="180"/>
  <c r="AI761" i="180"/>
  <c r="G711" i="180"/>
  <c r="K1258" i="180"/>
  <c r="AB638" i="180"/>
  <c r="AI279" i="180"/>
  <c r="AI1579" i="180"/>
  <c r="AI1090" i="180"/>
  <c r="AI402" i="180"/>
  <c r="O528" i="180"/>
  <c r="AB675" i="180"/>
  <c r="AD1076" i="180"/>
  <c r="AI1748" i="180"/>
  <c r="H1588" i="180"/>
  <c r="S1588" i="180"/>
  <c r="AI1366" i="180"/>
  <c r="R929" i="180"/>
  <c r="AI545" i="180"/>
  <c r="AI1508" i="180"/>
  <c r="AI1798" i="180"/>
  <c r="AI887" i="180"/>
  <c r="W929" i="180"/>
  <c r="AI926" i="180"/>
  <c r="V1222" i="180"/>
  <c r="G1480" i="180"/>
  <c r="P1041" i="180"/>
  <c r="Y1041" i="180"/>
  <c r="H1113" i="180"/>
  <c r="AH1766" i="180"/>
  <c r="AI1618" i="180"/>
  <c r="AI635" i="180"/>
  <c r="Z1294" i="180"/>
  <c r="Y711" i="180"/>
  <c r="S1366" i="180"/>
  <c r="R417" i="180"/>
  <c r="AI1424" i="180"/>
  <c r="AI764" i="180"/>
  <c r="V1041" i="180"/>
  <c r="AF929" i="180"/>
  <c r="AI769" i="180"/>
  <c r="AI264" i="180"/>
  <c r="M492" i="180"/>
  <c r="AI1797" i="180"/>
  <c r="U1514" i="180"/>
  <c r="AI564" i="180"/>
  <c r="AI1395" i="180"/>
  <c r="P1113" i="180"/>
  <c r="X675" i="180"/>
  <c r="AI253" i="180"/>
  <c r="AG455" i="180"/>
  <c r="Q382" i="180"/>
  <c r="AI1827" i="180"/>
  <c r="AI378" i="180"/>
  <c r="AI776" i="180"/>
  <c r="W1366" i="180"/>
  <c r="U1440" i="180"/>
  <c r="T1440" i="180"/>
  <c r="AI983" i="180"/>
  <c r="AJ1452" i="180"/>
  <c r="AI1801" i="180"/>
  <c r="O1113" i="180"/>
  <c r="I417" i="180"/>
  <c r="R1113" i="180"/>
  <c r="J966" i="180"/>
  <c r="AD1402" i="180"/>
  <c r="K1696" i="180"/>
  <c r="R1622" i="180"/>
  <c r="AI1533" i="180"/>
  <c r="V1842" i="180"/>
  <c r="O1696" i="180"/>
  <c r="S1113" i="180"/>
  <c r="AI944" i="180"/>
  <c r="AI1549" i="180"/>
  <c r="U1185" i="180"/>
  <c r="J1696" i="180"/>
  <c r="S1514" i="180"/>
  <c r="AI1004" i="180"/>
  <c r="Q1514" i="180"/>
  <c r="O1402" i="180"/>
  <c r="Q1005" i="180"/>
  <c r="AC344" i="180"/>
  <c r="AI1160" i="180"/>
  <c r="AI601" i="180"/>
  <c r="T711" i="180"/>
  <c r="AI1645" i="180"/>
  <c r="AI440" i="180"/>
  <c r="AI655" i="180"/>
  <c r="AI1148" i="180"/>
  <c r="AI1219" i="180"/>
  <c r="AF1222" i="180"/>
  <c r="AI247" i="180"/>
  <c r="O857" i="180"/>
  <c r="AI1822" i="180"/>
  <c r="T565" i="180"/>
  <c r="G1222" i="180"/>
  <c r="T1622" i="180"/>
  <c r="AI943" i="180"/>
  <c r="AI1433" i="180"/>
  <c r="P784" i="180"/>
  <c r="V747" i="180"/>
  <c r="R711" i="180"/>
  <c r="V601" i="180"/>
  <c r="AI445" i="180"/>
  <c r="AI396" i="180"/>
  <c r="AI1634" i="180"/>
  <c r="AA601" i="180"/>
  <c r="AI1713" i="180"/>
  <c r="I1041" i="180"/>
  <c r="U528" i="180"/>
  <c r="AE784" i="180"/>
  <c r="X711" i="180"/>
  <c r="AE638" i="180"/>
  <c r="Y1732" i="180"/>
  <c r="AB308" i="180"/>
  <c r="AI960" i="180"/>
  <c r="AH1005" i="180"/>
  <c r="H1258" i="180"/>
  <c r="O308" i="180"/>
  <c r="AI1214" i="180"/>
  <c r="AI1162" i="180"/>
  <c r="J1330" i="180"/>
  <c r="AH383" i="180"/>
  <c r="AA1622" i="180"/>
  <c r="O747" i="180"/>
  <c r="AI1416" i="180"/>
  <c r="N1842" i="180"/>
  <c r="AI696" i="180"/>
  <c r="S1258" i="180"/>
  <c r="AH1732" i="180"/>
  <c r="O383" i="180"/>
  <c r="AB1807" i="180"/>
  <c r="L1076" i="180"/>
  <c r="AI397" i="180"/>
  <c r="Q455" i="180"/>
  <c r="AI917" i="180"/>
  <c r="AF893" i="180"/>
  <c r="X1366" i="180"/>
  <c r="AB1041" i="180"/>
  <c r="AI275" i="180"/>
  <c r="Q675" i="180"/>
  <c r="K1041" i="180"/>
  <c r="AI1434" i="180"/>
  <c r="O1732" i="180"/>
  <c r="AI483" i="180"/>
  <c r="AI759" i="180"/>
  <c r="AI1492" i="180"/>
  <c r="AI271" i="180"/>
  <c r="L821" i="180"/>
  <c r="AI466" i="180"/>
  <c r="AI1546" i="180"/>
  <c r="L747" i="180"/>
  <c r="L1732" i="180"/>
  <c r="AI1181" i="180"/>
  <c r="AI430" i="180"/>
  <c r="X1480" i="180"/>
  <c r="N492" i="180"/>
  <c r="AI254" i="180"/>
  <c r="AI1680" i="180"/>
  <c r="AI1545" i="180"/>
  <c r="L1514" i="180"/>
  <c r="AI1527" i="180"/>
  <c r="S929" i="180"/>
  <c r="V492" i="180"/>
  <c r="AI745" i="180"/>
  <c r="AI725" i="180"/>
  <c r="G675" i="180"/>
  <c r="I929" i="180"/>
  <c r="AI1724" i="180"/>
  <c r="AH1402" i="180"/>
  <c r="AI1455" i="180"/>
  <c r="N675" i="180"/>
  <c r="AH711" i="180"/>
  <c r="V1480" i="180"/>
  <c r="AI1097" i="180"/>
  <c r="AI781" i="180"/>
  <c r="H929" i="180"/>
  <c r="Z1222" i="180"/>
  <c r="AI329" i="180"/>
  <c r="T1696" i="180"/>
  <c r="AI1791" i="180"/>
  <c r="G1807" i="180"/>
  <c r="AI1346" i="180"/>
  <c r="AI1838" i="180"/>
  <c r="AI1758" i="180"/>
  <c r="P1149" i="180"/>
  <c r="S1807" i="180"/>
  <c r="AI1130" i="180"/>
  <c r="AH747" i="180"/>
  <c r="H1222" i="180"/>
  <c r="S1766" i="180"/>
  <c r="U966" i="180"/>
  <c r="Q857" i="180"/>
  <c r="N1330" i="180"/>
  <c r="AI514" i="180"/>
  <c r="AI1242" i="180"/>
  <c r="AD308" i="180"/>
  <c r="AI519" i="180"/>
  <c r="AI437" i="180"/>
  <c r="Y857" i="180"/>
  <c r="AE929" i="180"/>
  <c r="AI474" i="180"/>
  <c r="AH1658" i="180"/>
  <c r="AI948" i="180"/>
  <c r="AI664" i="180"/>
  <c r="AI1602" i="180"/>
  <c r="AI1427" i="180"/>
  <c r="R784" i="180"/>
  <c r="AI1028" i="180"/>
  <c r="O1330" i="180"/>
  <c r="AI730" i="180"/>
  <c r="W1258" i="180"/>
  <c r="J1622" i="180"/>
  <c r="AE1696" i="180"/>
  <c r="H1005" i="180"/>
  <c r="AI1139" i="180"/>
  <c r="AE1552" i="180"/>
  <c r="N528" i="180"/>
  <c r="AI304" i="180"/>
  <c r="AI1494" i="180"/>
  <c r="AI552" i="180"/>
  <c r="AI617" i="180"/>
  <c r="Z1696" i="180"/>
  <c r="AI987" i="180"/>
  <c r="AA1076" i="180"/>
  <c r="AI1248" i="180"/>
  <c r="W784" i="180"/>
  <c r="AI1062" i="180"/>
  <c r="AI1376" i="180"/>
  <c r="O1842" i="180"/>
  <c r="P1658" i="180"/>
  <c r="AI507" i="180"/>
  <c r="J1294" i="180"/>
  <c r="AH1622" i="180"/>
  <c r="AI1619" i="180"/>
  <c r="AI661" i="180"/>
  <c r="AD1113" i="180"/>
  <c r="AA1732" i="180"/>
  <c r="G929" i="180"/>
  <c r="T929" i="180"/>
  <c r="AI528" i="180"/>
  <c r="AC1480" i="180"/>
  <c r="AI366" i="180"/>
  <c r="AI1709" i="180"/>
  <c r="AD344" i="180"/>
  <c r="AI1766" i="180"/>
  <c r="L1658" i="180"/>
  <c r="Q528" i="180"/>
  <c r="K675" i="180"/>
  <c r="AD383" i="180"/>
  <c r="AI1355" i="180"/>
  <c r="AI1142" i="180"/>
  <c r="O1480" i="180"/>
  <c r="AI699" i="180"/>
  <c r="K601" i="180"/>
  <c r="AI1018" i="180"/>
  <c r="AI1419" i="180"/>
  <c r="T1402" i="180"/>
  <c r="AA383" i="180"/>
  <c r="V417" i="180"/>
  <c r="AI876" i="180"/>
  <c r="AI1273" i="180"/>
  <c r="AI1037" i="180"/>
  <c r="H1149" i="180"/>
  <c r="L1041" i="180"/>
  <c r="AI778" i="180"/>
  <c r="AB1480" i="180"/>
  <c r="N1807" i="180"/>
  <c r="AI1051" i="180"/>
  <c r="AI775" i="180"/>
  <c r="AE1622" i="180"/>
  <c r="AI1603" i="180"/>
  <c r="AB747" i="180"/>
  <c r="AI1536" i="180"/>
  <c r="AI1502" i="180"/>
  <c r="P1440" i="180"/>
  <c r="L1622" i="180"/>
  <c r="AI594" i="180"/>
  <c r="H1480" i="180"/>
  <c r="Z1588" i="180"/>
  <c r="AI804" i="180"/>
  <c r="U711" i="180"/>
  <c r="X1222" i="180"/>
  <c r="AI1022" i="180"/>
  <c r="AC1552" i="180"/>
  <c r="AB1149" i="180"/>
  <c r="N1622" i="180"/>
  <c r="I1113" i="180"/>
  <c r="AI1690" i="180"/>
  <c r="V308" i="180"/>
  <c r="P1185" i="180"/>
  <c r="AI846" i="180"/>
  <c r="AI819" i="180"/>
  <c r="Y565" i="180"/>
  <c r="AI1113" i="180"/>
  <c r="AI374" i="180"/>
  <c r="AI1562" i="180"/>
  <c r="U857" i="180"/>
  <c r="AI768" i="180"/>
  <c r="AI868" i="180"/>
  <c r="U1041" i="180"/>
  <c r="AI1136" i="180"/>
  <c r="V1622" i="180"/>
  <c r="AI1328" i="180"/>
  <c r="AF857" i="180"/>
  <c r="AI1597" i="180"/>
  <c r="I1695" i="180"/>
  <c r="AA1552" i="180"/>
  <c r="AI1569" i="180"/>
  <c r="P1732" i="180"/>
  <c r="J1842" i="180"/>
  <c r="K1076" i="180"/>
  <c r="W747" i="180"/>
  <c r="M1366" i="180"/>
  <c r="Q1041" i="180"/>
  <c r="Z1440" i="180"/>
  <c r="K747" i="180"/>
  <c r="Q1552" i="180"/>
  <c r="O711" i="180"/>
  <c r="AE1113" i="180"/>
  <c r="AI1453" i="180"/>
  <c r="AI1596" i="180"/>
  <c r="AF1658" i="180"/>
  <c r="AI1476" i="180"/>
  <c r="AC929" i="180"/>
  <c r="M1041" i="180"/>
  <c r="U492" i="180"/>
  <c r="AI1763" i="180"/>
  <c r="L1294" i="180"/>
  <c r="AI1387" i="180"/>
  <c r="AI816" i="180"/>
  <c r="AI246" i="180"/>
  <c r="M1588" i="180"/>
  <c r="AI1058" i="180"/>
  <c r="Y929" i="180"/>
  <c r="S821" i="180"/>
  <c r="AI1076" i="180"/>
  <c r="AI365" i="180"/>
  <c r="AI774" i="180"/>
  <c r="AI1566" i="180"/>
  <c r="K1366" i="180"/>
  <c r="AH1514" i="180"/>
  <c r="AF455" i="180"/>
  <c r="L1440" i="180"/>
  <c r="Z1658" i="180"/>
  <c r="AI482" i="180"/>
  <c r="AI338" i="180"/>
  <c r="AD784" i="180"/>
  <c r="AI1087" i="180"/>
  <c r="AI840" i="180"/>
  <c r="AI634" i="180"/>
  <c r="AI513" i="180"/>
  <c r="AI903" i="180"/>
  <c r="AI927" i="180"/>
  <c r="L675" i="180"/>
  <c r="AI1353" i="180"/>
  <c r="K455" i="180"/>
  <c r="H1514" i="180"/>
  <c r="AE1330" i="180"/>
  <c r="AI622" i="180"/>
  <c r="X1149" i="180"/>
  <c r="AA1149" i="180"/>
  <c r="AI1802" i="180"/>
  <c r="AI1183" i="180"/>
  <c r="AI1095" i="180"/>
  <c r="AI1215" i="180"/>
  <c r="P1622" i="180"/>
  <c r="AI300" i="180"/>
  <c r="R1440" i="180"/>
  <c r="AI1363" i="180"/>
  <c r="AI1319" i="180"/>
  <c r="W1766" i="180"/>
  <c r="N383" i="180"/>
  <c r="AI481" i="180"/>
  <c r="AI1092" i="180"/>
  <c r="U784" i="180"/>
  <c r="AI1175" i="180"/>
  <c r="AI854" i="180"/>
  <c r="T1807" i="180"/>
  <c r="V1330" i="180"/>
  <c r="AA857" i="180"/>
  <c r="AI1165" i="180"/>
  <c r="G382" i="180"/>
  <c r="S565" i="180"/>
  <c r="AE1041" i="180"/>
  <c r="AI1257" i="180"/>
  <c r="AI272" i="180"/>
  <c r="AC1807" i="180"/>
  <c r="AJ465" i="180"/>
  <c r="AI584" i="180"/>
  <c r="K1005" i="180"/>
  <c r="AF966" i="180"/>
  <c r="I1766" i="180"/>
  <c r="AH1076" i="180"/>
  <c r="AI1015" i="180"/>
  <c r="V1807" i="180"/>
  <c r="AI869" i="180"/>
  <c r="Y638" i="180"/>
  <c r="AI1125" i="180"/>
  <c r="AI1781" i="180"/>
  <c r="AI1205" i="180"/>
  <c r="Q1149" i="180"/>
  <c r="S784" i="180"/>
  <c r="M565" i="180"/>
  <c r="AI1294" i="180"/>
  <c r="AI375" i="180"/>
  <c r="AI875" i="180"/>
  <c r="AI392" i="180"/>
  <c r="AI505" i="180"/>
  <c r="I1330" i="180"/>
  <c r="AI873" i="180"/>
  <c r="AI1140" i="180"/>
  <c r="AI996" i="180"/>
  <c r="AI1065" i="180"/>
  <c r="AI1756" i="180"/>
  <c r="AG1696" i="180"/>
  <c r="AI1324" i="180"/>
  <c r="AI691" i="180"/>
  <c r="N1185" i="180"/>
  <c r="AI580" i="180"/>
  <c r="AI415" i="180"/>
  <c r="AI909" i="180"/>
  <c r="AI1344" i="180"/>
  <c r="AI1567" i="180"/>
  <c r="AD747" i="180"/>
  <c r="AI908" i="180"/>
  <c r="AI632" i="180"/>
  <c r="W565" i="180"/>
  <c r="P1258" i="180"/>
  <c r="AI1457" i="180"/>
  <c r="AI339" i="180"/>
  <c r="AI806" i="180"/>
  <c r="V383" i="180"/>
  <c r="AI1033" i="180"/>
  <c r="AI1606" i="180"/>
  <c r="V344" i="180"/>
  <c r="AI587" i="180"/>
  <c r="K1149" i="180"/>
  <c r="L1842" i="180"/>
  <c r="AI251" i="180"/>
  <c r="J821" i="180"/>
  <c r="W857" i="180"/>
  <c r="AI1509" i="180"/>
  <c r="AI833" i="180"/>
  <c r="AI1110" i="180"/>
  <c r="AI700" i="180"/>
  <c r="AI1314" i="180"/>
  <c r="AI1821" i="180"/>
  <c r="W1005" i="180"/>
  <c r="AI406" i="180"/>
  <c r="AI522" i="180"/>
  <c r="AI1000" i="180"/>
  <c r="AI1538" i="180"/>
  <c r="AB929" i="180"/>
  <c r="T638" i="180"/>
  <c r="AI1636" i="180"/>
  <c r="AI1176" i="180"/>
  <c r="AI485" i="180"/>
  <c r="O1185" i="180"/>
  <c r="R1041" i="180"/>
  <c r="H1402" i="180"/>
  <c r="AI1741" i="180"/>
  <c r="P1076" i="180"/>
  <c r="W1807" i="180"/>
  <c r="AC1185" i="180"/>
  <c r="U1622" i="180"/>
  <c r="V1552" i="180"/>
  <c r="AI672" i="180"/>
  <c r="G893" i="180"/>
  <c r="AI949" i="180"/>
  <c r="AF1622" i="180"/>
  <c r="AI727" i="180"/>
  <c r="AI301" i="180"/>
  <c r="AI1746" i="180"/>
  <c r="AI723" i="180"/>
  <c r="AI721" i="180"/>
  <c r="AI1655" i="180"/>
  <c r="Y1842" i="180"/>
  <c r="N1696" i="180"/>
  <c r="AI1474" i="180"/>
  <c r="AI1288" i="180"/>
  <c r="AA1696" i="180"/>
  <c r="AI689" i="180"/>
  <c r="O893" i="180"/>
  <c r="AI694" i="180"/>
  <c r="AI1061" i="180"/>
  <c r="S1076" i="180"/>
  <c r="AB417" i="180"/>
  <c r="Q893" i="180"/>
  <c r="V1076" i="180"/>
  <c r="AE417" i="180"/>
  <c r="U1766" i="180"/>
  <c r="AI1401" i="180"/>
  <c r="AB1113" i="180"/>
  <c r="S528" i="180"/>
  <c r="AI955" i="180"/>
  <c r="AI450" i="180"/>
  <c r="O1222" i="180"/>
  <c r="AI958" i="180"/>
  <c r="G1258" i="180"/>
  <c r="AI398" i="180"/>
  <c r="AG1480" i="180"/>
  <c r="AI872" i="180"/>
  <c r="AI517" i="180"/>
  <c r="AI1794" i="180"/>
  <c r="AI480" i="180"/>
  <c r="Q747" i="180"/>
  <c r="P528" i="180"/>
  <c r="AI890" i="180"/>
  <c r="AI277" i="180"/>
  <c r="AB1366" i="180"/>
  <c r="AI918" i="180"/>
  <c r="AI433" i="180"/>
  <c r="AI1792" i="180"/>
  <c r="T601" i="180"/>
  <c r="AI1643" i="180"/>
  <c r="AI1278" i="180"/>
  <c r="L601" i="180"/>
  <c r="M784" i="180"/>
  <c r="AI1609" i="180"/>
  <c r="AH1185" i="180"/>
  <c r="AI942" i="180"/>
  <c r="G1514" i="180"/>
  <c r="R966" i="180"/>
  <c r="H382" i="180"/>
  <c r="AI880" i="180"/>
  <c r="O675" i="180"/>
  <c r="AI701" i="180"/>
  <c r="AI447" i="180"/>
  <c r="S1402" i="180"/>
  <c r="AE1732" i="180"/>
  <c r="AI882" i="180"/>
  <c r="AI1720" i="180"/>
  <c r="AC1113" i="180"/>
  <c r="AI1182" i="180"/>
  <c r="AE675" i="180"/>
  <c r="AI1127" i="180"/>
  <c r="AI268" i="180"/>
  <c r="AI333" i="180"/>
  <c r="AA1258" i="180"/>
  <c r="V565" i="180"/>
  <c r="M857" i="180"/>
  <c r="M1076" i="180"/>
  <c r="AI1304" i="180"/>
  <c r="AI1361" i="180"/>
  <c r="Z929" i="180"/>
  <c r="AI1174" i="180"/>
  <c r="AI381" i="180"/>
  <c r="AI431" i="180"/>
  <c r="AE1258" i="180"/>
  <c r="AI1539" i="180"/>
  <c r="W601" i="180"/>
  <c r="M1552" i="180"/>
  <c r="U821" i="180"/>
  <c r="N1076" i="180"/>
  <c r="AD1480" i="180"/>
  <c r="AI731" i="180"/>
  <c r="AI562" i="180"/>
  <c r="AB1552" i="180"/>
  <c r="AI1548" i="180"/>
  <c r="AI1644" i="180"/>
  <c r="K1440" i="180"/>
  <c r="AI905" i="180"/>
  <c r="AI544" i="180"/>
  <c r="AI1435" i="180"/>
  <c r="AI1820" i="180"/>
  <c r="AF1005" i="180"/>
  <c r="K1842" i="180"/>
  <c r="AI1068" i="180"/>
  <c r="P308" i="180"/>
  <c r="R747" i="180"/>
  <c r="AI629" i="180"/>
  <c r="AI1751" i="180"/>
  <c r="X1588" i="180"/>
  <c r="AI1507" i="180"/>
  <c r="W675" i="180"/>
  <c r="AE455" i="180"/>
  <c r="AI1613" i="180"/>
  <c r="K1622" i="180"/>
  <c r="G1622" i="180"/>
  <c r="W1440" i="180"/>
  <c r="AI1762" i="180"/>
  <c r="AI979" i="180"/>
  <c r="H1440" i="180"/>
  <c r="AI278" i="180"/>
  <c r="AI1208" i="180"/>
  <c r="M344" i="180"/>
  <c r="Y1005" i="180"/>
  <c r="Z1402" i="180"/>
  <c r="AI1753" i="180"/>
  <c r="I747" i="180"/>
  <c r="J1258" i="180"/>
  <c r="Z747" i="180"/>
  <c r="AA1658" i="180"/>
  <c r="AI885" i="180"/>
  <c r="Z1732" i="180"/>
  <c r="L1807" i="180"/>
  <c r="AI1417" i="180"/>
  <c r="AI525" i="180"/>
  <c r="AI1021" i="180"/>
  <c r="AI1510" i="180"/>
  <c r="AI1211" i="180"/>
  <c r="AI911" i="180"/>
  <c r="AE1807" i="180"/>
  <c r="J1005" i="180"/>
  <c r="AI803" i="180"/>
  <c r="Q1113" i="180"/>
  <c r="AI1321" i="180"/>
  <c r="AB382" i="180"/>
  <c r="Y601" i="180"/>
  <c r="AI439" i="180"/>
  <c r="AI1354" i="180"/>
  <c r="AI1658" i="180"/>
  <c r="R1294" i="180"/>
  <c r="W1402" i="180"/>
  <c r="I857" i="180"/>
  <c r="AI1391" i="180"/>
  <c r="N1113" i="180"/>
  <c r="AH929" i="180"/>
  <c r="L1366" i="180"/>
  <c r="AH1440" i="180"/>
  <c r="W1588" i="180"/>
  <c r="X1842" i="180"/>
  <c r="H1366" i="180"/>
  <c r="N1732" i="180"/>
  <c r="AI1491" i="180"/>
  <c r="AI1500" i="180"/>
  <c r="AI560" i="180"/>
  <c r="O1440" i="180"/>
  <c r="AI1468" i="180"/>
  <c r="AI1397" i="180"/>
  <c r="AI579" i="180"/>
  <c r="U1552" i="180"/>
  <c r="AI1464" i="180"/>
  <c r="N711" i="180"/>
  <c r="AI1184" i="180"/>
  <c r="Y1696" i="180"/>
  <c r="I455" i="180"/>
  <c r="O1514" i="180"/>
  <c r="I1222" i="180"/>
  <c r="G1696" i="180"/>
  <c r="T1658" i="180"/>
  <c r="AI260" i="180"/>
  <c r="I492" i="180"/>
  <c r="AE1402" i="180"/>
  <c r="T1041" i="180"/>
  <c r="W1658" i="180"/>
  <c r="AI1723" i="180"/>
  <c r="L638" i="180"/>
  <c r="J383" i="180"/>
  <c r="AI857" i="180"/>
  <c r="AI1610" i="180"/>
  <c r="W528" i="180"/>
  <c r="AI981" i="180"/>
  <c r="AI736" i="180"/>
  <c r="AA1514" i="180"/>
  <c r="Q308" i="180"/>
  <c r="AB857" i="180"/>
  <c r="AI1495" i="180"/>
  <c r="S1440" i="180"/>
  <c r="AD1766" i="180"/>
  <c r="AH1588" i="180"/>
  <c r="L308" i="180"/>
  <c r="Z455" i="180"/>
  <c r="AA1222" i="180"/>
  <c r="L1005" i="180"/>
  <c r="AI1505" i="180"/>
  <c r="AI1439" i="180"/>
  <c r="X1113" i="180"/>
  <c r="J1185" i="180"/>
  <c r="AI1013" i="180"/>
  <c r="AH1807" i="180"/>
  <c r="U1222" i="180"/>
  <c r="AI1241" i="180"/>
  <c r="AI1534" i="180"/>
  <c r="AI1269" i="180"/>
  <c r="AI326" i="180"/>
  <c r="G1041" i="180"/>
  <c r="J1366" i="180"/>
  <c r="V528" i="180"/>
  <c r="V343" i="180"/>
  <c r="Q1842" i="180"/>
  <c r="AI1109" i="180"/>
  <c r="R1366" i="180"/>
  <c r="AI293" i="180"/>
  <c r="AI847" i="180"/>
  <c r="M1402" i="180"/>
  <c r="AI1202" i="180"/>
  <c r="AF565" i="180"/>
  <c r="AI1462" i="180"/>
  <c r="AI1458" i="180"/>
  <c r="AI1243" i="180"/>
  <c r="AI743" i="180"/>
  <c r="Q1658" i="180"/>
  <c r="AI330" i="180"/>
  <c r="AI1311" i="180"/>
  <c r="AI638" i="180"/>
  <c r="AI395" i="180"/>
  <c r="Y1294" i="180"/>
  <c r="Q1622" i="180"/>
  <c r="AI1281" i="180"/>
  <c r="AI577" i="180"/>
  <c r="AI1016" i="180"/>
  <c r="Z675" i="180"/>
  <c r="V1185" i="180"/>
  <c r="W1222" i="180"/>
  <c r="AA821" i="180"/>
  <c r="AI407" i="180"/>
  <c r="AI1351" i="180"/>
  <c r="AI258" i="180"/>
  <c r="AI1019" i="180"/>
  <c r="AE747" i="180"/>
  <c r="AI1543" i="180"/>
  <c r="AI302" i="180"/>
  <c r="AI1471" i="180"/>
  <c r="AI443" i="180"/>
  <c r="T1258" i="180"/>
  <c r="AI952" i="180"/>
  <c r="AI957" i="180"/>
  <c r="L1766" i="180"/>
  <c r="AD893" i="180"/>
  <c r="Z821" i="180"/>
  <c r="AE308" i="180"/>
  <c r="AE1076" i="180"/>
  <c r="U638" i="180"/>
  <c r="AI1501" i="180"/>
  <c r="AI1529" i="180"/>
  <c r="AI1826" i="180"/>
  <c r="AI659" i="180"/>
  <c r="AI327" i="180"/>
  <c r="AH417" i="180"/>
  <c r="AI1804" i="180"/>
  <c r="J893" i="180"/>
  <c r="AI283" i="180"/>
  <c r="J638" i="180"/>
  <c r="K784" i="180"/>
  <c r="AG1552" i="180"/>
  <c r="I1185" i="180"/>
  <c r="AI598" i="180"/>
  <c r="H1076" i="180"/>
  <c r="AI842" i="180"/>
  <c r="AI671" i="180"/>
  <c r="AC1842" i="180"/>
  <c r="N1658" i="180"/>
  <c r="P565" i="180"/>
  <c r="K1480" i="180"/>
  <c r="AF711" i="180"/>
  <c r="AI879" i="180"/>
  <c r="R1696" i="180"/>
  <c r="M747" i="180"/>
  <c r="AF1113" i="180"/>
  <c r="AI1541" i="180"/>
  <c r="AI1550" i="180"/>
  <c r="AI1671" i="180"/>
  <c r="Z1076" i="180"/>
  <c r="AI248" i="180"/>
  <c r="AG1807" i="180"/>
  <c r="Q638" i="180"/>
  <c r="AI364" i="180"/>
  <c r="AI1425" i="180"/>
  <c r="N1588" i="180"/>
  <c r="AI614" i="180"/>
  <c r="AI1583" i="180"/>
  <c r="AI1530" i="180"/>
  <c r="L929" i="180"/>
  <c r="G1402" i="180"/>
  <c r="AI762" i="180"/>
  <c r="R528" i="180"/>
  <c r="AD1294" i="180"/>
  <c r="R455" i="180"/>
  <c r="AA1480" i="180"/>
  <c r="M1113" i="180"/>
  <c r="H528" i="180"/>
  <c r="U601" i="180"/>
  <c r="N966" i="180"/>
  <c r="Z1514" i="180"/>
  <c r="AH1366" i="180"/>
  <c r="AI1825" i="180"/>
  <c r="AI666" i="180"/>
  <c r="U929" i="180"/>
  <c r="J1732" i="180"/>
  <c r="AI262" i="180"/>
  <c r="AI1069" i="180"/>
  <c r="AI255" i="180"/>
  <c r="AI1280" i="180"/>
  <c r="K565" i="180"/>
  <c r="AI1232" i="180"/>
  <c r="AI550" i="180"/>
  <c r="W344" i="180"/>
  <c r="AI1031" i="180"/>
  <c r="AA492" i="180"/>
  <c r="AI382" i="180"/>
  <c r="Y747" i="180"/>
  <c r="AF675" i="180"/>
  <c r="AI992" i="180"/>
  <c r="Q1222" i="180"/>
  <c r="AB1076" i="180"/>
  <c r="T1330" i="180"/>
  <c r="W1041" i="180"/>
  <c r="AI1222" i="180"/>
  <c r="AC307" i="180"/>
  <c r="AI1686" i="180"/>
  <c r="AI371" i="180"/>
  <c r="AI454" i="180"/>
  <c r="V857" i="180"/>
  <c r="AI1382" i="180"/>
  <c r="Y1402" i="180"/>
  <c r="AI473" i="180"/>
  <c r="AI477" i="180"/>
  <c r="L1222" i="180"/>
  <c r="AI1653" i="180"/>
  <c r="X1807" i="180"/>
  <c r="AI1694" i="180"/>
  <c r="AI1599" i="180"/>
  <c r="U1842" i="180"/>
  <c r="I1552" i="180"/>
  <c r="J675" i="180"/>
  <c r="P857" i="180"/>
  <c r="H784" i="180"/>
  <c r="AI893" i="180"/>
  <c r="AD565" i="180"/>
  <c r="AC1588" i="180"/>
  <c r="AI1326" i="180"/>
  <c r="AD929" i="180"/>
  <c r="Y528" i="180"/>
  <c r="AC1658" i="180"/>
  <c r="T1185" i="180"/>
  <c r="K1294" i="180"/>
  <c r="S383" i="180"/>
  <c r="O455" i="180"/>
  <c r="N821" i="180"/>
  <c r="AI839" i="180"/>
  <c r="AD343" i="180"/>
  <c r="AG383" i="180"/>
  <c r="J784" i="180"/>
  <c r="AE1588" i="180"/>
  <c r="AI269" i="180"/>
  <c r="AI994" i="180"/>
  <c r="AI668" i="180"/>
  <c r="Z711" i="180"/>
  <c r="AI475" i="180"/>
  <c r="X1514" i="180"/>
  <c r="AI1025" i="180"/>
  <c r="AI1308" i="180"/>
  <c r="AI1616" i="180"/>
  <c r="AI915" i="180"/>
  <c r="G455" i="180"/>
  <c r="Y1807" i="180"/>
  <c r="J565" i="180"/>
  <c r="K1113" i="180"/>
  <c r="W1076" i="180"/>
  <c r="AH1258" i="180"/>
  <c r="V1588" i="180"/>
  <c r="Q1732" i="180"/>
  <c r="AI1472" i="180"/>
  <c r="AI1580" i="180"/>
  <c r="W492" i="180"/>
  <c r="P747" i="180"/>
  <c r="Y455" i="180"/>
  <c r="Q601" i="180"/>
  <c r="AD1330" i="180"/>
  <c r="AA1041" i="180"/>
  <c r="AF1480" i="180"/>
  <c r="S601" i="180"/>
  <c r="AA711" i="180"/>
  <c r="AI393" i="180"/>
  <c r="AI391" i="180"/>
  <c r="AI373" i="180"/>
  <c r="AI1714" i="180"/>
  <c r="T1480" i="180"/>
  <c r="U1005" i="180"/>
  <c r="AI1039" i="180"/>
  <c r="T344" i="180"/>
  <c r="AI1840" i="180"/>
  <c r="J1807" i="180"/>
  <c r="M1330" i="180"/>
  <c r="I344" i="180"/>
  <c r="J1149" i="180"/>
  <c r="AI1524" i="180"/>
  <c r="AI728" i="180"/>
  <c r="V1258" i="180"/>
  <c r="AH784" i="180"/>
  <c r="AI1216" i="180"/>
  <c r="AH857" i="180"/>
  <c r="AI1075" i="180"/>
  <c r="I383" i="180"/>
  <c r="AI1765" i="180"/>
  <c r="AI997" i="180"/>
  <c r="AI1122" i="180"/>
  <c r="I1732" i="180"/>
  <c r="AI320" i="180"/>
  <c r="AA1440" i="180"/>
  <c r="AI878" i="180"/>
  <c r="P1514" i="180"/>
  <c r="AI1817" i="180"/>
  <c r="AI620" i="180"/>
  <c r="AC343" i="180"/>
  <c r="AI1571" i="180"/>
  <c r="S857" i="180"/>
  <c r="R565" i="180"/>
  <c r="AI295" i="180"/>
  <c r="Y1695" i="180"/>
  <c r="AI539" i="180"/>
  <c r="N1005" i="180"/>
  <c r="AI636" i="180"/>
  <c r="R1807" i="180"/>
  <c r="AF601" i="180"/>
  <c r="AI502" i="180"/>
  <c r="AI270" i="180"/>
  <c r="O492" i="180"/>
  <c r="K857" i="180"/>
  <c r="AI298" i="180"/>
  <c r="AI547" i="180"/>
  <c r="W711" i="180"/>
  <c r="AI1169" i="180"/>
  <c r="X528" i="180"/>
  <c r="AI1002" i="180"/>
  <c r="AB1258" i="180"/>
  <c r="K1766" i="180"/>
  <c r="AI1473" i="180"/>
  <c r="AI856" i="180"/>
  <c r="AI1112" i="180"/>
  <c r="W1480" i="180"/>
  <c r="AI1386" i="180"/>
  <c r="AI1573" i="180"/>
  <c r="AI1836" i="180"/>
  <c r="AI698" i="180"/>
  <c r="AA565" i="180"/>
  <c r="AO643" i="180"/>
  <c r="AO971" i="180"/>
  <c r="P1330" i="180"/>
  <c r="AI1325" i="180"/>
  <c r="AI1143" i="180"/>
  <c r="AA747" i="180"/>
  <c r="AI341" i="180"/>
  <c r="I1258" i="180"/>
  <c r="Y1514" i="180"/>
  <c r="V638" i="180"/>
  <c r="AO1227" i="180"/>
  <c r="AO1154" i="180"/>
  <c r="AE528" i="180"/>
  <c r="I893" i="180"/>
  <c r="H966" i="180"/>
  <c r="AF747" i="180"/>
  <c r="AI1357" i="180"/>
  <c r="H711" i="180"/>
  <c r="AI1757" i="180"/>
  <c r="AI906" i="180"/>
  <c r="AO1847" i="180"/>
  <c r="AO1445" i="180"/>
  <c r="AO1046" i="180"/>
  <c r="G1552" i="180"/>
  <c r="AI510" i="180"/>
  <c r="N308" i="180"/>
  <c r="S344" i="180"/>
  <c r="AI989" i="180"/>
  <c r="R638" i="180"/>
  <c r="AI1283" i="180"/>
  <c r="AI877" i="180"/>
  <c r="AI1365" i="180"/>
  <c r="AF528" i="180"/>
  <c r="U747" i="180"/>
  <c r="AO716" i="180"/>
  <c r="AI1249" i="180"/>
  <c r="T492" i="180"/>
  <c r="X1330" i="180"/>
  <c r="AI812" i="180"/>
  <c r="U343" i="180"/>
  <c r="AI1639" i="180"/>
  <c r="V675" i="180"/>
  <c r="O417" i="180"/>
  <c r="AI1633" i="180"/>
  <c r="AI1276" i="180"/>
  <c r="AE711" i="180"/>
  <c r="K929" i="180"/>
  <c r="H747" i="180"/>
  <c r="V821" i="180"/>
  <c r="AI599" i="180"/>
  <c r="AI1691" i="180"/>
  <c r="X344" i="180"/>
  <c r="AI709" i="180"/>
  <c r="AO1263" i="180"/>
  <c r="AB1514" i="180"/>
  <c r="AI336" i="180"/>
  <c r="AI274" i="180"/>
  <c r="T784" i="180"/>
  <c r="AI1161" i="180"/>
  <c r="Y1330" i="180"/>
  <c r="AF638" i="180"/>
  <c r="K638" i="180"/>
  <c r="AI379" i="180"/>
  <c r="AO1519" i="180"/>
  <c r="AO313" i="180"/>
  <c r="S1041" i="180"/>
  <c r="AI733" i="180"/>
  <c r="AI1833" i="180"/>
  <c r="AI1388" i="180"/>
  <c r="AI912" i="180"/>
  <c r="AO1771" i="180"/>
  <c r="AO789" i="180"/>
  <c r="R344" i="180"/>
  <c r="AI965" i="180"/>
  <c r="N929" i="180"/>
  <c r="T675" i="180"/>
  <c r="T966" i="180"/>
  <c r="AI1220" i="180"/>
  <c r="K1732" i="180"/>
  <c r="AO1299" i="180"/>
  <c r="J1480" i="180"/>
  <c r="R308" i="180"/>
  <c r="AI1715" i="180"/>
  <c r="R1588" i="180"/>
  <c r="AI1074" i="180"/>
  <c r="AI357" i="180"/>
  <c r="AI1722" i="180"/>
  <c r="AI1535" i="180"/>
  <c r="AI344" i="180"/>
  <c r="G492" i="180"/>
  <c r="AI1706" i="180"/>
  <c r="AO1335" i="180"/>
  <c r="AO460" i="180"/>
  <c r="N1041" i="180"/>
  <c r="Q1440" i="180"/>
  <c r="AI504" i="180"/>
  <c r="AI1318" i="180"/>
  <c r="AF1842" i="180"/>
  <c r="AI1799" i="180"/>
  <c r="AI760" i="180"/>
  <c r="AO1081" i="180"/>
  <c r="AO862" i="180"/>
  <c r="AI1317" i="180"/>
  <c r="Z1185" i="180"/>
  <c r="AC1258" i="180"/>
  <c r="AI257" i="180"/>
  <c r="J1402" i="180"/>
  <c r="AI1498" i="180"/>
  <c r="T893" i="180"/>
  <c r="AI470" i="180"/>
  <c r="AC1402" i="180"/>
  <c r="AI360" i="180"/>
  <c r="AB1732" i="180"/>
  <c r="L344" i="180"/>
  <c r="G383" i="180"/>
  <c r="I528" i="180"/>
  <c r="AI1601" i="180"/>
  <c r="AO1812" i="180"/>
  <c r="AO497" i="180"/>
  <c r="AI784" i="180"/>
  <c r="AI1364" i="180"/>
  <c r="AI1528" i="180"/>
  <c r="AI1795" i="180"/>
  <c r="AI710" i="180"/>
  <c r="W1185" i="180"/>
  <c r="AO752" i="180"/>
  <c r="AO1701" i="180"/>
  <c r="AO1627" i="180"/>
  <c r="AO1371" i="180"/>
  <c r="AO898" i="180"/>
  <c r="AO388" i="180"/>
  <c r="AC1222" i="180"/>
  <c r="Z601" i="180"/>
  <c r="AI1708" i="180"/>
  <c r="AI1467" i="180"/>
  <c r="AI1207" i="180"/>
  <c r="AI1246" i="180"/>
  <c r="AI1839" i="180"/>
  <c r="AI549" i="180"/>
  <c r="AO1737" i="180"/>
  <c r="AO1010" i="180"/>
  <c r="AE313" i="180"/>
  <c r="X313" i="180"/>
  <c r="AG1149" i="180"/>
  <c r="AI356" i="180"/>
  <c r="AI1512" i="180"/>
  <c r="AI941" i="180"/>
  <c r="Q784" i="180"/>
  <c r="K1588" i="180"/>
  <c r="AO1663" i="180"/>
  <c r="H313" i="180"/>
  <c r="AI702" i="180"/>
  <c r="AI1652" i="180"/>
  <c r="W1842" i="180"/>
  <c r="AI1343" i="180"/>
  <c r="AI707" i="180"/>
  <c r="J528" i="180"/>
  <c r="AI782" i="180"/>
  <c r="AO1407" i="180"/>
  <c r="AO1190" i="180"/>
  <c r="AO1118" i="180"/>
  <c r="T313" i="180"/>
  <c r="AI1526" i="180"/>
  <c r="AI1479" i="180"/>
  <c r="AI1104" i="180"/>
  <c r="Y1113" i="180"/>
  <c r="U1402" i="180"/>
  <c r="AI323" i="180"/>
  <c r="AF784" i="180"/>
  <c r="AO680" i="180"/>
  <c r="AO606" i="180"/>
  <c r="AO570" i="180"/>
  <c r="AO422" i="180"/>
  <c r="AF713" i="180"/>
  <c r="Q1335" i="180"/>
  <c r="L1737" i="180"/>
  <c r="P643" i="180"/>
  <c r="AC931" i="180"/>
  <c r="V1736" i="180"/>
  <c r="AK1292" i="180"/>
  <c r="W716" i="180"/>
  <c r="W1227" i="180"/>
  <c r="AE1627" i="180"/>
  <c r="AJ560" i="180"/>
  <c r="AB1733" i="180"/>
  <c r="W493" i="180"/>
  <c r="AG716" i="180"/>
  <c r="X1154" i="180"/>
  <c r="N751" i="180"/>
  <c r="AH569" i="180"/>
  <c r="AJ1526" i="180"/>
  <c r="W680" i="180"/>
  <c r="Y1154" i="180"/>
  <c r="K1700" i="180"/>
  <c r="AF497" i="180"/>
  <c r="AH1010" i="180"/>
  <c r="AM1407" i="180"/>
  <c r="I1045" i="180"/>
  <c r="AH1117" i="180"/>
  <c r="AJ642" i="180"/>
  <c r="AN1779" i="180"/>
  <c r="AN1740" i="180"/>
  <c r="AN978" i="180"/>
  <c r="AN1304" i="180"/>
  <c r="AN276" i="180"/>
  <c r="AN247" i="180"/>
  <c r="AN1160" i="180"/>
  <c r="AN759" i="180"/>
  <c r="AN942" i="180"/>
  <c r="AN1565" i="180"/>
  <c r="AN542" i="180"/>
  <c r="AN1785" i="180"/>
  <c r="AN1092" i="180"/>
  <c r="AN1020" i="180"/>
  <c r="AN323" i="180"/>
  <c r="AN1746" i="180"/>
  <c r="AN1461" i="180"/>
  <c r="AN692" i="180"/>
  <c r="AN1384" i="180"/>
  <c r="AN1312" i="180"/>
  <c r="AN1168" i="180"/>
  <c r="AN805" i="180"/>
  <c r="AN913" i="180"/>
  <c r="AN695" i="180"/>
  <c r="AN623" i="180"/>
  <c r="AN1608" i="180"/>
  <c r="AN295" i="180"/>
  <c r="AN662" i="180"/>
  <c r="AN1794" i="180"/>
  <c r="AN1210" i="180"/>
  <c r="AN1684" i="180"/>
  <c r="AN1503" i="180"/>
  <c r="AN1355" i="180"/>
  <c r="AN955" i="180"/>
  <c r="AN1139" i="180"/>
  <c r="AN445" i="180"/>
  <c r="AN335" i="180"/>
  <c r="AN1543" i="180"/>
  <c r="AN519" i="180"/>
  <c r="AN739" i="180"/>
  <c r="AN1582" i="180"/>
  <c r="AN1691" i="180"/>
  <c r="AN1509" i="180"/>
  <c r="AN671" i="180"/>
  <c r="AN413" i="180"/>
  <c r="AN489" i="180"/>
  <c r="AN1549" i="180"/>
  <c r="AN1147" i="180"/>
  <c r="AN637" i="180"/>
  <c r="AN892" i="180"/>
  <c r="AN600" i="180"/>
  <c r="AN1005" i="180"/>
  <c r="AN309" i="180"/>
  <c r="AN494" i="180"/>
  <c r="AN458" i="180"/>
  <c r="AN604" i="180"/>
  <c r="AN312" i="180"/>
  <c r="AN1370" i="180"/>
  <c r="AN1153" i="180"/>
  <c r="AC897" i="180"/>
  <c r="AM1105" i="180"/>
  <c r="AL705" i="180"/>
  <c r="AL371" i="180"/>
  <c r="AK1079" i="180"/>
  <c r="J1008" i="180"/>
  <c r="AD1152" i="180"/>
  <c r="AG1517" i="180"/>
  <c r="AK1130" i="180"/>
  <c r="AK1239" i="180"/>
  <c r="K1482" i="180"/>
  <c r="AF384" i="180"/>
  <c r="AK809" i="180"/>
  <c r="AB1188" i="180"/>
  <c r="AJ728" i="180"/>
  <c r="AG419" i="180"/>
  <c r="AK1310" i="180"/>
  <c r="X1810" i="180"/>
  <c r="AH1226" i="180"/>
  <c r="S1226" i="180"/>
  <c r="AM832" i="180"/>
  <c r="AM400" i="180"/>
  <c r="AM996" i="180"/>
  <c r="AM1003" i="180"/>
  <c r="O1735" i="180"/>
  <c r="AL1740" i="180"/>
  <c r="AC676" i="180"/>
  <c r="R456" i="180"/>
  <c r="T1077" i="180"/>
  <c r="AK1330" i="180"/>
  <c r="AL1838" i="180"/>
  <c r="AL657" i="180"/>
  <c r="V1483" i="180"/>
  <c r="AL495" i="180"/>
  <c r="AK367" i="180"/>
  <c r="AE1553" i="180"/>
  <c r="AJ1597" i="180"/>
  <c r="S1481" i="180"/>
  <c r="AI858" i="180"/>
  <c r="AL547" i="180"/>
  <c r="AB603" i="180"/>
  <c r="U568" i="180"/>
  <c r="H1151" i="180"/>
  <c r="AJ421" i="180"/>
  <c r="AB1484" i="180"/>
  <c r="AM1305" i="180"/>
  <c r="AM657" i="180"/>
  <c r="AD1297" i="180"/>
  <c r="AK817" i="180"/>
  <c r="AK1403" i="180"/>
  <c r="AJ538" i="180"/>
  <c r="AL1434" i="180"/>
  <c r="Q1516" i="180"/>
  <c r="AL1097" i="180"/>
  <c r="Z1116" i="180"/>
  <c r="AK1311" i="180"/>
  <c r="AK723" i="180"/>
  <c r="N1186" i="180"/>
  <c r="AD568" i="180"/>
  <c r="AA1843" i="180"/>
  <c r="AB458" i="180"/>
  <c r="L714" i="180"/>
  <c r="AK1273" i="180"/>
  <c r="AK329" i="180"/>
  <c r="H312" i="180"/>
  <c r="M1518" i="180"/>
  <c r="AM1782" i="180"/>
  <c r="AM693" i="180"/>
  <c r="AM1248" i="180"/>
  <c r="AM1400" i="180"/>
  <c r="X1661" i="180"/>
  <c r="AB1735" i="180"/>
  <c r="AK1421" i="180"/>
  <c r="AJ798" i="180"/>
  <c r="AL875" i="180"/>
  <c r="Y1483" i="180"/>
  <c r="AC384" i="180"/>
  <c r="X308" i="180"/>
  <c r="P1403" i="180"/>
  <c r="AH968" i="180"/>
  <c r="AK452" i="180"/>
  <c r="AK466" i="180"/>
  <c r="O529" i="180"/>
  <c r="AL982" i="180"/>
  <c r="Y861" i="180"/>
  <c r="AA1735" i="180"/>
  <c r="AM868" i="180"/>
  <c r="AM884" i="180"/>
  <c r="AL941" i="180"/>
  <c r="AD677" i="180"/>
  <c r="M1077" i="180"/>
  <c r="J1623" i="180"/>
  <c r="AE418" i="180"/>
  <c r="J1296" i="180"/>
  <c r="AL635" i="180"/>
  <c r="N420" i="180"/>
  <c r="W1006" i="180"/>
  <c r="AK946" i="180"/>
  <c r="Z1006" i="180"/>
  <c r="AJ957" i="180"/>
  <c r="AC1367" i="180"/>
  <c r="AJ878" i="180"/>
  <c r="AK1575" i="180"/>
  <c r="AL1761" i="180"/>
  <c r="AJ1727" i="180"/>
  <c r="AA714" i="180"/>
  <c r="V1226" i="180"/>
  <c r="AI495" i="180"/>
  <c r="AH1811" i="180"/>
  <c r="AM1743" i="180"/>
  <c r="AM1724" i="180"/>
  <c r="AM1622" i="180"/>
  <c r="AL1438" i="180"/>
  <c r="AL1715" i="180"/>
  <c r="AL1454" i="180"/>
  <c r="L1661" i="180"/>
  <c r="AJ692" i="180"/>
  <c r="W1296" i="180"/>
  <c r="U1223" i="180"/>
  <c r="AK654" i="180"/>
  <c r="AL1204" i="180"/>
  <c r="AK860" i="180"/>
  <c r="P1006" i="180"/>
  <c r="P1150" i="180"/>
  <c r="AJ1366" i="180"/>
  <c r="S930" i="180"/>
  <c r="Y602" i="180"/>
  <c r="AJ1210" i="180"/>
  <c r="AL618" i="180"/>
  <c r="L1223" i="180"/>
  <c r="AM1770" i="180"/>
  <c r="AJ482" i="180"/>
  <c r="AM771" i="180"/>
  <c r="AJ321" i="180"/>
  <c r="H1441" i="180"/>
  <c r="AK878" i="180"/>
  <c r="AD1224" i="180"/>
  <c r="H1810" i="180"/>
  <c r="G1443" i="180"/>
  <c r="J1590" i="180"/>
  <c r="AK1136" i="180"/>
  <c r="AG384" i="180"/>
  <c r="AJ1756" i="180"/>
  <c r="AB931" i="180"/>
  <c r="AJ578" i="180"/>
  <c r="O1733" i="180"/>
  <c r="G1042" i="180"/>
  <c r="M418" i="180"/>
  <c r="AJ1836" i="180"/>
  <c r="P312" i="180"/>
  <c r="AB1626" i="180"/>
  <c r="AM1670" i="180"/>
  <c r="AM1754" i="180"/>
  <c r="AM1037" i="180"/>
  <c r="AG386" i="180"/>
  <c r="AJ1185" i="180"/>
  <c r="AJ1575" i="180"/>
  <c r="AK1250" i="180"/>
  <c r="R418" i="180"/>
  <c r="AK1537" i="180"/>
  <c r="K1768" i="180"/>
  <c r="I345" i="180"/>
  <c r="AK953" i="180"/>
  <c r="AK852" i="180"/>
  <c r="AJ1677" i="180"/>
  <c r="AK1006" i="180"/>
  <c r="AJ746" i="180"/>
  <c r="AL1294" i="180"/>
  <c r="AL355" i="180"/>
  <c r="P787" i="180"/>
  <c r="N1624" i="180"/>
  <c r="J1331" i="180"/>
  <c r="AC1080" i="180"/>
  <c r="J642" i="180"/>
  <c r="AG1592" i="180"/>
  <c r="AM1141" i="180"/>
  <c r="AM1480" i="180"/>
  <c r="AL1327" i="180"/>
  <c r="AL1731" i="180"/>
  <c r="AD1368" i="180"/>
  <c r="AG1188" i="180"/>
  <c r="S567" i="180"/>
  <c r="AJ252" i="180"/>
  <c r="AD1296" i="180"/>
  <c r="AL522" i="180"/>
  <c r="I456" i="180"/>
  <c r="AK1453" i="180"/>
  <c r="AG969" i="180"/>
  <c r="AJ434" i="180"/>
  <c r="N1331" i="180"/>
  <c r="AE1734" i="180"/>
  <c r="J1332" i="180"/>
  <c r="AL1028" i="180"/>
  <c r="H825" i="180"/>
  <c r="AD1590" i="180"/>
  <c r="AC1662" i="180"/>
  <c r="V1444" i="180"/>
  <c r="AM1128" i="180"/>
  <c r="AM734" i="180"/>
  <c r="AM677" i="180"/>
  <c r="AK1316" i="180"/>
  <c r="AI785" i="180"/>
  <c r="AL1821" i="180"/>
  <c r="J1297" i="180"/>
  <c r="AC420" i="180"/>
  <c r="AF1332" i="180"/>
  <c r="V346" i="180"/>
  <c r="AL1093" i="180"/>
  <c r="I787" i="180"/>
  <c r="L1188" i="180"/>
  <c r="AJ1073" i="180"/>
  <c r="AK896" i="180"/>
  <c r="AF493" i="180"/>
  <c r="X751" i="180"/>
  <c r="AG1115" i="180"/>
  <c r="AL1402" i="180"/>
  <c r="AK455" i="180"/>
  <c r="AJ302" i="180"/>
  <c r="AK1836" i="180"/>
  <c r="AL1000" i="180"/>
  <c r="AL368" i="180"/>
  <c r="AL997" i="180"/>
  <c r="AG1079" i="180"/>
  <c r="AK1783" i="180"/>
  <c r="X1697" i="180"/>
  <c r="AK1585" i="180"/>
  <c r="H714" i="180"/>
  <c r="AJ1766" i="180"/>
  <c r="L1114" i="180"/>
  <c r="AK941" i="180"/>
  <c r="AI676" i="180"/>
  <c r="AJ1166" i="180"/>
  <c r="V1043" i="180"/>
  <c r="I861" i="180"/>
  <c r="W824" i="180"/>
  <c r="AL1662" i="180"/>
  <c r="AM1597" i="180"/>
  <c r="AM1067" i="180"/>
  <c r="AM563" i="180"/>
  <c r="AD1441" i="180"/>
  <c r="AD824" i="180"/>
  <c r="AL1709" i="180"/>
  <c r="AL1003" i="180"/>
  <c r="AL360" i="180"/>
  <c r="AL837" i="180"/>
  <c r="N1443" i="180"/>
  <c r="AJ763" i="180"/>
  <c r="AK1623" i="180"/>
  <c r="AK1382" i="180"/>
  <c r="W530" i="180"/>
  <c r="Q1369" i="180"/>
  <c r="AJ615" i="180"/>
  <c r="AK1417" i="180"/>
  <c r="AJ1215" i="180"/>
  <c r="AF967" i="180"/>
  <c r="I1296" i="180"/>
  <c r="AL968" i="180"/>
  <c r="AJ1604" i="180"/>
  <c r="X1153" i="180"/>
  <c r="Z861" i="180"/>
  <c r="AM1785" i="180"/>
  <c r="AM959" i="180"/>
  <c r="AM1331" i="180"/>
  <c r="AJ1687" i="180"/>
  <c r="AK1176" i="180"/>
  <c r="O384" i="180"/>
  <c r="AK1351" i="180"/>
  <c r="AJ1123" i="180"/>
  <c r="U1624" i="180"/>
  <c r="V860" i="180"/>
  <c r="AK1171" i="180"/>
  <c r="AJ515" i="180"/>
  <c r="AL273" i="180"/>
  <c r="AL1376" i="180"/>
  <c r="K1188" i="180"/>
  <c r="V931" i="180"/>
  <c r="X1261" i="180"/>
  <c r="AK1588" i="180"/>
  <c r="G529" i="180"/>
  <c r="AH1078" i="180"/>
  <c r="AG1009" i="180"/>
  <c r="X1770" i="180"/>
  <c r="AM271" i="180"/>
  <c r="AM1274" i="180"/>
  <c r="AM1428" i="180"/>
  <c r="AM1735" i="180"/>
  <c r="AJ1223" i="180"/>
  <c r="V1735" i="180"/>
  <c r="AL1308" i="180"/>
  <c r="AL876" i="180"/>
  <c r="Z931" i="180"/>
  <c r="N531" i="180"/>
  <c r="AF676" i="180"/>
  <c r="AK1608" i="180"/>
  <c r="AK297" i="180"/>
  <c r="U1735" i="180"/>
  <c r="O931" i="180"/>
  <c r="AL751" i="180"/>
  <c r="AM1821" i="180"/>
  <c r="AM1467" i="180"/>
  <c r="AM1442" i="180"/>
  <c r="Q1843" i="180"/>
  <c r="X1767" i="180"/>
  <c r="AK831" i="180"/>
  <c r="N785" i="180"/>
  <c r="AL1636" i="180"/>
  <c r="T420" i="180"/>
  <c r="AF1405" i="180"/>
  <c r="AE529" i="180"/>
  <c r="AJ553" i="180"/>
  <c r="M493" i="180"/>
  <c r="I1043" i="180"/>
  <c r="AJ673" i="180"/>
  <c r="AJ512" i="180"/>
  <c r="AK1649" i="180"/>
  <c r="W1554" i="180"/>
  <c r="AL1182" i="180"/>
  <c r="AK459" i="180"/>
  <c r="U1153" i="180"/>
  <c r="AM395" i="180"/>
  <c r="AM1718" i="180"/>
  <c r="AM1760" i="180"/>
  <c r="AM1114" i="180"/>
  <c r="AA1007" i="180"/>
  <c r="AJ913" i="180"/>
  <c r="P858" i="180"/>
  <c r="W1043" i="180"/>
  <c r="Y1660" i="180"/>
  <c r="AL1005" i="180"/>
  <c r="K1516" i="180"/>
  <c r="V494" i="180"/>
  <c r="L1441" i="180"/>
  <c r="AC603" i="180"/>
  <c r="AJ1426" i="180"/>
  <c r="AK307" i="180"/>
  <c r="AJ1106" i="180"/>
  <c r="Z825" i="180"/>
  <c r="AM548" i="180"/>
  <c r="AM1649" i="180"/>
  <c r="AM1806" i="180"/>
  <c r="AL1683" i="180"/>
  <c r="AL638" i="180"/>
  <c r="AH1369" i="180"/>
  <c r="P1261" i="180"/>
  <c r="AJ1500" i="180"/>
  <c r="AJ1316" i="180"/>
  <c r="AJ380" i="180"/>
  <c r="AJ1146" i="180"/>
  <c r="AJ1499" i="180"/>
  <c r="L1369" i="180"/>
  <c r="I1769" i="180"/>
  <c r="W1260" i="180"/>
  <c r="AK1614" i="180"/>
  <c r="AH1114" i="180"/>
  <c r="AJ960" i="180"/>
  <c r="AC1077" i="180"/>
  <c r="L642" i="180"/>
  <c r="Z459" i="180"/>
  <c r="AM356" i="180"/>
  <c r="AM1421" i="180"/>
  <c r="AM1073" i="180"/>
  <c r="AB1625" i="180"/>
  <c r="I860" i="180"/>
  <c r="O531" i="180"/>
  <c r="AD1625" i="180"/>
  <c r="AC785" i="180"/>
  <c r="R345" i="180"/>
  <c r="AF1808" i="180"/>
  <c r="AK1459" i="180"/>
  <c r="Q785" i="180"/>
  <c r="I894" i="180"/>
  <c r="T1367" i="180"/>
  <c r="AK560" i="180"/>
  <c r="AL251" i="180"/>
  <c r="AL1528" i="180"/>
  <c r="AL1058" i="180"/>
  <c r="V1188" i="180"/>
  <c r="AI1769" i="180"/>
  <c r="AG1368" i="180"/>
  <c r="L421" i="180"/>
  <c r="Y1153" i="180"/>
  <c r="AM1232" i="180"/>
  <c r="AM444" i="180"/>
  <c r="AD1044" i="180"/>
  <c r="AH1591" i="180"/>
  <c r="Y896" i="180"/>
  <c r="AB1660" i="180"/>
  <c r="G1553" i="180"/>
  <c r="AL1741" i="180"/>
  <c r="O1296" i="180"/>
  <c r="J1482" i="180"/>
  <c r="AJ327" i="180"/>
  <c r="AL1697" i="180"/>
  <c r="Y858" i="180"/>
  <c r="AK1220" i="180"/>
  <c r="AJ295" i="180"/>
  <c r="T676" i="180"/>
  <c r="G419" i="180"/>
  <c r="M602" i="180"/>
  <c r="AJ1535" i="180"/>
  <c r="W603" i="180"/>
  <c r="AJ1622" i="180"/>
  <c r="AL1439" i="180"/>
  <c r="O1699" i="180"/>
  <c r="Z312" i="180"/>
  <c r="AM1198" i="180"/>
  <c r="AM1314" i="180"/>
  <c r="AM491" i="180"/>
  <c r="AL1712" i="180"/>
  <c r="AL318" i="180"/>
  <c r="O311" i="180"/>
  <c r="AL296" i="180"/>
  <c r="S823" i="180"/>
  <c r="AL873" i="180"/>
  <c r="AF1295" i="180"/>
  <c r="AE1515" i="180"/>
  <c r="AJ520" i="180"/>
  <c r="AJ545" i="180"/>
  <c r="AL1818" i="180"/>
  <c r="AD1405" i="180"/>
  <c r="AF1845" i="180"/>
  <c r="J969" i="180"/>
  <c r="Q567" i="180"/>
  <c r="AK1612" i="180"/>
  <c r="AD533" i="180"/>
  <c r="P1046" i="180"/>
  <c r="AJ1045" i="180"/>
  <c r="Q1592" i="180"/>
  <c r="J1811" i="180"/>
  <c r="S422" i="180"/>
  <c r="N934" i="180"/>
  <c r="T1335" i="180"/>
  <c r="O1737" i="180"/>
  <c r="AJ1847" i="180"/>
  <c r="S715" i="180"/>
  <c r="AG1484" i="180"/>
  <c r="G680" i="180"/>
  <c r="H1154" i="180"/>
  <c r="AL1592" i="180"/>
  <c r="M680" i="180"/>
  <c r="AJ1154" i="180"/>
  <c r="AK1611" i="180"/>
  <c r="Z1260" i="180"/>
  <c r="Z533" i="180"/>
  <c r="AA1010" i="180"/>
  <c r="AK1445" i="180"/>
  <c r="X933" i="180"/>
  <c r="AB680" i="180"/>
  <c r="P1190" i="180"/>
  <c r="Y387" i="180"/>
  <c r="P970" i="180"/>
  <c r="R788" i="180"/>
  <c r="AH460" i="180"/>
  <c r="AC971" i="180"/>
  <c r="I1445" i="180"/>
  <c r="N752" i="180"/>
  <c r="AE639" i="180"/>
  <c r="K716" i="180"/>
  <c r="I1190" i="180"/>
  <c r="AC970" i="180"/>
  <c r="AG1406" i="180"/>
  <c r="G497" i="180"/>
  <c r="AC1010" i="180"/>
  <c r="AB1407" i="180"/>
  <c r="AG643" i="180"/>
  <c r="AB970" i="180"/>
  <c r="O1226" i="180"/>
  <c r="N349" i="180"/>
  <c r="Z862" i="180"/>
  <c r="N1335" i="180"/>
  <c r="AK1701" i="180"/>
  <c r="AD1847" i="180"/>
  <c r="W496" i="180"/>
  <c r="AM1298" i="180"/>
  <c r="O1331" i="180"/>
  <c r="U716" i="180"/>
  <c r="T1154" i="180"/>
  <c r="P933" i="180"/>
  <c r="AM788" i="180"/>
  <c r="AE680" i="180"/>
  <c r="AF1154" i="180"/>
  <c r="Q1627" i="180"/>
  <c r="AI1846" i="180"/>
  <c r="O1115" i="180"/>
  <c r="AN606" i="180"/>
  <c r="H1081" i="180"/>
  <c r="W1519" i="180"/>
  <c r="AD825" i="180"/>
  <c r="H460" i="180"/>
  <c r="AM934" i="180"/>
  <c r="R1371" i="180"/>
  <c r="Z1771" i="180"/>
  <c r="U643" i="180"/>
  <c r="W967" i="180"/>
  <c r="Q313" i="180"/>
  <c r="Z789" i="180"/>
  <c r="V1227" i="180"/>
  <c r="AD1627" i="180"/>
  <c r="AG312" i="180"/>
  <c r="P1226" i="180"/>
  <c r="AN753" i="180"/>
  <c r="Z753" i="180"/>
  <c r="G644" i="180"/>
  <c r="T644" i="180"/>
  <c r="H1848" i="180"/>
  <c r="AF1813" i="180"/>
  <c r="J1772" i="180"/>
  <c r="N1738" i="180"/>
  <c r="L1702" i="180"/>
  <c r="N1664" i="180"/>
  <c r="V1664" i="180"/>
  <c r="AF1628" i="180"/>
  <c r="AN1628" i="180"/>
  <c r="Q1594" i="180"/>
  <c r="G1594" i="180"/>
  <c r="O1558" i="180"/>
  <c r="W1558" i="180"/>
  <c r="G1520" i="180"/>
  <c r="AE1486" i="180"/>
  <c r="AG1446" i="180"/>
  <c r="V1446" i="180"/>
  <c r="L1408" i="180"/>
  <c r="T1408" i="180"/>
  <c r="AD1372" i="180"/>
  <c r="S1372" i="180"/>
  <c r="I1336" i="180"/>
  <c r="Q1336" i="180"/>
  <c r="AA1300" i="180"/>
  <c r="Z1264" i="180"/>
  <c r="AH1228" i="180"/>
  <c r="M1191" i="180"/>
  <c r="U1191" i="180"/>
  <c r="G313" i="180"/>
  <c r="AC862" i="180"/>
  <c r="I1335" i="180"/>
  <c r="Q1771" i="180"/>
  <c r="K643" i="180"/>
  <c r="N1009" i="180"/>
  <c r="O1625" i="180"/>
  <c r="AJ789" i="180"/>
  <c r="AJ1263" i="180"/>
  <c r="U1663" i="180"/>
  <c r="K640" i="180"/>
  <c r="X716" i="180"/>
  <c r="AI1154" i="180"/>
  <c r="AF1770" i="180"/>
  <c r="AJ1318" i="180"/>
  <c r="N716" i="180"/>
  <c r="AH1227" i="180"/>
  <c r="AN1627" i="180"/>
  <c r="P1662" i="180"/>
  <c r="AB1592" i="180"/>
  <c r="R1150" i="180"/>
  <c r="AG533" i="180"/>
  <c r="Z1046" i="180"/>
  <c r="O1445" i="180"/>
  <c r="AI532" i="180"/>
  <c r="G569" i="180"/>
  <c r="V1117" i="180"/>
  <c r="AN258" i="180"/>
  <c r="AN1669" i="180"/>
  <c r="AN246" i="180"/>
  <c r="AN1124" i="180"/>
  <c r="AN467" i="180"/>
  <c r="AN651" i="180"/>
  <c r="AN469" i="180"/>
  <c r="AN835" i="180"/>
  <c r="AN544" i="180"/>
  <c r="AN727" i="180"/>
  <c r="AN728" i="180"/>
  <c r="AN838" i="180"/>
  <c r="AN987" i="180"/>
  <c r="AN1678" i="180"/>
  <c r="AN1679" i="180"/>
  <c r="AN1096" i="180"/>
  <c r="AN1642" i="180"/>
  <c r="AN1572" i="180"/>
  <c r="AN1827" i="180"/>
  <c r="AN1751" i="180"/>
  <c r="AN1500" i="180"/>
  <c r="AN1829" i="180"/>
  <c r="AN1539" i="180"/>
  <c r="AN1753" i="180"/>
  <c r="AN954" i="180"/>
  <c r="AN1064" i="180"/>
  <c r="AN1283" i="180"/>
  <c r="AN1831" i="180"/>
  <c r="AN956" i="180"/>
  <c r="AN1797" i="180"/>
  <c r="AN1033" i="180"/>
  <c r="AN815" i="180"/>
  <c r="AN1288" i="180"/>
  <c r="AN1071" i="180"/>
  <c r="AN1108" i="180"/>
  <c r="AN1838" i="180"/>
  <c r="AN451" i="180"/>
  <c r="AN1693" i="180"/>
  <c r="AN818" i="180"/>
  <c r="AN1039" i="180"/>
  <c r="AN1806" i="180"/>
  <c r="AN564" i="180"/>
  <c r="AN929" i="180"/>
  <c r="AN1514" i="180"/>
  <c r="AN1077" i="180"/>
  <c r="AN1553" i="180"/>
  <c r="AN1660" i="180"/>
  <c r="AN346" i="180"/>
  <c r="AN750" i="180"/>
  <c r="AN347" i="180"/>
  <c r="AN897" i="180"/>
  <c r="AN1045" i="180"/>
  <c r="AG1297" i="180"/>
  <c r="AB1370" i="180"/>
  <c r="AM578" i="180"/>
  <c r="AM1580" i="180"/>
  <c r="AL1403" i="180"/>
  <c r="AL1109" i="180"/>
  <c r="AJ1516" i="180"/>
  <c r="AG1590" i="180"/>
  <c r="AJ1636" i="180"/>
  <c r="AJ940" i="180"/>
  <c r="H748" i="180"/>
  <c r="AL1752" i="180"/>
  <c r="Z1441" i="180"/>
  <c r="AE1767" i="180"/>
  <c r="AC1441" i="180"/>
  <c r="AB1699" i="180"/>
  <c r="AK925" i="180"/>
  <c r="AJ330" i="180"/>
  <c r="X1259" i="180"/>
  <c r="AK908" i="180"/>
  <c r="I459" i="180"/>
  <c r="AF1662" i="180"/>
  <c r="AJ387" i="180"/>
  <c r="AA1626" i="180"/>
  <c r="J421" i="180"/>
  <c r="AM511" i="180"/>
  <c r="AM666" i="180"/>
  <c r="AL945" i="180"/>
  <c r="S1589" i="180"/>
  <c r="AK1483" i="180"/>
  <c r="P1077" i="180"/>
  <c r="X1843" i="180"/>
  <c r="AC930" i="180"/>
  <c r="H310" i="180"/>
  <c r="AL628" i="180"/>
  <c r="AD896" i="180"/>
  <c r="AJ966" i="180"/>
  <c r="AJ1250" i="180"/>
  <c r="AK510" i="180"/>
  <c r="R1187" i="180"/>
  <c r="I824" i="180"/>
  <c r="L1735" i="180"/>
  <c r="AG1008" i="180"/>
  <c r="AB1331" i="180"/>
  <c r="J348" i="180"/>
  <c r="AM1233" i="180"/>
  <c r="AM847" i="180"/>
  <c r="AF1810" i="180"/>
  <c r="S968" i="180"/>
  <c r="AK1678" i="180"/>
  <c r="Z1078" i="180"/>
  <c r="M1554" i="180"/>
  <c r="G640" i="180"/>
  <c r="AL1177" i="180"/>
  <c r="G1008" i="180"/>
  <c r="AE1331" i="180"/>
  <c r="AF822" i="180"/>
  <c r="AJ1640" i="180"/>
  <c r="AL411" i="180"/>
  <c r="AC860" i="180"/>
  <c r="AG1152" i="180"/>
  <c r="K495" i="180"/>
  <c r="U932" i="180"/>
  <c r="L1515" i="180"/>
  <c r="AK561" i="180"/>
  <c r="AK287" i="180"/>
  <c r="O861" i="180"/>
  <c r="AM1453" i="180"/>
  <c r="AM1241" i="180"/>
  <c r="L677" i="180"/>
  <c r="P750" i="180"/>
  <c r="AG968" i="180"/>
  <c r="AK1671" i="180"/>
  <c r="AJ785" i="180"/>
  <c r="AA894" i="180"/>
  <c r="K1697" i="180"/>
  <c r="AL1732" i="180"/>
  <c r="AL1086" i="180"/>
  <c r="AJ952" i="180"/>
  <c r="Z1404" i="180"/>
  <c r="AJ1457" i="180"/>
  <c r="AK1223" i="180"/>
  <c r="V1332" i="180"/>
  <c r="AJ1584" i="180"/>
  <c r="AL1098" i="180"/>
  <c r="M1298" i="180"/>
  <c r="AJ496" i="180"/>
  <c r="AM1535" i="180"/>
  <c r="AL324" i="180"/>
  <c r="N678" i="180"/>
  <c r="W566" i="180"/>
  <c r="R1553" i="180"/>
  <c r="AJ1788" i="180"/>
  <c r="X1482" i="180"/>
  <c r="L456" i="180"/>
  <c r="T859" i="180"/>
  <c r="AE860" i="180"/>
  <c r="AE714" i="180"/>
  <c r="AC1553" i="180"/>
  <c r="AJ382" i="180"/>
  <c r="AK620" i="180"/>
  <c r="AK1605" i="180"/>
  <c r="AH1224" i="180"/>
  <c r="AI347" i="180"/>
  <c r="AH860" i="180"/>
  <c r="AL1700" i="180"/>
  <c r="AL679" i="180"/>
  <c r="AD749" i="180"/>
  <c r="AM336" i="180"/>
  <c r="AM1113" i="180"/>
  <c r="R823" i="180"/>
  <c r="AK652" i="180"/>
  <c r="AL1393" i="180"/>
  <c r="AL291" i="180"/>
  <c r="G1331" i="180"/>
  <c r="Y1733" i="180"/>
  <c r="AK1527" i="180"/>
  <c r="AL298" i="180"/>
  <c r="L1008" i="180"/>
  <c r="K1225" i="180"/>
  <c r="AD1481" i="180"/>
  <c r="AK306" i="180"/>
  <c r="AL1829" i="180"/>
  <c r="AE1442" i="180"/>
  <c r="AJ1238" i="180"/>
  <c r="K496" i="180"/>
  <c r="V751" i="180"/>
  <c r="AF787" i="180"/>
  <c r="AM581" i="180"/>
  <c r="AM553" i="180"/>
  <c r="AM1837" i="180"/>
  <c r="W1259" i="180"/>
  <c r="AJ1060" i="180"/>
  <c r="V895" i="180"/>
  <c r="AK418" i="180"/>
  <c r="AL1320" i="180"/>
  <c r="X1809" i="180"/>
  <c r="AK1123" i="180"/>
  <c r="R1404" i="180"/>
  <c r="N1295" i="180"/>
  <c r="AJ1067" i="180"/>
  <c r="P748" i="180"/>
  <c r="AE1187" i="180"/>
  <c r="P714" i="180"/>
  <c r="AE1150" i="180"/>
  <c r="AJ1244" i="180"/>
  <c r="M1482" i="180"/>
  <c r="AL894" i="180"/>
  <c r="AB930" i="180"/>
  <c r="AK858" i="180"/>
  <c r="T861" i="180"/>
  <c r="AM1340" i="180"/>
  <c r="AM289" i="180"/>
  <c r="AM568" i="180"/>
  <c r="AJ711" i="180"/>
  <c r="AJ392" i="180"/>
  <c r="AJ614" i="180"/>
  <c r="AD419" i="180"/>
  <c r="O1441" i="180"/>
  <c r="J713" i="180"/>
  <c r="V1368" i="180"/>
  <c r="Z567" i="180"/>
  <c r="AK1602" i="180"/>
  <c r="AL1720" i="180"/>
  <c r="AK812" i="180"/>
  <c r="Z1224" i="180"/>
  <c r="AK1433" i="180"/>
  <c r="L639" i="180"/>
  <c r="I932" i="180"/>
  <c r="AJ275" i="180"/>
  <c r="AH1556" i="180"/>
  <c r="AM982" i="180"/>
  <c r="AM784" i="180"/>
  <c r="AG310" i="180"/>
  <c r="AK528" i="180"/>
  <c r="M1224" i="180"/>
  <c r="G1116" i="180"/>
  <c r="AE458" i="180"/>
  <c r="U676" i="180"/>
  <c r="AK917" i="180"/>
  <c r="AH640" i="180"/>
  <c r="AL1505" i="180"/>
  <c r="P1768" i="180"/>
  <c r="AF1151" i="180"/>
  <c r="AA1115" i="180"/>
  <c r="P1078" i="180"/>
  <c r="Z1555" i="180"/>
  <c r="T713" i="180"/>
  <c r="N418" i="180"/>
  <c r="X457" i="180"/>
  <c r="AK331" i="180"/>
  <c r="L309" i="180"/>
  <c r="AL1802" i="180"/>
  <c r="AA1298" i="180"/>
  <c r="X1811" i="180"/>
  <c r="AM763" i="180"/>
  <c r="AM1028" i="180"/>
  <c r="AM378" i="180"/>
  <c r="AM640" i="180"/>
  <c r="X894" i="180"/>
  <c r="AJ807" i="180"/>
  <c r="AJ602" i="180"/>
  <c r="AK1208" i="180"/>
  <c r="AJ655" i="180"/>
  <c r="AL824" i="180"/>
  <c r="T1844" i="180"/>
  <c r="Y1442" i="180"/>
  <c r="AJ1431" i="180"/>
  <c r="AJ1796" i="180"/>
  <c r="AL295" i="180"/>
  <c r="Q1152" i="180"/>
  <c r="H566" i="180"/>
  <c r="T309" i="180"/>
  <c r="S1735" i="180"/>
  <c r="AF823" i="180"/>
  <c r="X456" i="180"/>
  <c r="R678" i="180"/>
  <c r="AM943" i="180"/>
  <c r="AM1243" i="180"/>
  <c r="O677" i="180"/>
  <c r="AK1431" i="180"/>
  <c r="AK1399" i="180"/>
  <c r="AK1054" i="180"/>
  <c r="U895" i="180"/>
  <c r="AL1580" i="180"/>
  <c r="AL1674" i="180"/>
  <c r="AJ1583" i="180"/>
  <c r="R530" i="180"/>
  <c r="N1767" i="180"/>
  <c r="AK368" i="180"/>
  <c r="AL1669" i="180"/>
  <c r="AE1404" i="180"/>
  <c r="Y420" i="180"/>
  <c r="G1660" i="180"/>
  <c r="N1659" i="180"/>
  <c r="Q566" i="180"/>
  <c r="I1334" i="180"/>
  <c r="AF387" i="180"/>
  <c r="Z496" i="180"/>
  <c r="T1846" i="180"/>
  <c r="AM1270" i="180"/>
  <c r="AM738" i="180"/>
  <c r="AA419" i="180"/>
  <c r="AL586" i="180"/>
  <c r="AK579" i="180"/>
  <c r="AL842" i="180"/>
  <c r="P641" i="180"/>
  <c r="W748" i="180"/>
  <c r="AK1317" i="180"/>
  <c r="AH603" i="180"/>
  <c r="Y1808" i="180"/>
  <c r="AJ1093" i="180"/>
  <c r="AI1297" i="180"/>
  <c r="AK639" i="180"/>
  <c r="AI1843" i="180"/>
  <c r="AJ1825" i="180"/>
  <c r="AB1403" i="180"/>
  <c r="O1259" i="180"/>
  <c r="AC387" i="180"/>
  <c r="AD1626" i="180"/>
  <c r="N1334" i="180"/>
  <c r="T569" i="180"/>
  <c r="AM983" i="180"/>
  <c r="AM294" i="180"/>
  <c r="AM1252" i="180"/>
  <c r="AM1767" i="180"/>
  <c r="S529" i="180"/>
  <c r="AJ778" i="180"/>
  <c r="O1624" i="180"/>
  <c r="X1077" i="180"/>
  <c r="AK1098" i="180"/>
  <c r="AJ374" i="180"/>
  <c r="AK1502" i="180"/>
  <c r="AK1676" i="180"/>
  <c r="AF1553" i="180"/>
  <c r="Z896" i="180"/>
  <c r="V1260" i="180"/>
  <c r="AJ446" i="180"/>
  <c r="AL1788" i="180"/>
  <c r="AH1443" i="180"/>
  <c r="AK262" i="180"/>
  <c r="H858" i="180"/>
  <c r="AJ612" i="180"/>
  <c r="AJ1086" i="180"/>
  <c r="AF1484" i="180"/>
  <c r="AD642" i="180"/>
  <c r="AM1780" i="180"/>
  <c r="AM728" i="180"/>
  <c r="AM604" i="180"/>
  <c r="X1735" i="180"/>
  <c r="AL1426" i="180"/>
  <c r="AL1104" i="180"/>
  <c r="AK1060" i="180"/>
  <c r="AL1091" i="180"/>
  <c r="AC1188" i="180"/>
  <c r="AK1020" i="180"/>
  <c r="AK1356" i="180"/>
  <c r="AF1404" i="180"/>
  <c r="G641" i="180"/>
  <c r="R1261" i="180"/>
  <c r="AE931" i="180"/>
  <c r="AI421" i="180"/>
  <c r="AF641" i="180"/>
  <c r="AM654" i="180"/>
  <c r="AM1691" i="180"/>
  <c r="AM1078" i="180"/>
  <c r="R1809" i="180"/>
  <c r="AJ958" i="180"/>
  <c r="AD1442" i="180"/>
  <c r="AK944" i="180"/>
  <c r="AL1062" i="180"/>
  <c r="J750" i="180"/>
  <c r="W1735" i="180"/>
  <c r="AJ1638" i="180"/>
  <c r="AE930" i="180"/>
  <c r="P1259" i="180"/>
  <c r="P1295" i="180"/>
  <c r="U1482" i="180"/>
  <c r="W858" i="180"/>
  <c r="J310" i="180"/>
  <c r="V970" i="180"/>
  <c r="O751" i="180"/>
  <c r="V1592" i="180"/>
  <c r="AM872" i="180"/>
  <c r="AM991" i="180"/>
  <c r="AM530" i="180"/>
  <c r="AJ1270" i="180"/>
  <c r="AC1809" i="180"/>
  <c r="AJ526" i="180"/>
  <c r="Y1114" i="180"/>
  <c r="AJ722" i="180"/>
  <c r="AE531" i="180"/>
  <c r="S1555" i="180"/>
  <c r="AH823" i="180"/>
  <c r="G1810" i="180"/>
  <c r="AJ1539" i="180"/>
  <c r="AJ622" i="180"/>
  <c r="AJ1820" i="180"/>
  <c r="W1843" i="180"/>
  <c r="AB459" i="180"/>
  <c r="Y1298" i="180"/>
  <c r="AM1017" i="180"/>
  <c r="AM1278" i="180"/>
  <c r="AM416" i="180"/>
  <c r="AL277" i="180"/>
  <c r="W1405" i="180"/>
  <c r="AJ1501" i="180"/>
  <c r="J1553" i="180"/>
  <c r="N1259" i="180"/>
  <c r="X384" i="180"/>
  <c r="AK626" i="180"/>
  <c r="Q419" i="180"/>
  <c r="AE677" i="180"/>
  <c r="T860" i="180"/>
  <c r="AC1332" i="180"/>
  <c r="Y1810" i="180"/>
  <c r="AG787" i="180"/>
  <c r="P1699" i="180"/>
  <c r="AJ1034" i="180"/>
  <c r="AJ287" i="180"/>
  <c r="J970" i="180"/>
  <c r="AM276" i="180"/>
  <c r="AM1549" i="180"/>
  <c r="AF1116" i="180"/>
  <c r="U386" i="180"/>
  <c r="P1845" i="180"/>
  <c r="R1481" i="180"/>
  <c r="AK1659" i="180"/>
  <c r="Z458" i="180"/>
  <c r="G310" i="180"/>
  <c r="AJ1425" i="180"/>
  <c r="AJ1111" i="180"/>
  <c r="AK1826" i="180"/>
  <c r="J603" i="180"/>
  <c r="AL1532" i="180"/>
  <c r="AL1572" i="180"/>
  <c r="AD895" i="180"/>
  <c r="I1441" i="180"/>
  <c r="W1660" i="180"/>
  <c r="AE933" i="180"/>
  <c r="G1592" i="180"/>
  <c r="P496" i="180"/>
  <c r="AM272" i="180"/>
  <c r="AM656" i="180"/>
  <c r="AM1647" i="180"/>
  <c r="I1078" i="180"/>
  <c r="AL1418" i="180"/>
  <c r="AL1787" i="180"/>
  <c r="AL1423" i="180"/>
  <c r="V969" i="180"/>
  <c r="AK1716" i="180"/>
  <c r="AJ921" i="180"/>
  <c r="Z712" i="180"/>
  <c r="AJ1023" i="180"/>
  <c r="G1767" i="180"/>
  <c r="AD1844" i="180"/>
  <c r="AJ369" i="180"/>
  <c r="Q1589" i="180"/>
  <c r="O1007" i="180"/>
  <c r="AC1224" i="180"/>
  <c r="AK885" i="180"/>
  <c r="AM861" i="180"/>
  <c r="Q1077" i="180"/>
  <c r="AM549" i="180"/>
  <c r="AM710" i="180"/>
  <c r="AL1428" i="180"/>
  <c r="AL436" i="180"/>
  <c r="AL946" i="180"/>
  <c r="AH495" i="180"/>
  <c r="L1555" i="180"/>
  <c r="AJ1823" i="180"/>
  <c r="AJ484" i="180"/>
  <c r="AK820" i="180"/>
  <c r="AK1634" i="180"/>
  <c r="AL1255" i="180"/>
  <c r="T750" i="180"/>
  <c r="U931" i="180"/>
  <c r="AH1517" i="180"/>
  <c r="AJ1282" i="180"/>
  <c r="AG1187" i="180"/>
  <c r="AJ1809" i="180"/>
  <c r="Y570" i="180"/>
  <c r="T1081" i="180"/>
  <c r="R1519" i="180"/>
  <c r="I532" i="180"/>
  <c r="J1080" i="180"/>
  <c r="X970" i="180"/>
  <c r="T460" i="180"/>
  <c r="X934" i="180"/>
  <c r="L1335" i="180"/>
  <c r="AM1771" i="180"/>
  <c r="M1847" i="180"/>
  <c r="AK1357" i="180"/>
  <c r="AH1009" i="180"/>
  <c r="AK358" i="180"/>
  <c r="P716" i="180"/>
  <c r="AH1190" i="180"/>
  <c r="P1117" i="180"/>
  <c r="AD493" i="180"/>
  <c r="AA680" i="180"/>
  <c r="AB1154" i="180"/>
  <c r="R861" i="180"/>
  <c r="P570" i="180"/>
  <c r="AJ1010" i="180"/>
  <c r="H1445" i="180"/>
  <c r="Z1042" i="180"/>
  <c r="AK1592" i="180"/>
  <c r="AF312" i="180"/>
  <c r="AK1797" i="180"/>
  <c r="AK716" i="180"/>
  <c r="H1190" i="180"/>
  <c r="Y1333" i="180"/>
  <c r="H421" i="180"/>
  <c r="AD1555" i="180"/>
  <c r="Y497" i="180"/>
  <c r="AB1010" i="180"/>
  <c r="S752" i="180"/>
  <c r="S1518" i="180"/>
  <c r="S1298" i="180"/>
  <c r="AF789" i="180"/>
  <c r="O1627" i="180"/>
  <c r="X496" i="180"/>
  <c r="AG897" i="180"/>
  <c r="I312" i="180"/>
  <c r="L533" i="180"/>
  <c r="AL1010" i="180"/>
  <c r="AM1445" i="180"/>
  <c r="AH752" i="180"/>
  <c r="P387" i="180"/>
  <c r="V312" i="180"/>
  <c r="G388" i="180"/>
  <c r="AJ898" i="180"/>
  <c r="Y1335" i="180"/>
  <c r="I1737" i="180"/>
  <c r="T643" i="180"/>
  <c r="S825" i="180"/>
  <c r="W313" i="180"/>
  <c r="AF716" i="180"/>
  <c r="L1154" i="180"/>
  <c r="AH421" i="180"/>
  <c r="Z1846" i="180"/>
  <c r="P894" i="180"/>
  <c r="W789" i="180"/>
  <c r="S1190" i="180"/>
  <c r="I1627" i="180"/>
  <c r="M1700" i="180"/>
  <c r="M606" i="180"/>
  <c r="S642" i="180"/>
  <c r="I825" i="180"/>
  <c r="AK497" i="180"/>
  <c r="AE934" i="180"/>
  <c r="AC1371" i="180"/>
  <c r="K752" i="180"/>
  <c r="AC313" i="180"/>
  <c r="AI826" i="180"/>
  <c r="AI1263" i="180"/>
  <c r="T1663" i="180"/>
  <c r="AJ258" i="180"/>
  <c r="O679" i="180"/>
  <c r="H1079" i="180"/>
  <c r="AE753" i="180"/>
  <c r="O753" i="180"/>
  <c r="Z644" i="180"/>
  <c r="K644" i="180"/>
  <c r="AA1848" i="180"/>
  <c r="L1813" i="180"/>
  <c r="AC1772" i="180"/>
  <c r="S1772" i="180"/>
  <c r="AG1738" i="180"/>
  <c r="AE1702" i="180"/>
  <c r="AG1664" i="180"/>
  <c r="AO1664" i="180"/>
  <c r="L1628" i="180"/>
  <c r="T1628" i="180"/>
  <c r="AJ1594" i="180"/>
  <c r="Z1594" i="180"/>
  <c r="AH1558" i="180"/>
  <c r="V1558" i="180"/>
  <c r="Z1520" i="180"/>
  <c r="U1486" i="180"/>
  <c r="K1486" i="180"/>
  <c r="M1446" i="180"/>
  <c r="AI313" i="180"/>
  <c r="S898" i="180"/>
  <c r="S1371" i="180"/>
  <c r="AA1771" i="180"/>
  <c r="AE752" i="180"/>
  <c r="AD1298" i="180"/>
  <c r="AK1042" i="180"/>
  <c r="AD313" i="180"/>
  <c r="AA789" i="180"/>
  <c r="Z1263" i="180"/>
  <c r="T1701" i="180"/>
  <c r="V1334" i="180"/>
  <c r="Q789" i="180"/>
  <c r="V1190" i="180"/>
  <c r="T1627" i="180"/>
  <c r="J1812" i="180"/>
  <c r="U1298" i="180"/>
  <c r="U420" i="180"/>
  <c r="AK1782" i="180"/>
  <c r="Z716" i="180"/>
  <c r="Y1227" i="180"/>
  <c r="AF1627" i="180"/>
  <c r="AJ1189" i="180"/>
  <c r="Y1117" i="180"/>
  <c r="AB825" i="180"/>
  <c r="T533" i="180"/>
  <c r="AI1046" i="180"/>
  <c r="Z1445" i="180"/>
  <c r="X1333" i="180"/>
  <c r="Z1733" i="180"/>
  <c r="AN1086" i="180"/>
  <c r="AN245" i="180"/>
  <c r="AN1453" i="180"/>
  <c r="AN1781" i="180"/>
  <c r="AN279" i="180"/>
  <c r="AN904" i="180"/>
  <c r="AN540" i="180"/>
  <c r="AN1198" i="180"/>
  <c r="AN616" i="180"/>
  <c r="AN286" i="180"/>
  <c r="AN1345" i="180"/>
  <c r="AN362" i="180"/>
  <c r="AN1787" i="180"/>
  <c r="AN691" i="180"/>
  <c r="AN1823" i="180"/>
  <c r="AN509" i="180"/>
  <c r="AN1166" i="180"/>
  <c r="AN583" i="180"/>
  <c r="AN1789" i="180"/>
  <c r="AN839" i="180"/>
  <c r="AN840" i="180"/>
  <c r="AN1314" i="180"/>
  <c r="AN1350" i="180"/>
  <c r="AN1315" i="180"/>
  <c r="AN516" i="180"/>
  <c r="AN1318" i="180"/>
  <c r="AN1611" i="180"/>
  <c r="AN1832" i="180"/>
  <c r="AN848" i="180"/>
  <c r="AN1393" i="180"/>
  <c r="AN1505" i="180"/>
  <c r="AN593" i="180"/>
  <c r="AN1614" i="180"/>
  <c r="AN376" i="180"/>
  <c r="AN1652" i="180"/>
  <c r="AN778" i="180"/>
  <c r="AN378" i="180"/>
  <c r="AN596" i="180"/>
  <c r="AN1728" i="180"/>
  <c r="AN1436" i="180"/>
  <c r="AN379" i="180"/>
  <c r="AN854" i="180"/>
  <c r="AN341" i="180"/>
  <c r="AN709" i="180"/>
  <c r="AN382" i="180"/>
  <c r="AN1258" i="180"/>
  <c r="AN456" i="180"/>
  <c r="AN1114" i="180"/>
  <c r="AN931" i="180"/>
  <c r="AN749" i="180"/>
  <c r="AN1734" i="180"/>
  <c r="AN1810" i="180"/>
  <c r="AN1188" i="180"/>
  <c r="AN1298" i="180"/>
  <c r="AN1736" i="180"/>
  <c r="AN970" i="180"/>
  <c r="P532" i="180"/>
  <c r="AM505" i="180"/>
  <c r="AM1134" i="180"/>
  <c r="AM308" i="180"/>
  <c r="Y494" i="180"/>
  <c r="K1224" i="180"/>
  <c r="S859" i="180"/>
  <c r="W1809" i="180"/>
  <c r="U1733" i="180"/>
  <c r="AJ431" i="180"/>
  <c r="AJ355" i="180"/>
  <c r="AA968" i="180"/>
  <c r="O895" i="180"/>
  <c r="I1187" i="180"/>
  <c r="AK1254" i="180"/>
  <c r="AK837" i="180"/>
  <c r="AK266" i="180"/>
  <c r="M419" i="180"/>
  <c r="L1009" i="180"/>
  <c r="T1811" i="180"/>
  <c r="AD897" i="180"/>
  <c r="S933" i="180"/>
  <c r="AM1564" i="180"/>
  <c r="AM1680" i="180"/>
  <c r="AM1757" i="180"/>
  <c r="AM382" i="180"/>
  <c r="AL1171" i="180"/>
  <c r="AL773" i="180"/>
  <c r="U750" i="180"/>
  <c r="AG1843" i="180"/>
  <c r="AC457" i="180"/>
  <c r="AJ1254" i="180"/>
  <c r="AJ687" i="180"/>
  <c r="AK1759" i="180"/>
  <c r="P1697" i="180"/>
  <c r="N1116" i="180"/>
  <c r="AJ1624" i="180"/>
  <c r="AJ640" i="180"/>
  <c r="O676" i="180"/>
  <c r="O1590" i="180"/>
  <c r="AL414" i="180"/>
  <c r="AI1188" i="180"/>
  <c r="U1555" i="180"/>
  <c r="T749" i="180"/>
  <c r="AF825" i="180"/>
  <c r="AM904" i="180"/>
  <c r="AM1349" i="180"/>
  <c r="AM1364" i="180"/>
  <c r="AA384" i="180"/>
  <c r="AG750" i="180"/>
  <c r="L1295" i="180"/>
  <c r="AK1640" i="180"/>
  <c r="AK576" i="180"/>
  <c r="AD457" i="180"/>
  <c r="X968" i="180"/>
  <c r="AL267" i="180"/>
  <c r="S1403" i="180"/>
  <c r="K1007" i="180"/>
  <c r="AJ1429" i="180"/>
  <c r="AL1296" i="180"/>
  <c r="I1589" i="180"/>
  <c r="H1517" i="180"/>
  <c r="P969" i="180"/>
  <c r="J748" i="180"/>
  <c r="O1043" i="180"/>
  <c r="U1262" i="180"/>
  <c r="AA750" i="180"/>
  <c r="AM319" i="180"/>
  <c r="AM475" i="180"/>
  <c r="AM1613" i="180"/>
  <c r="AM1730" i="180"/>
  <c r="AL795" i="180"/>
  <c r="Y1516" i="180"/>
  <c r="AI567" i="180"/>
  <c r="AG895" i="180"/>
  <c r="AJ774" i="180"/>
  <c r="AK1474" i="180"/>
  <c r="AL963" i="180"/>
  <c r="AL1748" i="180"/>
  <c r="AK1835" i="180"/>
  <c r="W1150" i="180"/>
  <c r="AK256" i="180"/>
  <c r="AK1365" i="180"/>
  <c r="V1367" i="180"/>
  <c r="K859" i="180"/>
  <c r="AL1068" i="180"/>
  <c r="Z1700" i="180"/>
  <c r="J1009" i="180"/>
  <c r="AM284" i="180"/>
  <c r="AM841" i="180"/>
  <c r="AM1401" i="180"/>
  <c r="AL1354" i="180"/>
  <c r="AL591" i="180"/>
  <c r="AI678" i="180"/>
  <c r="H1368" i="180"/>
  <c r="X931" i="180"/>
  <c r="AJ1467" i="180"/>
  <c r="AK255" i="180"/>
  <c r="O530" i="180"/>
  <c r="AF860" i="180"/>
  <c r="AF1044" i="180"/>
  <c r="N1333" i="180"/>
  <c r="AL1116" i="180"/>
  <c r="AK1199" i="180"/>
  <c r="AK1058" i="180"/>
  <c r="AL542" i="180"/>
  <c r="AL725" i="180"/>
  <c r="H1811" i="180"/>
  <c r="V1009" i="180"/>
  <c r="AC1117" i="180"/>
  <c r="AM761" i="180"/>
  <c r="AM1759" i="180"/>
  <c r="AJ1013" i="180"/>
  <c r="AK513" i="180"/>
  <c r="AL674" i="180"/>
  <c r="AL1756" i="180"/>
  <c r="I930" i="180"/>
  <c r="O458" i="180"/>
  <c r="Z1368" i="180"/>
  <c r="M1369" i="180"/>
  <c r="Z1517" i="180"/>
  <c r="AK1354" i="180"/>
  <c r="AK1319" i="180"/>
  <c r="V1733" i="180"/>
  <c r="AJ509" i="180"/>
  <c r="AL888" i="180"/>
  <c r="T495" i="180"/>
  <c r="I1079" i="180"/>
  <c r="N1045" i="180"/>
  <c r="AA309" i="180"/>
  <c r="I1697" i="180"/>
  <c r="AM1129" i="180"/>
  <c r="AM561" i="180"/>
  <c r="AA386" i="180"/>
  <c r="AJ600" i="180"/>
  <c r="AK1387" i="180"/>
  <c r="Z748" i="180"/>
  <c r="AL709" i="180"/>
  <c r="U1590" i="180"/>
  <c r="AG1810" i="180"/>
  <c r="AK1536" i="180"/>
  <c r="I419" i="180"/>
  <c r="AK249" i="180"/>
  <c r="AK735" i="180"/>
  <c r="AL323" i="180"/>
  <c r="AA1116" i="180"/>
  <c r="AK594" i="180"/>
  <c r="AJ1696" i="180"/>
  <c r="AK1542" i="180"/>
  <c r="AK1280" i="180"/>
  <c r="AJ1275" i="180"/>
  <c r="AF679" i="180"/>
  <c r="S1334" i="180"/>
  <c r="U715" i="180"/>
  <c r="AM831" i="180"/>
  <c r="AM1022" i="180"/>
  <c r="AM1255" i="180"/>
  <c r="L968" i="180"/>
  <c r="AA860" i="180"/>
  <c r="S858" i="180"/>
  <c r="Q1733" i="180"/>
  <c r="AL540" i="180"/>
  <c r="S1296" i="180"/>
  <c r="AK1142" i="180"/>
  <c r="G530" i="180"/>
  <c r="M822" i="180"/>
  <c r="G1367" i="180"/>
  <c r="AL1145" i="180"/>
  <c r="AL1424" i="180"/>
  <c r="W1077" i="180"/>
  <c r="AC1589" i="180"/>
  <c r="AH384" i="180"/>
  <c r="AB529" i="180"/>
  <c r="AL1282" i="180"/>
  <c r="V1625" i="180"/>
  <c r="H1261" i="180"/>
  <c r="I1482" i="180"/>
  <c r="V788" i="180"/>
  <c r="AI1735" i="180"/>
  <c r="AM1307" i="180"/>
  <c r="AM1800" i="180"/>
  <c r="AM601" i="180"/>
  <c r="P1367" i="180"/>
  <c r="Z1625" i="180"/>
  <c r="Y1369" i="180"/>
  <c r="AI1151" i="180"/>
  <c r="Q529" i="180"/>
  <c r="AL746" i="180"/>
  <c r="AK1144" i="180"/>
  <c r="P1332" i="180"/>
  <c r="T1623" i="180"/>
  <c r="AJ1150" i="180"/>
  <c r="AK509" i="180"/>
  <c r="AL1816" i="180"/>
  <c r="AJ1582" i="180"/>
  <c r="AJ1361" i="180"/>
  <c r="AK634" i="180"/>
  <c r="AG603" i="180"/>
  <c r="AE1736" i="180"/>
  <c r="AE387" i="180"/>
  <c r="L348" i="180"/>
  <c r="AA1661" i="180"/>
  <c r="AM618" i="180"/>
  <c r="AM808" i="180"/>
  <c r="AM1617" i="180"/>
  <c r="AM1517" i="180"/>
  <c r="AJ1063" i="180"/>
  <c r="AJ724" i="180"/>
  <c r="Z1623" i="180"/>
  <c r="AL339" i="180"/>
  <c r="AH1735" i="180"/>
  <c r="T824" i="180"/>
  <c r="AD310" i="180"/>
  <c r="S677" i="180"/>
  <c r="L346" i="180"/>
  <c r="S1767" i="180"/>
  <c r="AL1618" i="180"/>
  <c r="AL1727" i="180"/>
  <c r="K1591" i="180"/>
  <c r="N640" i="180"/>
  <c r="AL420" i="180"/>
  <c r="W1442" i="180"/>
  <c r="G312" i="180"/>
  <c r="L532" i="180"/>
  <c r="AM477" i="180"/>
  <c r="AM1725" i="180"/>
  <c r="AJ334" i="180"/>
  <c r="AJ893" i="180"/>
  <c r="AK709" i="180"/>
  <c r="AK328" i="180"/>
  <c r="N602" i="180"/>
  <c r="AL1658" i="180"/>
  <c r="AJ1434" i="180"/>
  <c r="AL1027" i="180"/>
  <c r="AJ413" i="180"/>
  <c r="AJ805" i="180"/>
  <c r="AL364" i="180"/>
  <c r="G385" i="180"/>
  <c r="R1042" i="180"/>
  <c r="J1483" i="180"/>
  <c r="AK1328" i="180"/>
  <c r="AA1770" i="180"/>
  <c r="AK777" i="180"/>
  <c r="Y933" i="180"/>
  <c r="AL1045" i="180"/>
  <c r="T679" i="180"/>
  <c r="AM1750" i="180"/>
  <c r="AM1431" i="180"/>
  <c r="AB1482" i="180"/>
  <c r="AL1380" i="180"/>
  <c r="AL1507" i="180"/>
  <c r="AK785" i="180"/>
  <c r="AL300" i="180"/>
  <c r="AL1547" i="180"/>
  <c r="N787" i="180"/>
  <c r="AK870" i="180"/>
  <c r="S1625" i="180"/>
  <c r="AJ1513" i="180"/>
  <c r="AJ1565" i="180"/>
  <c r="AK445" i="180"/>
  <c r="Y567" i="180"/>
  <c r="S897" i="180"/>
  <c r="AB1736" i="180"/>
  <c r="AA1080" i="180"/>
  <c r="AM915" i="180"/>
  <c r="AM1360" i="180"/>
  <c r="AM310" i="180"/>
  <c r="W712" i="180"/>
  <c r="AJ558" i="180"/>
  <c r="L1225" i="180"/>
  <c r="Q420" i="180"/>
  <c r="S604" i="180"/>
  <c r="AJ705" i="180"/>
  <c r="I1623" i="180"/>
  <c r="AC1768" i="180"/>
  <c r="AJ1271" i="180"/>
  <c r="AJ589" i="180"/>
  <c r="AK1113" i="180"/>
  <c r="AL517" i="180"/>
  <c r="AL787" i="180"/>
  <c r="AB639" i="180"/>
  <c r="Y1844" i="180"/>
  <c r="U748" i="180"/>
  <c r="AJ825" i="180"/>
  <c r="Q387" i="180"/>
  <c r="AM1705" i="180"/>
  <c r="AM1677" i="180"/>
  <c r="AM1503" i="180"/>
  <c r="AM1290" i="180"/>
  <c r="G1699" i="180"/>
  <c r="AB495" i="180"/>
  <c r="AF1769" i="180"/>
  <c r="AL1034" i="180"/>
  <c r="AK1695" i="180"/>
  <c r="AK1828" i="180"/>
  <c r="AL587" i="180"/>
  <c r="O1517" i="180"/>
  <c r="O1659" i="180"/>
  <c r="AJ1489" i="180"/>
  <c r="M1367" i="180"/>
  <c r="AL1501" i="180"/>
  <c r="J1591" i="180"/>
  <c r="Q1553" i="180"/>
  <c r="AB897" i="180"/>
  <c r="AK1509" i="180"/>
  <c r="AM946" i="180"/>
  <c r="AM331" i="180"/>
  <c r="AM420" i="180"/>
  <c r="AC1554" i="180"/>
  <c r="AH1481" i="180"/>
  <c r="I748" i="180"/>
  <c r="Q639" i="180"/>
  <c r="AJ668" i="180"/>
  <c r="AF346" i="180"/>
  <c r="AL1508" i="180"/>
  <c r="AL1054" i="180"/>
  <c r="AB1332" i="180"/>
  <c r="U1769" i="180"/>
  <c r="AG309" i="180"/>
  <c r="AJ1653" i="180"/>
  <c r="H1403" i="180"/>
  <c r="G602" i="180"/>
  <c r="I858" i="180"/>
  <c r="AJ1035" i="180"/>
  <c r="AH1332" i="180"/>
  <c r="AG1444" i="180"/>
  <c r="R1441" i="180"/>
  <c r="AM588" i="180"/>
  <c r="AM1143" i="180"/>
  <c r="AM1224" i="180"/>
  <c r="AJ1208" i="180"/>
  <c r="AK1160" i="180"/>
  <c r="AK1499" i="180"/>
  <c r="S566" i="180"/>
  <c r="AK1711" i="180"/>
  <c r="AJ1659" i="180"/>
  <c r="AK519" i="180"/>
  <c r="U1553" i="180"/>
  <c r="AK1621" i="180"/>
  <c r="AL1314" i="180"/>
  <c r="L932" i="180"/>
  <c r="Q1810" i="180"/>
  <c r="U347" i="180"/>
  <c r="AE1554" i="180"/>
  <c r="AK1464" i="180"/>
  <c r="AK893" i="180"/>
  <c r="AJ879" i="180"/>
  <c r="AB456" i="180"/>
  <c r="U1009" i="180"/>
  <c r="X459" i="180"/>
  <c r="P1770" i="180"/>
  <c r="AM430" i="180"/>
  <c r="AM1350" i="180"/>
  <c r="AM921" i="180"/>
  <c r="AL1432" i="180"/>
  <c r="AL1734" i="180"/>
  <c r="AJ1795" i="180"/>
  <c r="AL1604" i="180"/>
  <c r="O1405" i="180"/>
  <c r="AA566" i="180"/>
  <c r="Q1042" i="180"/>
  <c r="AJ1272" i="180"/>
  <c r="AJ1284" i="180"/>
  <c r="H1624" i="180"/>
  <c r="R859" i="180"/>
  <c r="R1007" i="180"/>
  <c r="K1297" i="180"/>
  <c r="AG1332" i="180"/>
  <c r="P1297" i="180"/>
  <c r="N1077" i="180"/>
  <c r="Q1370" i="180"/>
  <c r="AM729" i="180"/>
  <c r="AM1212" i="180"/>
  <c r="AM855" i="180"/>
  <c r="AF1699" i="180"/>
  <c r="K420" i="180"/>
  <c r="AA641" i="180"/>
  <c r="G1697" i="180"/>
  <c r="AK1129" i="180"/>
  <c r="T1008" i="180"/>
  <c r="J1224" i="180"/>
  <c r="AI1482" i="180"/>
  <c r="AJ1280" i="180"/>
  <c r="AJ1291" i="180"/>
  <c r="AL1795" i="180"/>
  <c r="AL1140" i="180"/>
  <c r="AK948" i="180"/>
  <c r="AL1363" i="180"/>
  <c r="N858" i="180"/>
  <c r="W859" i="180"/>
  <c r="AJ1398" i="180"/>
  <c r="AJ1222" i="180"/>
  <c r="U1406" i="180"/>
  <c r="T970" i="180"/>
  <c r="AM246" i="180"/>
  <c r="AM1384" i="180"/>
  <c r="AM700" i="180"/>
  <c r="AM1437" i="180"/>
  <c r="AA310" i="180"/>
  <c r="Y457" i="180"/>
  <c r="AL947" i="180"/>
  <c r="AL623" i="180"/>
  <c r="AL1284" i="180"/>
  <c r="Y1845" i="180"/>
  <c r="AK1582" i="180"/>
  <c r="H1589" i="180"/>
  <c r="AJ367" i="180"/>
  <c r="AL1635" i="180"/>
  <c r="AK977" i="180"/>
  <c r="AJ493" i="180"/>
  <c r="AG859" i="180"/>
  <c r="AK1057" i="180"/>
  <c r="X713" i="180"/>
  <c r="H1844" i="180"/>
  <c r="AK1758" i="180"/>
  <c r="AF532" i="180"/>
  <c r="I1298" i="180"/>
  <c r="J532" i="180"/>
  <c r="AM1599" i="180"/>
  <c r="AM1351" i="180"/>
  <c r="AL1295" i="180"/>
  <c r="AL333" i="180"/>
  <c r="AL332" i="180"/>
  <c r="AL944" i="180"/>
  <c r="AL1476" i="180"/>
  <c r="AJ1496" i="180"/>
  <c r="AJ293" i="180"/>
  <c r="AK1308" i="180"/>
  <c r="K896" i="180"/>
  <c r="AH1845" i="180"/>
  <c r="AE1845" i="180"/>
  <c r="AJ1581" i="180"/>
  <c r="AK1680" i="180"/>
  <c r="AJ886" i="180"/>
  <c r="W606" i="180"/>
  <c r="K1081" i="180"/>
  <c r="I1519" i="180"/>
  <c r="O569" i="180"/>
  <c r="L460" i="180"/>
  <c r="O971" i="180"/>
  <c r="V1371" i="180"/>
  <c r="J1771" i="180"/>
  <c r="AK643" i="180"/>
  <c r="AM459" i="180"/>
  <c r="H1150" i="180"/>
  <c r="AB716" i="180"/>
  <c r="Z1190" i="180"/>
  <c r="N1663" i="180"/>
  <c r="Q605" i="180"/>
  <c r="AJ1752" i="180"/>
  <c r="AJ716" i="180"/>
  <c r="O1190" i="180"/>
  <c r="I1556" i="180"/>
  <c r="V1484" i="180"/>
  <c r="AJ1334" i="180"/>
  <c r="H570" i="180"/>
  <c r="AB1046" i="180"/>
  <c r="AH751" i="180"/>
  <c r="AD1080" i="180"/>
  <c r="AK313" i="180"/>
  <c r="J716" i="180"/>
  <c r="AK1227" i="180"/>
  <c r="N1627" i="180"/>
  <c r="X386" i="180"/>
  <c r="AI1262" i="180"/>
  <c r="G533" i="180"/>
  <c r="AK1010" i="180"/>
  <c r="AJ1232" i="180"/>
  <c r="AI1009" i="180"/>
  <c r="K459" i="180"/>
  <c r="AF313" i="180"/>
  <c r="V826" i="180"/>
  <c r="AD1227" i="180"/>
  <c r="G1627" i="180"/>
  <c r="AB1369" i="180"/>
  <c r="G348" i="180"/>
  <c r="AA533" i="180"/>
  <c r="AD1046" i="180"/>
  <c r="J1445" i="180"/>
  <c r="AL1846" i="180"/>
  <c r="AA1295" i="180"/>
  <c r="X1846" i="180"/>
  <c r="P388" i="180"/>
  <c r="H898" i="180"/>
  <c r="AJ1371" i="180"/>
  <c r="AA643" i="180"/>
  <c r="K968" i="180"/>
  <c r="T1259" i="180"/>
  <c r="Y313" i="180"/>
  <c r="AG789" i="180"/>
  <c r="AJ1627" i="180"/>
  <c r="AK1039" i="180"/>
  <c r="AH1736" i="180"/>
  <c r="Z1516" i="180"/>
  <c r="AH826" i="180"/>
  <c r="K1190" i="180"/>
  <c r="AL1444" i="180"/>
  <c r="T680" i="180"/>
  <c r="AE1118" i="180"/>
  <c r="V1770" i="180"/>
  <c r="O1736" i="180"/>
  <c r="Z1518" i="180"/>
  <c r="AC497" i="180"/>
  <c r="U971" i="180"/>
  <c r="T1407" i="180"/>
  <c r="G752" i="180"/>
  <c r="W1370" i="180"/>
  <c r="O1045" i="180"/>
  <c r="X349" i="180"/>
  <c r="AA826" i="180"/>
  <c r="Y1263" i="180"/>
  <c r="L1663" i="180"/>
  <c r="L567" i="180"/>
  <c r="AK1504" i="180"/>
  <c r="Z1115" i="180"/>
  <c r="T753" i="180"/>
  <c r="Y753" i="180"/>
  <c r="Y644" i="180"/>
  <c r="G1848" i="180"/>
  <c r="U1813" i="180"/>
  <c r="AE1813" i="180"/>
  <c r="I1772" i="180"/>
  <c r="AL1772" i="180"/>
  <c r="Y349" i="180"/>
  <c r="K898" i="180"/>
  <c r="AD1371" i="180"/>
  <c r="AA752" i="180"/>
  <c r="AC715" i="180"/>
  <c r="Z349" i="180"/>
  <c r="AJ826" i="180"/>
  <c r="Q1299" i="180"/>
  <c r="K1701" i="180"/>
  <c r="AC1812" i="180"/>
  <c r="AD861" i="180"/>
  <c r="H1592" i="180"/>
  <c r="AL398" i="180"/>
  <c r="M789" i="180"/>
  <c r="N1227" i="180"/>
  <c r="L1627" i="180"/>
  <c r="X1847" i="180"/>
  <c r="AG861" i="180"/>
  <c r="AL1781" i="180"/>
  <c r="AK789" i="180"/>
  <c r="AK1263" i="180"/>
  <c r="V1663" i="180"/>
  <c r="AM715" i="180"/>
  <c r="W532" i="180"/>
  <c r="AJ1406" i="180"/>
  <c r="X570" i="180"/>
  <c r="AM1081" i="180"/>
  <c r="Z1734" i="180"/>
  <c r="J1626" i="180"/>
  <c r="AN1704" i="180"/>
  <c r="AN1340" i="180"/>
  <c r="AN391" i="180"/>
  <c r="AN758" i="180"/>
  <c r="AN721" i="180"/>
  <c r="AN259" i="180"/>
  <c r="AN392" i="180"/>
  <c r="AN358" i="180"/>
  <c r="AN1672" i="180"/>
  <c r="AN687" i="180"/>
  <c r="AN981" i="180"/>
  <c r="AN322" i="180"/>
  <c r="AN1419" i="180"/>
  <c r="AN1238" i="180"/>
  <c r="AN581" i="180"/>
  <c r="AN1713" i="180"/>
  <c r="AN290" i="180"/>
  <c r="AN1058" i="180"/>
  <c r="AN438" i="180"/>
  <c r="AN584" i="180"/>
  <c r="AN1060" i="180"/>
  <c r="AN1097" i="180"/>
  <c r="AN512" i="180"/>
  <c r="AN660" i="180"/>
  <c r="AN513" i="180"/>
  <c r="AN733" i="180"/>
  <c r="AN478" i="180"/>
  <c r="AN1426" i="180"/>
  <c r="AN1467" i="180"/>
  <c r="AN1100" i="180"/>
  <c r="AN370" i="180"/>
  <c r="AN296" i="180"/>
  <c r="AN1468" i="180"/>
  <c r="AN994" i="180"/>
  <c r="AN1577" i="180"/>
  <c r="AN1176" i="180"/>
  <c r="AN1249" i="180"/>
  <c r="AN667" i="180"/>
  <c r="AN1688" i="180"/>
  <c r="AN1472" i="180"/>
  <c r="AN1433" i="180"/>
  <c r="AN1324" i="180"/>
  <c r="AN960" i="180"/>
  <c r="AN1653" i="180"/>
  <c r="AN1362" i="180"/>
  <c r="AN1145" i="180"/>
  <c r="AN1326" i="180"/>
  <c r="AN890" i="180"/>
  <c r="AN672" i="180"/>
  <c r="AN305" i="180"/>
  <c r="AN636" i="180"/>
  <c r="AN1400" i="180"/>
  <c r="AN1695" i="180"/>
  <c r="AN1621" i="180"/>
  <c r="AN1439" i="180"/>
  <c r="AN821" i="180"/>
  <c r="AN1331" i="180"/>
  <c r="AN603" i="180"/>
  <c r="AN386" i="180"/>
  <c r="AN1116" i="180"/>
  <c r="S1045" i="180"/>
  <c r="L419" i="180"/>
  <c r="AM1566" i="180"/>
  <c r="AM368" i="180"/>
  <c r="AM485" i="180"/>
  <c r="AM345" i="180"/>
  <c r="AK362" i="180"/>
  <c r="AJ1309" i="180"/>
  <c r="AA1769" i="180"/>
  <c r="L386" i="180"/>
  <c r="M1553" i="180"/>
  <c r="R787" i="180"/>
  <c r="K1152" i="180"/>
  <c r="AK1115" i="180"/>
  <c r="M1295" i="180"/>
  <c r="AJ1764" i="180"/>
  <c r="AL1481" i="180"/>
  <c r="P1225" i="180"/>
  <c r="AJ1327" i="180"/>
  <c r="X420" i="180"/>
  <c r="Y823" i="180"/>
  <c r="Q1483" i="180"/>
  <c r="G384" i="180"/>
  <c r="J1768" i="180"/>
  <c r="AK380" i="180"/>
  <c r="S1484" i="180"/>
  <c r="AC1262" i="180"/>
  <c r="O860" i="180"/>
  <c r="AM1406" i="180"/>
  <c r="AM1424" i="180"/>
  <c r="AM520" i="180"/>
  <c r="AM747" i="180"/>
  <c r="AL261" i="180"/>
  <c r="AF531" i="180"/>
  <c r="K529" i="180"/>
  <c r="G1007" i="180"/>
  <c r="AK632" i="180"/>
  <c r="AK700" i="180"/>
  <c r="X1483" i="180"/>
  <c r="AE967" i="180"/>
  <c r="L1367" i="180"/>
  <c r="AJ1207" i="180"/>
  <c r="AC640" i="180"/>
  <c r="AL1225" i="180"/>
  <c r="Z641" i="180"/>
  <c r="J679" i="180"/>
  <c r="K1262" i="180"/>
  <c r="AK587" i="180"/>
  <c r="AM629" i="180"/>
  <c r="AM1257" i="180"/>
  <c r="AL1128" i="180"/>
  <c r="W823" i="180"/>
  <c r="X1297" i="180"/>
  <c r="H1077" i="180"/>
  <c r="AJ361" i="180"/>
  <c r="AJ734" i="180"/>
  <c r="AJ1040" i="180"/>
  <c r="AJ490" i="180"/>
  <c r="K641" i="180"/>
  <c r="AC895" i="180"/>
  <c r="G750" i="180"/>
  <c r="AA1008" i="180"/>
  <c r="G712" i="180"/>
  <c r="J602" i="180"/>
  <c r="AH1404" i="180"/>
  <c r="I1662" i="180"/>
  <c r="AG823" i="180"/>
  <c r="AM820" i="180"/>
  <c r="AL362" i="180"/>
  <c r="AJ1841" i="180"/>
  <c r="X1515" i="180"/>
  <c r="I1403" i="180"/>
  <c r="AI345" i="180"/>
  <c r="AK1837" i="180"/>
  <c r="AL1647" i="180"/>
  <c r="H1007" i="180"/>
  <c r="AJ1419" i="180"/>
  <c r="O785" i="180"/>
  <c r="J822" i="180"/>
  <c r="S1006" i="180"/>
  <c r="AJ1402" i="180"/>
  <c r="AK384" i="180"/>
  <c r="AL344" i="180"/>
  <c r="W1811" i="180"/>
  <c r="I1484" i="180"/>
  <c r="AM622" i="180"/>
  <c r="AM1696" i="180"/>
  <c r="AL1108" i="180"/>
  <c r="AL380" i="180"/>
  <c r="Q678" i="180"/>
  <c r="L568" i="180"/>
  <c r="S896" i="180"/>
  <c r="AK1807" i="180"/>
  <c r="AJ1029" i="180"/>
  <c r="J639" i="180"/>
  <c r="AJ435" i="180"/>
  <c r="AF1333" i="180"/>
  <c r="I1661" i="180"/>
  <c r="R1625" i="180"/>
  <c r="T968" i="180"/>
  <c r="AK1674" i="180"/>
  <c r="AK370" i="180"/>
  <c r="N1006" i="180"/>
  <c r="AB677" i="180"/>
  <c r="AL293" i="180"/>
  <c r="AL624" i="180"/>
  <c r="AJ1725" i="180"/>
  <c r="T1484" i="180"/>
  <c r="L1592" i="180"/>
  <c r="G421" i="180"/>
  <c r="AM1178" i="180"/>
  <c r="AM785" i="180"/>
  <c r="AK596" i="180"/>
  <c r="AK1658" i="180"/>
  <c r="AK1251" i="180"/>
  <c r="AL1704" i="180"/>
  <c r="R1483" i="180"/>
  <c r="AC418" i="180"/>
  <c r="AK547" i="180"/>
  <c r="AL1261" i="180"/>
  <c r="H677" i="180"/>
  <c r="G1187" i="180"/>
  <c r="L345" i="180"/>
  <c r="AK1681" i="180"/>
  <c r="AJ943" i="180"/>
  <c r="AJ1025" i="180"/>
  <c r="AK1635" i="180"/>
  <c r="AL1043" i="180"/>
  <c r="S824" i="180"/>
  <c r="AK1261" i="180"/>
  <c r="AI1518" i="180"/>
  <c r="AH679" i="180"/>
  <c r="K715" i="180"/>
  <c r="AM1376" i="180"/>
  <c r="AM1747" i="180"/>
  <c r="AM881" i="180"/>
  <c r="AM678" i="180"/>
  <c r="AJ1679" i="180"/>
  <c r="AG456" i="180"/>
  <c r="J676" i="180"/>
  <c r="V1809" i="180"/>
  <c r="AK1381" i="180"/>
  <c r="H347" i="180"/>
  <c r="H1332" i="180"/>
  <c r="AJ1113" i="180"/>
  <c r="AE1259" i="180"/>
  <c r="I1843" i="180"/>
  <c r="P713" i="180"/>
  <c r="AL1609" i="180"/>
  <c r="S1591" i="180"/>
  <c r="AA932" i="180"/>
  <c r="AK1289" i="180"/>
  <c r="AJ741" i="180"/>
  <c r="R1697" i="180"/>
  <c r="AE1189" i="180"/>
  <c r="T1153" i="180"/>
  <c r="AM248" i="180"/>
  <c r="AM1678" i="180"/>
  <c r="AM1363" i="180"/>
  <c r="O494" i="180"/>
  <c r="V1007" i="180"/>
  <c r="AJ477" i="180"/>
  <c r="AJ851" i="180"/>
  <c r="L1590" i="180"/>
  <c r="AL767" i="180"/>
  <c r="AJ1213" i="180"/>
  <c r="P495" i="180"/>
  <c r="K931" i="180"/>
  <c r="AK1141" i="180"/>
  <c r="N1151" i="180"/>
  <c r="S1809" i="180"/>
  <c r="AL958" i="180"/>
  <c r="AJ1293" i="180"/>
  <c r="AD1624" i="180"/>
  <c r="AF1734" i="180"/>
  <c r="AD1659" i="180"/>
  <c r="X1367" i="180"/>
  <c r="AL1398" i="180"/>
  <c r="X1625" i="180"/>
  <c r="AI825" i="180"/>
  <c r="R1189" i="180"/>
  <c r="AM301" i="180"/>
  <c r="AM384" i="180"/>
  <c r="X1115" i="180"/>
  <c r="AF1515" i="180"/>
  <c r="AL320" i="180"/>
  <c r="AJ1099" i="180"/>
  <c r="AL1235" i="180"/>
  <c r="U1625" i="180"/>
  <c r="X529" i="180"/>
  <c r="AJ1765" i="180"/>
  <c r="AF1624" i="180"/>
  <c r="AL1382" i="180"/>
  <c r="U567" i="180"/>
  <c r="AF1554" i="180"/>
  <c r="J1114" i="180"/>
  <c r="AK1551" i="180"/>
  <c r="AJ1475" i="180"/>
  <c r="V1846" i="180"/>
  <c r="U897" i="180"/>
  <c r="AG825" i="180"/>
  <c r="AM1460" i="180"/>
  <c r="AM1137" i="180"/>
  <c r="AM1217" i="180"/>
  <c r="AM1699" i="180"/>
  <c r="AB345" i="180"/>
  <c r="AK629" i="180"/>
  <c r="AJ1394" i="180"/>
  <c r="AK768" i="180"/>
  <c r="AK1505" i="180"/>
  <c r="AH567" i="180"/>
  <c r="AL640" i="180"/>
  <c r="AA1297" i="180"/>
  <c r="AF1516" i="180"/>
  <c r="AK1094" i="180"/>
  <c r="AJ639" i="180"/>
  <c r="AK1457" i="180"/>
  <c r="AF1660" i="180"/>
  <c r="M1007" i="180"/>
  <c r="T1554" i="180"/>
  <c r="U896" i="180"/>
  <c r="Y641" i="180"/>
  <c r="W825" i="180"/>
  <c r="L1045" i="180"/>
  <c r="AM1600" i="180"/>
  <c r="AM441" i="180"/>
  <c r="AM1216" i="180"/>
  <c r="AM602" i="180"/>
  <c r="M1808" i="180"/>
  <c r="AK399" i="180"/>
  <c r="AJ953" i="180"/>
  <c r="Z1332" i="180"/>
  <c r="AK874" i="180"/>
  <c r="M1114" i="180"/>
  <c r="M1006" i="180"/>
  <c r="AJ441" i="180"/>
  <c r="AL850" i="180"/>
  <c r="Z1261" i="180"/>
  <c r="AK636" i="180"/>
  <c r="I1006" i="180"/>
  <c r="AK892" i="180"/>
  <c r="AL1831" i="180"/>
  <c r="AL685" i="180"/>
  <c r="X823" i="180"/>
  <c r="AD1699" i="180"/>
  <c r="AJ529" i="180"/>
  <c r="AK1015" i="180"/>
  <c r="N1114" i="180"/>
  <c r="AJ263" i="180"/>
  <c r="AE751" i="180"/>
  <c r="Q421" i="180"/>
  <c r="V1370" i="180"/>
  <c r="AB1406" i="180"/>
  <c r="AM1189" i="180"/>
  <c r="AM928" i="180"/>
  <c r="AL798" i="180"/>
  <c r="AL565" i="180"/>
  <c r="AK660" i="180"/>
  <c r="AL1554" i="180"/>
  <c r="T1115" i="180"/>
  <c r="AJ301" i="180"/>
  <c r="AL620" i="180"/>
  <c r="AC1115" i="180"/>
  <c r="Y859" i="180"/>
  <c r="AK436" i="180"/>
  <c r="AB858" i="180"/>
  <c r="AK1495" i="180"/>
  <c r="P1515" i="180"/>
  <c r="AJ727" i="180"/>
  <c r="S1370" i="180"/>
  <c r="J1555" i="180"/>
  <c r="Y642" i="180"/>
  <c r="N1518" i="180"/>
  <c r="AM1201" i="180"/>
  <c r="AM1683" i="180"/>
  <c r="AM1434" i="180"/>
  <c r="AM968" i="180"/>
  <c r="Z858" i="180"/>
  <c r="K969" i="180"/>
  <c r="I1699" i="180"/>
  <c r="AJ1706" i="180"/>
  <c r="AE1043" i="180"/>
  <c r="AJ1463" i="180"/>
  <c r="AJ1380" i="180"/>
  <c r="AL988" i="180"/>
  <c r="AL1218" i="180"/>
  <c r="AC859" i="180"/>
  <c r="I1152" i="180"/>
  <c r="AB1624" i="180"/>
  <c r="AG641" i="180"/>
  <c r="I1698" i="180"/>
  <c r="H1298" i="180"/>
  <c r="AH458" i="180"/>
  <c r="G861" i="180"/>
  <c r="AM575" i="180"/>
  <c r="AM582" i="180"/>
  <c r="AM517" i="180"/>
  <c r="AM1291" i="180"/>
  <c r="AL1625" i="180"/>
  <c r="AL1092" i="180"/>
  <c r="AL1843" i="180"/>
  <c r="AK456" i="180"/>
  <c r="AL1215" i="180"/>
  <c r="AL1651" i="180"/>
  <c r="AK1769" i="180"/>
  <c r="AJ1483" i="180"/>
  <c r="AJ1618" i="180"/>
  <c r="AL246" i="180"/>
  <c r="AL466" i="180"/>
  <c r="AL274" i="180"/>
  <c r="AH1334" i="180"/>
  <c r="AM247" i="180"/>
  <c r="AM909" i="180"/>
  <c r="AM954" i="180"/>
  <c r="AM488" i="180"/>
  <c r="AM1625" i="180"/>
  <c r="AH1589" i="180"/>
  <c r="Z1259" i="180"/>
  <c r="AJ916" i="180"/>
  <c r="AK1068" i="180"/>
  <c r="AL1114" i="180"/>
  <c r="AL514" i="180"/>
  <c r="AJ1260" i="180"/>
  <c r="AK905" i="180"/>
  <c r="AK1442" i="180"/>
  <c r="AJ813" i="180"/>
  <c r="G418" i="180"/>
  <c r="AJ775" i="180"/>
  <c r="V1441" i="180"/>
  <c r="AJ1693" i="180"/>
  <c r="AK1322" i="180"/>
  <c r="M459" i="180"/>
  <c r="Z1699" i="180"/>
  <c r="AM580" i="180"/>
  <c r="AM1753" i="180"/>
  <c r="AM1802" i="180"/>
  <c r="AM385" i="180"/>
  <c r="N677" i="180"/>
  <c r="AJ288" i="180"/>
  <c r="G1625" i="180"/>
  <c r="AJ892" i="180"/>
  <c r="AK786" i="180"/>
  <c r="AK1432" i="180"/>
  <c r="O1843" i="180"/>
  <c r="S1659" i="180"/>
  <c r="AJ1017" i="180"/>
  <c r="AL849" i="180"/>
  <c r="R1517" i="180"/>
  <c r="AC750" i="180"/>
  <c r="S1297" i="180"/>
  <c r="X1223" i="180"/>
  <c r="Q640" i="180"/>
  <c r="AJ1393" i="180"/>
  <c r="AJ802" i="180"/>
  <c r="W1444" i="180"/>
  <c r="M532" i="180"/>
  <c r="AC933" i="180"/>
  <c r="K642" i="180"/>
  <c r="AM1457" i="180"/>
  <c r="AM1506" i="180"/>
  <c r="AM1185" i="180"/>
  <c r="AL1480" i="180"/>
  <c r="AK1021" i="180"/>
  <c r="AK507" i="180"/>
  <c r="AL915" i="180"/>
  <c r="AL883" i="180"/>
  <c r="AG420" i="180"/>
  <c r="S1515" i="180"/>
  <c r="AJ1243" i="180"/>
  <c r="AJ1759" i="180"/>
  <c r="W1768" i="180"/>
  <c r="AL1124" i="180"/>
  <c r="AC1152" i="180"/>
  <c r="U1188" i="180"/>
  <c r="AH714" i="180"/>
  <c r="AF419" i="180"/>
  <c r="AK916" i="180"/>
  <c r="AB605" i="180"/>
  <c r="Y1770" i="180"/>
  <c r="AM1415" i="180"/>
  <c r="AM1132" i="180"/>
  <c r="AM407" i="180"/>
  <c r="AM1840" i="180"/>
  <c r="N639" i="180"/>
  <c r="O967" i="180"/>
  <c r="J931" i="180"/>
  <c r="O1481" i="180"/>
  <c r="AE1188" i="180"/>
  <c r="H1442" i="180"/>
  <c r="P749" i="180"/>
  <c r="Z1114" i="180"/>
  <c r="AJ1386" i="180"/>
  <c r="R749" i="180"/>
  <c r="AK728" i="180"/>
  <c r="AL707" i="180"/>
  <c r="AD640" i="180"/>
  <c r="L1115" i="180"/>
  <c r="AL311" i="180"/>
  <c r="AF530" i="180"/>
  <c r="T1845" i="180"/>
  <c r="AJ1802" i="180"/>
  <c r="R679" i="180"/>
  <c r="H1370" i="180"/>
  <c r="AM1824" i="180"/>
  <c r="I1115" i="180"/>
  <c r="AK1844" i="180"/>
  <c r="AL886" i="180"/>
  <c r="AL523" i="180"/>
  <c r="AL1512" i="180"/>
  <c r="I749" i="180"/>
  <c r="K1296" i="180"/>
  <c r="AB1042" i="180"/>
  <c r="AJ738" i="180"/>
  <c r="AJ855" i="180"/>
  <c r="AL1134" i="180"/>
  <c r="S1661" i="180"/>
  <c r="AG712" i="180"/>
  <c r="T1152" i="180"/>
  <c r="AJ1573" i="180"/>
  <c r="AF420" i="180"/>
  <c r="AJ1682" i="180"/>
  <c r="AJ556" i="180"/>
  <c r="Q1080" i="180"/>
  <c r="AL1770" i="180"/>
  <c r="AB1009" i="180"/>
  <c r="AM1565" i="180"/>
  <c r="AM1251" i="180"/>
  <c r="AM1588" i="180"/>
  <c r="AF567" i="180"/>
  <c r="AL780" i="180"/>
  <c r="AL451" i="180"/>
  <c r="AL1828" i="180"/>
  <c r="AK875" i="180"/>
  <c r="AH344" i="180"/>
  <c r="K385" i="180"/>
  <c r="O641" i="180"/>
  <c r="AK309" i="180"/>
  <c r="AG1808" i="180"/>
  <c r="AK1728" i="180"/>
  <c r="AJ1400" i="180"/>
  <c r="AL1214" i="180"/>
  <c r="AL454" i="180"/>
  <c r="U603" i="180"/>
  <c r="AC824" i="180"/>
  <c r="T1187" i="180"/>
  <c r="AC310" i="180"/>
  <c r="P346" i="180"/>
  <c r="O459" i="180"/>
  <c r="AH680" i="180"/>
  <c r="X1118" i="180"/>
  <c r="O420" i="180"/>
  <c r="AG497" i="180"/>
  <c r="G971" i="180"/>
  <c r="M1407" i="180"/>
  <c r="X643" i="180"/>
  <c r="X1626" i="180"/>
  <c r="M313" i="180"/>
  <c r="AM789" i="180"/>
  <c r="P1227" i="180"/>
  <c r="Y1663" i="180"/>
  <c r="V1811" i="180"/>
  <c r="G1444" i="180"/>
  <c r="I716" i="180"/>
  <c r="G1190" i="180"/>
  <c r="M1627" i="180"/>
  <c r="AF1080" i="180"/>
  <c r="X1009" i="180"/>
  <c r="J1809" i="180"/>
  <c r="AJ606" i="180"/>
  <c r="R1046" i="180"/>
  <c r="U459" i="180"/>
  <c r="AF1406" i="180"/>
  <c r="L313" i="180"/>
  <c r="N789" i="180"/>
  <c r="AC1227" i="180"/>
  <c r="Y1627" i="180"/>
  <c r="T1518" i="180"/>
  <c r="T1591" i="180"/>
  <c r="Q570" i="180"/>
  <c r="AC1046" i="180"/>
  <c r="AN1519" i="180"/>
  <c r="AM642" i="180"/>
  <c r="N421" i="180"/>
  <c r="Y1553" i="180"/>
  <c r="AM349" i="180"/>
  <c r="AI862" i="180"/>
  <c r="AN1263" i="180"/>
  <c r="AJ1663" i="180"/>
  <c r="AC1767" i="180"/>
  <c r="R570" i="180"/>
  <c r="M1081" i="180"/>
  <c r="AA1736" i="180"/>
  <c r="N1153" i="180"/>
  <c r="AJ422" i="180"/>
  <c r="AK934" i="180"/>
  <c r="AA1371" i="180"/>
  <c r="Y752" i="180"/>
  <c r="U349" i="180"/>
  <c r="N826" i="180"/>
  <c r="AD1190" i="180"/>
  <c r="AB1627" i="180"/>
  <c r="R349" i="180"/>
  <c r="AN934" i="180"/>
  <c r="U1407" i="180"/>
  <c r="AK470" i="180"/>
  <c r="AJ1846" i="180"/>
  <c r="AD679" i="180"/>
  <c r="AB826" i="180"/>
  <c r="H1299" i="180"/>
  <c r="AH1847" i="180"/>
  <c r="AI348" i="180"/>
  <c r="O1153" i="180"/>
  <c r="AF1077" i="180"/>
  <c r="Q826" i="180"/>
  <c r="X1227" i="180"/>
  <c r="AJ643" i="180"/>
  <c r="I384" i="180"/>
  <c r="P1592" i="180"/>
  <c r="AJ731" i="180"/>
  <c r="H789" i="180"/>
  <c r="AA1263" i="180"/>
  <c r="AM1701" i="180"/>
  <c r="X1659" i="180"/>
  <c r="S1331" i="180"/>
  <c r="AI570" i="180"/>
  <c r="AD1081" i="180"/>
  <c r="AK1519" i="180"/>
  <c r="Z1626" i="180"/>
  <c r="AJ362" i="180"/>
  <c r="AN1561" i="180"/>
  <c r="AN1452" i="180"/>
  <c r="AN722" i="180"/>
  <c r="AN262" i="180"/>
  <c r="AN979" i="180"/>
  <c r="AN1741" i="180"/>
  <c r="AN941" i="180"/>
  <c r="AN797" i="180"/>
  <c r="AN1378" i="180"/>
  <c r="AN761" i="180"/>
  <c r="AN1566" i="180"/>
  <c r="AN1674" i="180"/>
  <c r="AN1601" i="180"/>
  <c r="AN1531" i="180"/>
  <c r="AN1310" i="180"/>
  <c r="AN397" i="180"/>
  <c r="AN473" i="180"/>
  <c r="AN1421" i="180"/>
  <c r="AN1640" i="180"/>
  <c r="AN620" i="180"/>
  <c r="AN694" i="180"/>
  <c r="AN366" i="180"/>
  <c r="AN1571" i="180"/>
  <c r="AN439" i="180"/>
  <c r="AN585" i="180"/>
  <c r="AN328" i="180"/>
  <c r="AN402" i="180"/>
  <c r="AN369" i="180"/>
  <c r="AN1135" i="180"/>
  <c r="AN1646" i="180"/>
  <c r="AN699" i="180"/>
  <c r="AN845" i="180"/>
  <c r="AN1065" i="180"/>
  <c r="AN882" i="180"/>
  <c r="AN1211" i="180"/>
  <c r="AN1212" i="180"/>
  <c r="AN1686" i="180"/>
  <c r="AN1104" i="180"/>
  <c r="AN483" i="180"/>
  <c r="AN958" i="180"/>
  <c r="AN377" i="180"/>
  <c r="AN1035" i="180"/>
  <c r="AN1180" i="180"/>
  <c r="AN962" i="180"/>
  <c r="AN1729" i="180"/>
  <c r="AN380" i="180"/>
  <c r="AN1512" i="180"/>
  <c r="AN1587" i="180"/>
  <c r="AN1513" i="180"/>
  <c r="AN1221" i="180"/>
  <c r="AN1659" i="180"/>
  <c r="AN748" i="180"/>
  <c r="AN1767" i="180"/>
  <c r="AN567" i="180"/>
  <c r="AN640" i="180"/>
  <c r="AN530" i="180"/>
  <c r="AN860" i="180"/>
  <c r="AN1008" i="180"/>
  <c r="AN788" i="180"/>
  <c r="AN1662" i="180"/>
  <c r="AN642" i="180"/>
  <c r="L1518" i="180"/>
  <c r="AM348" i="180"/>
  <c r="AM704" i="180"/>
  <c r="AM1808" i="180"/>
  <c r="AK758" i="180"/>
  <c r="G1734" i="180"/>
  <c r="AL278" i="180"/>
  <c r="M458" i="180"/>
  <c r="AG896" i="180"/>
  <c r="S787" i="180"/>
  <c r="AK1563" i="180"/>
  <c r="O1767" i="180"/>
  <c r="AJ765" i="180"/>
  <c r="L1623" i="180"/>
  <c r="AB1555" i="180"/>
  <c r="G896" i="180"/>
  <c r="W1369" i="180"/>
  <c r="M785" i="180"/>
  <c r="K713" i="180"/>
  <c r="AJ1692" i="180"/>
  <c r="AK1213" i="180"/>
  <c r="N749" i="180"/>
  <c r="X1736" i="180"/>
  <c r="AA1515" i="180"/>
  <c r="AM1162" i="180"/>
  <c r="AM732" i="180"/>
  <c r="AM813" i="180"/>
  <c r="AM417" i="180"/>
  <c r="AL1698" i="180"/>
  <c r="H823" i="180"/>
  <c r="AL1462" i="180"/>
  <c r="O1044" i="180"/>
  <c r="Q1625" i="180"/>
  <c r="AJ1064" i="180"/>
  <c r="AK443" i="180"/>
  <c r="Z1844" i="180"/>
  <c r="U345" i="180"/>
  <c r="AK288" i="180"/>
  <c r="AL479" i="180"/>
  <c r="U1517" i="180"/>
  <c r="G822" i="180"/>
  <c r="X494" i="180"/>
  <c r="K967" i="180"/>
  <c r="K1698" i="180"/>
  <c r="M968" i="180"/>
  <c r="L1117" i="180"/>
  <c r="Q1662" i="180"/>
  <c r="P459" i="180"/>
  <c r="AM1456" i="180"/>
  <c r="AM1621" i="180"/>
  <c r="AL442" i="180"/>
  <c r="AD495" i="180"/>
  <c r="AG567" i="180"/>
  <c r="AK1479" i="180"/>
  <c r="T639" i="180"/>
  <c r="AJ1694" i="180"/>
  <c r="Q1259" i="180"/>
  <c r="AG678" i="180"/>
  <c r="AJ1209" i="180"/>
  <c r="T1553" i="180"/>
  <c r="T1767" i="180"/>
  <c r="T1223" i="180"/>
  <c r="AD530" i="180"/>
  <c r="W1042" i="180"/>
  <c r="AF858" i="180"/>
  <c r="AJ1804" i="180"/>
  <c r="G459" i="180"/>
  <c r="AM468" i="180"/>
  <c r="AM1513" i="180"/>
  <c r="AL1429" i="180"/>
  <c r="AI309" i="180"/>
  <c r="K1295" i="180"/>
  <c r="AJ1563" i="180"/>
  <c r="AF1150" i="180"/>
  <c r="L748" i="180"/>
  <c r="AL890" i="180"/>
  <c r="L347" i="180"/>
  <c r="AA1042" i="180"/>
  <c r="N894" i="180"/>
  <c r="AJ1576" i="180"/>
  <c r="X1368" i="180"/>
  <c r="M1186" i="180"/>
  <c r="AK1823" i="180"/>
  <c r="I605" i="180"/>
  <c r="AM906" i="180"/>
  <c r="AM1792" i="180"/>
  <c r="AM409" i="180"/>
  <c r="AM1258" i="180"/>
  <c r="AI529" i="180"/>
  <c r="AF1188" i="180"/>
  <c r="AK803" i="180"/>
  <c r="AA678" i="180"/>
  <c r="N493" i="180"/>
  <c r="O1150" i="180"/>
  <c r="AL1342" i="180"/>
  <c r="AJ1510" i="180"/>
  <c r="U385" i="180"/>
  <c r="AJ1459" i="180"/>
  <c r="AK1127" i="180"/>
  <c r="V1698" i="180"/>
  <c r="L1259" i="180"/>
  <c r="Y715" i="180"/>
  <c r="AE970" i="180"/>
  <c r="AM1344" i="180"/>
  <c r="AM1752" i="180"/>
  <c r="AM894" i="180"/>
  <c r="AK1112" i="180"/>
  <c r="AJ262" i="180"/>
  <c r="AK747" i="180"/>
  <c r="K1661" i="180"/>
  <c r="J493" i="180"/>
  <c r="N529" i="180"/>
  <c r="S1808" i="180"/>
  <c r="L1769" i="180"/>
  <c r="K346" i="180"/>
  <c r="H1735" i="180"/>
  <c r="AF1517" i="180"/>
  <c r="Z713" i="180"/>
  <c r="AK590" i="180"/>
  <c r="AK595" i="180"/>
  <c r="AB1295" i="180"/>
  <c r="P678" i="180"/>
  <c r="Q1225" i="180"/>
  <c r="P788" i="180"/>
  <c r="AG1117" i="180"/>
  <c r="AD1117" i="180"/>
  <c r="AM1086" i="180"/>
  <c r="AM1383" i="180"/>
  <c r="AM481" i="180"/>
  <c r="AM1511" i="180"/>
  <c r="AB750" i="180"/>
  <c r="R347" i="180"/>
  <c r="Q1404" i="180"/>
  <c r="N1481" i="180"/>
  <c r="AK1352" i="180"/>
  <c r="H1008" i="180"/>
  <c r="AA1332" i="180"/>
  <c r="AG1150" i="180"/>
  <c r="AH895" i="180"/>
  <c r="AJ801" i="180"/>
  <c r="Z602" i="180"/>
  <c r="AL1237" i="180"/>
  <c r="S640" i="180"/>
  <c r="AK960" i="180"/>
  <c r="AJ1716" i="180"/>
  <c r="X1592" i="180"/>
  <c r="U1592" i="180"/>
  <c r="AM275" i="180"/>
  <c r="AM1534" i="180"/>
  <c r="AM1175" i="180"/>
  <c r="AM1219" i="180"/>
  <c r="S458" i="180"/>
  <c r="K1332" i="180"/>
  <c r="AJ1649" i="180"/>
  <c r="X1589" i="180"/>
  <c r="S1660" i="180"/>
  <c r="X1260" i="180"/>
  <c r="H567" i="180"/>
  <c r="AK1274" i="180"/>
  <c r="AJ876" i="180"/>
  <c r="AL455" i="180"/>
  <c r="W1261" i="180"/>
  <c r="AI494" i="180"/>
  <c r="AL1844" i="180"/>
  <c r="AH1699" i="180"/>
  <c r="P1298" i="180"/>
  <c r="AK1287" i="180"/>
  <c r="Q496" i="180"/>
  <c r="AM1466" i="180"/>
  <c r="L712" i="180"/>
  <c r="AK667" i="180"/>
  <c r="AL1544" i="180"/>
  <c r="AL582" i="180"/>
  <c r="AJ1002" i="180"/>
  <c r="AJ428" i="180"/>
  <c r="AE566" i="180"/>
  <c r="AL660" i="180"/>
  <c r="Y1661" i="180"/>
  <c r="AJ764" i="180"/>
  <c r="V748" i="180"/>
  <c r="AJ407" i="180"/>
  <c r="AL917" i="180"/>
  <c r="AL396" i="180"/>
  <c r="S1150" i="180"/>
  <c r="AJ523" i="180"/>
  <c r="AJ1480" i="180"/>
  <c r="AK552" i="180"/>
  <c r="AG715" i="180"/>
  <c r="U1370" i="180"/>
  <c r="T1226" i="180"/>
  <c r="AM1013" i="180"/>
  <c r="AM324" i="180"/>
  <c r="AM1109" i="180"/>
  <c r="AK347" i="180"/>
  <c r="AJ1735" i="180"/>
  <c r="AJ1751" i="180"/>
  <c r="Y1590" i="180"/>
  <c r="AK269" i="180"/>
  <c r="AL1564" i="180"/>
  <c r="AC568" i="180"/>
  <c r="AA859" i="180"/>
  <c r="G676" i="180"/>
  <c r="V785" i="180"/>
  <c r="T1042" i="180"/>
  <c r="AL879" i="180"/>
  <c r="AL1307" i="180"/>
  <c r="AD1333" i="180"/>
  <c r="AD603" i="180"/>
  <c r="L1262" i="180"/>
  <c r="R1484" i="180"/>
  <c r="AM551" i="180"/>
  <c r="AM411" i="180"/>
  <c r="AM1368" i="180"/>
  <c r="AJ1005" i="180"/>
  <c r="T1733" i="180"/>
  <c r="AJ652" i="180"/>
  <c r="V568" i="180"/>
  <c r="AK759" i="180"/>
  <c r="AK843" i="180"/>
  <c r="AF1186" i="180"/>
  <c r="M1441" i="180"/>
  <c r="O346" i="180"/>
  <c r="AJ823" i="180"/>
  <c r="U1332" i="180"/>
  <c r="AJ1675" i="180"/>
  <c r="AL1584" i="180"/>
  <c r="AL1165" i="180"/>
  <c r="P1554" i="180"/>
  <c r="AF969" i="180"/>
  <c r="AF1481" i="180"/>
  <c r="AE1623" i="180"/>
  <c r="N970" i="180"/>
  <c r="S1662" i="180"/>
  <c r="AM1673" i="180"/>
  <c r="AM292" i="180"/>
  <c r="AM703" i="180"/>
  <c r="AM1842" i="180"/>
  <c r="AL1550" i="180"/>
  <c r="AL1465" i="180"/>
  <c r="AL1251" i="180"/>
  <c r="AK664" i="180"/>
  <c r="AG1659" i="180"/>
  <c r="AL469" i="180"/>
  <c r="T1483" i="180"/>
  <c r="H931" i="180"/>
  <c r="AD418" i="180"/>
  <c r="J347" i="180"/>
  <c r="AD1151" i="180"/>
  <c r="AJ1744" i="180"/>
  <c r="W602" i="180"/>
  <c r="X1553" i="180"/>
  <c r="AK1018" i="180"/>
  <c r="AM544" i="180"/>
  <c r="AM1100" i="180"/>
  <c r="AM1761" i="180"/>
  <c r="AM457" i="180"/>
  <c r="AK265" i="180"/>
  <c r="AC311" i="180"/>
  <c r="Z530" i="180"/>
  <c r="AC1625" i="180"/>
  <c r="I385" i="180"/>
  <c r="AJ1509" i="180"/>
  <c r="Q309" i="180"/>
  <c r="AB1697" i="180"/>
  <c r="AK1430" i="180"/>
  <c r="AK738" i="180"/>
  <c r="AC1624" i="180"/>
  <c r="Y1734" i="180"/>
  <c r="AK377" i="180"/>
  <c r="AL1590" i="180"/>
  <c r="Q1624" i="180"/>
  <c r="I1225" i="180"/>
  <c r="AD385" i="180"/>
  <c r="H1115" i="180"/>
  <c r="AD1700" i="180"/>
  <c r="AH1298" i="180"/>
  <c r="AM265" i="180"/>
  <c r="AM1714" i="180"/>
  <c r="AM1831" i="180"/>
  <c r="AB1186" i="180"/>
  <c r="AK1258" i="180"/>
  <c r="AJ1096" i="180"/>
  <c r="AK743" i="180"/>
  <c r="AL1331" i="180"/>
  <c r="AL1223" i="180"/>
  <c r="AK1344" i="180"/>
  <c r="J419" i="180"/>
  <c r="V1115" i="180"/>
  <c r="AL803" i="180"/>
  <c r="AL1603" i="180"/>
  <c r="AL472" i="180"/>
  <c r="AM1203" i="180"/>
  <c r="AM443" i="180"/>
  <c r="AM1548" i="180"/>
  <c r="AF458" i="180"/>
  <c r="X639" i="180"/>
  <c r="AJ945" i="180"/>
  <c r="AG967" i="180"/>
  <c r="AK1600" i="180"/>
  <c r="AJ508" i="180"/>
  <c r="AK302" i="180"/>
  <c r="Q1150" i="180"/>
  <c r="AL1106" i="180"/>
  <c r="X310" i="180"/>
  <c r="AK765" i="180"/>
  <c r="AJ1258" i="180"/>
  <c r="AJ1655" i="180"/>
  <c r="AC822" i="180"/>
  <c r="J968" i="180"/>
  <c r="AJ989" i="180"/>
  <c r="AJ811" i="180"/>
  <c r="AJ1465" i="180"/>
  <c r="AJ912" i="180"/>
  <c r="O1810" i="180"/>
  <c r="R933" i="180"/>
  <c r="AK1349" i="180"/>
  <c r="AM1420" i="180"/>
  <c r="AM993" i="180"/>
  <c r="AM1108" i="180"/>
  <c r="AM1333" i="180"/>
  <c r="AJ284" i="180"/>
  <c r="G566" i="180"/>
  <c r="P1589" i="180"/>
  <c r="AJ695" i="180"/>
  <c r="AK276" i="180"/>
  <c r="I967" i="180"/>
  <c r="AJ1147" i="180"/>
  <c r="AJ359" i="180"/>
  <c r="V1077" i="180"/>
  <c r="R1623" i="180"/>
  <c r="AL491" i="180"/>
  <c r="O750" i="180"/>
  <c r="H787" i="180"/>
  <c r="Y346" i="180"/>
  <c r="H1661" i="180"/>
  <c r="AK489" i="180"/>
  <c r="AJ1428" i="180"/>
  <c r="Y1698" i="180"/>
  <c r="S1080" i="180"/>
  <c r="R1406" i="180"/>
  <c r="AJ1095" i="180"/>
  <c r="AM1222" i="180"/>
  <c r="AJ1221" i="180"/>
  <c r="R1331" i="180"/>
  <c r="AK962" i="180"/>
  <c r="AK799" i="180"/>
  <c r="AJ1279" i="180"/>
  <c r="AL887" i="180"/>
  <c r="AL1146" i="180"/>
  <c r="H824" i="180"/>
  <c r="AF1006" i="180"/>
  <c r="AK1440" i="180"/>
  <c r="AK602" i="180"/>
  <c r="AK516" i="180"/>
  <c r="AL508" i="180"/>
  <c r="J458" i="180"/>
  <c r="AL399" i="180"/>
  <c r="W1443" i="180"/>
  <c r="Y1555" i="180"/>
  <c r="Q1698" i="180"/>
  <c r="Q968" i="180"/>
  <c r="AL969" i="180"/>
  <c r="AL641" i="180"/>
  <c r="AM796" i="180"/>
  <c r="AM730" i="180"/>
  <c r="AM848" i="180"/>
  <c r="AM673" i="180"/>
  <c r="AL1202" i="180"/>
  <c r="W714" i="180"/>
  <c r="AJ986" i="180"/>
  <c r="AJ883" i="180"/>
  <c r="T858" i="180"/>
  <c r="R529" i="180"/>
  <c r="AJ1491" i="180"/>
  <c r="AJ1608" i="180"/>
  <c r="AK1281" i="180"/>
  <c r="AK744" i="180"/>
  <c r="AK1604" i="180"/>
  <c r="AL1524" i="180"/>
  <c r="AL1673" i="180"/>
  <c r="AJ1368" i="180"/>
  <c r="Q602" i="180"/>
  <c r="AJ456" i="180"/>
  <c r="U751" i="180"/>
  <c r="AD1153" i="180"/>
  <c r="AM1197" i="180"/>
  <c r="AM658" i="180"/>
  <c r="AM1586" i="180"/>
  <c r="P420" i="180"/>
  <c r="AL655" i="180"/>
  <c r="AL1037" i="180"/>
  <c r="AJ1580" i="180"/>
  <c r="AL1589" i="180"/>
  <c r="W1187" i="180"/>
  <c r="AK1531" i="180"/>
  <c r="W1844" i="180"/>
  <c r="L1659" i="180"/>
  <c r="J1481" i="180"/>
  <c r="AJ666" i="180"/>
  <c r="N1623" i="180"/>
  <c r="X309" i="180"/>
  <c r="AK1699" i="180"/>
  <c r="AJ1562" i="180"/>
  <c r="J640" i="180"/>
  <c r="L1044" i="180"/>
  <c r="R1661" i="180"/>
  <c r="Z968" i="180"/>
  <c r="P1516" i="180"/>
  <c r="J1518" i="180"/>
  <c r="K1846" i="180"/>
  <c r="AA1484" i="180"/>
  <c r="AJ1549" i="180"/>
  <c r="AM799" i="180"/>
  <c r="AM1651" i="180"/>
  <c r="AB419" i="180"/>
  <c r="AL704" i="180"/>
  <c r="W1114" i="180"/>
  <c r="AC1515" i="180"/>
  <c r="AK1497" i="180"/>
  <c r="AJ1421" i="180"/>
  <c r="G1441" i="180"/>
  <c r="I1553" i="180"/>
  <c r="AK855" i="180"/>
  <c r="AL1016" i="180"/>
  <c r="P1188" i="180"/>
  <c r="P602" i="180"/>
  <c r="Y714" i="180"/>
  <c r="AJ1439" i="180"/>
  <c r="AK1747" i="180"/>
  <c r="AF970" i="180"/>
  <c r="Y680" i="180"/>
  <c r="AI1118" i="180"/>
  <c r="AH1626" i="180"/>
  <c r="AJ1828" i="180"/>
  <c r="O533" i="180"/>
  <c r="U1010" i="180"/>
  <c r="X1407" i="180"/>
  <c r="V752" i="180"/>
  <c r="AB1153" i="180"/>
  <c r="Q642" i="180"/>
  <c r="G349" i="180"/>
  <c r="J789" i="180"/>
  <c r="H1227" i="180"/>
  <c r="N1701" i="180"/>
  <c r="Y1626" i="180"/>
  <c r="G970" i="180"/>
  <c r="T789" i="180"/>
  <c r="AJ1227" i="180"/>
  <c r="W1627" i="180"/>
  <c r="AB569" i="180"/>
  <c r="AG421" i="180"/>
  <c r="Z493" i="180"/>
  <c r="G606" i="180"/>
  <c r="V1081" i="180"/>
  <c r="AM1519" i="180"/>
  <c r="Y1370" i="180"/>
  <c r="AK518" i="180"/>
  <c r="X569" i="180"/>
  <c r="AJ349" i="180"/>
  <c r="AE789" i="180"/>
  <c r="AM1263" i="180"/>
  <c r="AI1663" i="180"/>
  <c r="P1045" i="180"/>
  <c r="Q1444" i="180"/>
  <c r="AK985" i="180"/>
  <c r="I570" i="180"/>
  <c r="W1081" i="180"/>
  <c r="L1519" i="180"/>
  <c r="P896" i="180"/>
  <c r="Z1226" i="180"/>
  <c r="M349" i="180"/>
  <c r="X862" i="180"/>
  <c r="L1263" i="180"/>
  <c r="AB1663" i="180"/>
  <c r="AM1812" i="180"/>
  <c r="AJ1556" i="180"/>
  <c r="AJ1806" i="180"/>
  <c r="J570" i="180"/>
  <c r="Y1081" i="180"/>
  <c r="K1298" i="180"/>
  <c r="Y1186" i="180"/>
  <c r="AN422" i="180"/>
  <c r="AC934" i="180"/>
  <c r="Q1407" i="180"/>
  <c r="AD1006" i="180"/>
  <c r="AB1444" i="180"/>
  <c r="X1189" i="180"/>
  <c r="AH349" i="180"/>
  <c r="X826" i="180"/>
  <c r="T1227" i="180"/>
  <c r="R1663" i="180"/>
  <c r="S788" i="180"/>
  <c r="U1516" i="180"/>
  <c r="Q862" i="180"/>
  <c r="AF1227" i="180"/>
  <c r="AB1701" i="180"/>
  <c r="G1812" i="180"/>
  <c r="AB421" i="180"/>
  <c r="K602" i="180"/>
  <c r="AL859" i="180"/>
  <c r="T716" i="180"/>
  <c r="M1154" i="180"/>
  <c r="AK1627" i="180"/>
  <c r="O897" i="180"/>
  <c r="AJ715" i="180"/>
  <c r="L1010" i="180"/>
  <c r="V1445" i="180"/>
  <c r="X566" i="180"/>
  <c r="AC388" i="180"/>
  <c r="I862" i="180"/>
  <c r="G1299" i="180"/>
  <c r="AM1737" i="180"/>
  <c r="AB1812" i="180"/>
  <c r="X1370" i="180"/>
  <c r="X753" i="180"/>
  <c r="X644" i="180"/>
  <c r="AI1848" i="180"/>
  <c r="Y1848" i="180"/>
  <c r="AN1813" i="180"/>
  <c r="AD1813" i="180"/>
  <c r="H1772" i="180"/>
  <c r="L1738" i="180"/>
  <c r="T1702" i="180"/>
  <c r="J1702" i="180"/>
  <c r="L1664" i="180"/>
  <c r="T1664" i="180"/>
  <c r="AD1628" i="180"/>
  <c r="AL1628" i="180"/>
  <c r="O1594" i="180"/>
  <c r="W1594" i="180"/>
  <c r="M1558" i="180"/>
  <c r="O1520" i="180"/>
  <c r="P1520" i="180"/>
  <c r="AM1486" i="180"/>
  <c r="AC1486" i="180"/>
  <c r="P1446" i="180"/>
  <c r="T1446" i="180"/>
  <c r="J1408" i="180"/>
  <c r="R1408" i="180"/>
  <c r="AB1372" i="180"/>
  <c r="Q1372" i="180"/>
  <c r="G1336" i="180"/>
  <c r="AI1300" i="180"/>
  <c r="X1300" i="180"/>
  <c r="N1264" i="180"/>
  <c r="W1264" i="180"/>
  <c r="AF1228" i="180"/>
  <c r="AN1228" i="180"/>
  <c r="K1191" i="180"/>
  <c r="S1191" i="180"/>
  <c r="AE1119" i="180"/>
  <c r="AM1119" i="180"/>
  <c r="Z1082" i="180"/>
  <c r="U1047" i="180"/>
  <c r="K1047" i="180"/>
  <c r="S1011" i="180"/>
  <c r="AC1011" i="180"/>
  <c r="K972" i="180"/>
  <c r="S972" i="180"/>
  <c r="AC935" i="180"/>
  <c r="AL935" i="180"/>
  <c r="H899" i="180"/>
  <c r="AJ899" i="180"/>
  <c r="G863" i="180"/>
  <c r="O827" i="180"/>
  <c r="W827" i="180"/>
  <c r="AG790" i="180"/>
  <c r="L717" i="180"/>
  <c r="AD681" i="180"/>
  <c r="S681" i="180"/>
  <c r="AC607" i="180"/>
  <c r="S607" i="180"/>
  <c r="K571" i="180"/>
  <c r="S571" i="180"/>
  <c r="AC534" i="180"/>
  <c r="R498" i="180"/>
  <c r="H498" i="180"/>
  <c r="AJ461" i="180"/>
  <c r="Z461" i="180"/>
  <c r="AF423" i="180"/>
  <c r="R423" i="180"/>
  <c r="AJ389" i="180"/>
  <c r="G389" i="180"/>
  <c r="T314" i="180"/>
  <c r="AJ314" i="180"/>
  <c r="AG350" i="180"/>
  <c r="J388" i="180"/>
  <c r="AF934" i="180"/>
  <c r="L1407" i="180"/>
  <c r="AG1333" i="180"/>
  <c r="Z1662" i="180"/>
  <c r="V1151" i="180"/>
  <c r="AD388" i="180"/>
  <c r="AH862" i="180"/>
  <c r="AK1335" i="180"/>
  <c r="AF1737" i="180"/>
  <c r="H643" i="180"/>
  <c r="J751" i="180"/>
  <c r="Y569" i="180"/>
  <c r="I826" i="180"/>
  <c r="Q1263" i="180"/>
  <c r="AE1701" i="180"/>
  <c r="L752" i="180"/>
  <c r="AJ379" i="180"/>
  <c r="X1117" i="180"/>
  <c r="AJ1610" i="180"/>
  <c r="AK826" i="180"/>
  <c r="AH1299" i="180"/>
  <c r="L1701" i="180"/>
  <c r="AD751" i="180"/>
  <c r="AB1008" i="180"/>
  <c r="Z457" i="180"/>
  <c r="AG606" i="180"/>
  <c r="W1118" i="180"/>
  <c r="AB1519" i="180"/>
  <c r="AC1153" i="180"/>
  <c r="G1556" i="180"/>
  <c r="V715" i="180"/>
  <c r="AN649" i="180"/>
  <c r="AN1196" i="180"/>
  <c r="AN539" i="180"/>
  <c r="AN272" i="180"/>
  <c r="AN1415" i="180"/>
  <c r="AN503" i="180"/>
  <c r="AN1456" i="180"/>
  <c r="AN468" i="180"/>
  <c r="AN1017" i="180"/>
  <c r="AN799" i="180"/>
  <c r="AN944" i="180"/>
  <c r="AN395" i="180"/>
  <c r="AN1381" i="180"/>
  <c r="AN1056" i="180"/>
  <c r="AN1021" i="180"/>
  <c r="AN1239" i="180"/>
  <c r="AN656" i="180"/>
  <c r="AN1095" i="180"/>
  <c r="AN1241" i="180"/>
  <c r="AN475" i="180"/>
  <c r="AN549" i="180"/>
  <c r="AN293" i="180"/>
  <c r="AN1027" i="180"/>
  <c r="AN1719" i="180"/>
  <c r="AN515" i="180"/>
  <c r="AN1540" i="180"/>
  <c r="AN626" i="180"/>
  <c r="AN444" i="180"/>
  <c r="AN701" i="180"/>
  <c r="AN847" i="180"/>
  <c r="AN1613" i="180"/>
  <c r="AN592" i="180"/>
  <c r="AN775" i="180"/>
  <c r="AN776" i="180"/>
  <c r="AN740" i="180"/>
  <c r="AN1142" i="180"/>
  <c r="AN1801" i="180"/>
  <c r="AN1216" i="180"/>
  <c r="AN1252" i="180"/>
  <c r="AN1618" i="180"/>
  <c r="AN1584" i="180"/>
  <c r="AN1656" i="180"/>
  <c r="AN1479" i="180"/>
  <c r="AN710" i="180"/>
  <c r="AN858" i="180"/>
  <c r="AN1186" i="180"/>
  <c r="AN310" i="180"/>
  <c r="AN1555" i="180"/>
  <c r="AN1770" i="180"/>
  <c r="AN1117" i="180"/>
  <c r="G825" i="180"/>
  <c r="AM543" i="180"/>
  <c r="AM843" i="180"/>
  <c r="AM1070" i="180"/>
  <c r="AM529" i="180"/>
  <c r="AK382" i="180"/>
  <c r="AJ779" i="180"/>
  <c r="R969" i="180"/>
  <c r="AL260" i="180"/>
  <c r="T1261" i="180"/>
  <c r="AK1401" i="180"/>
  <c r="S1295" i="180"/>
  <c r="AJ1478" i="180"/>
  <c r="AJ1286" i="180"/>
  <c r="AK1318" i="180"/>
  <c r="AL1780" i="180"/>
  <c r="AF1443" i="180"/>
  <c r="AL759" i="180"/>
  <c r="S1333" i="180"/>
  <c r="AC1368" i="180"/>
  <c r="AJ276" i="180"/>
  <c r="T712" i="180"/>
  <c r="AK484" i="180"/>
  <c r="K530" i="180"/>
  <c r="Y679" i="180"/>
  <c r="AA1846" i="180"/>
  <c r="R569" i="180"/>
  <c r="AA1845" i="180"/>
  <c r="AM285" i="180"/>
  <c r="AM638" i="180"/>
  <c r="AJ591" i="180"/>
  <c r="H1590" i="180"/>
  <c r="AI932" i="180"/>
  <c r="V1224" i="180"/>
  <c r="T345" i="180"/>
  <c r="AK1798" i="180"/>
  <c r="I1295" i="180"/>
  <c r="AJ1528" i="180"/>
  <c r="AL303" i="180"/>
  <c r="AL726" i="180"/>
  <c r="AK1467" i="180"/>
  <c r="Q1481" i="180"/>
  <c r="U1843" i="180"/>
  <c r="AL284" i="180"/>
  <c r="N713" i="180"/>
  <c r="AL1626" i="180"/>
  <c r="K970" i="180"/>
  <c r="AM1819" i="180"/>
  <c r="AM1169" i="180"/>
  <c r="AM997" i="180"/>
  <c r="AL669" i="180"/>
  <c r="AJ375" i="180"/>
  <c r="J1367" i="180"/>
  <c r="K1331" i="180"/>
  <c r="AK1245" i="180"/>
  <c r="AL1619" i="180"/>
  <c r="O568" i="180"/>
  <c r="AA1443" i="180"/>
  <c r="M346" i="180"/>
  <c r="AL1529" i="180"/>
  <c r="J495" i="180"/>
  <c r="AI458" i="180"/>
  <c r="AF1078" i="180"/>
  <c r="AJ1009" i="180"/>
  <c r="AM585" i="180"/>
  <c r="AL816" i="180"/>
  <c r="AL744" i="180"/>
  <c r="AL1197" i="180"/>
  <c r="N384" i="180"/>
  <c r="L384" i="180"/>
  <c r="AF1623" i="180"/>
  <c r="X345" i="180"/>
  <c r="AL1260" i="180"/>
  <c r="AG347" i="180"/>
  <c r="AI860" i="180"/>
  <c r="Q1554" i="180"/>
  <c r="R1808" i="180"/>
  <c r="AJ761" i="180"/>
  <c r="AH749" i="180"/>
  <c r="AK369" i="180"/>
  <c r="K1115" i="180"/>
  <c r="AK1117" i="180"/>
  <c r="R604" i="180"/>
  <c r="AM1235" i="180"/>
  <c r="AM740" i="180"/>
  <c r="AK469" i="180"/>
  <c r="AL912" i="180"/>
  <c r="S1769" i="180"/>
  <c r="U969" i="180"/>
  <c r="Y1261" i="180"/>
  <c r="AJ1126" i="180"/>
  <c r="AJ709" i="180"/>
  <c r="AL1605" i="180"/>
  <c r="AL428" i="180"/>
  <c r="R1659" i="180"/>
  <c r="O1845" i="180"/>
  <c r="U456" i="180"/>
  <c r="AJ1325" i="180"/>
  <c r="AG1482" i="180"/>
  <c r="AK1746" i="180"/>
  <c r="AJ884" i="180"/>
  <c r="AK772" i="180"/>
  <c r="AL309" i="180"/>
  <c r="AF1226" i="180"/>
  <c r="U1261" i="180"/>
  <c r="R1370" i="180"/>
  <c r="AM470" i="180"/>
  <c r="AM1280" i="180"/>
  <c r="AM1324" i="180"/>
  <c r="AG602" i="180"/>
  <c r="AK245" i="180"/>
  <c r="AK1458" i="180"/>
  <c r="AL1830" i="180"/>
  <c r="W968" i="180"/>
  <c r="AJ854" i="180"/>
  <c r="X712" i="180"/>
  <c r="AL1198" i="180"/>
  <c r="AB568" i="180"/>
  <c r="M1078" i="180"/>
  <c r="AK1722" i="180"/>
  <c r="AJ346" i="180"/>
  <c r="AJ1753" i="180"/>
  <c r="V824" i="180"/>
  <c r="M1297" i="180"/>
  <c r="N1262" i="180"/>
  <c r="S1151" i="180"/>
  <c r="O387" i="180"/>
  <c r="AE1556" i="180"/>
  <c r="AM355" i="180"/>
  <c r="AM554" i="180"/>
  <c r="AM1399" i="180"/>
  <c r="AD1404" i="180"/>
  <c r="AC1369" i="180"/>
  <c r="AC1442" i="180"/>
  <c r="AJ1176" i="180"/>
  <c r="AJ337" i="180"/>
  <c r="AJ1482" i="180"/>
  <c r="AI384" i="180"/>
  <c r="AE1590" i="180"/>
  <c r="W787" i="180"/>
  <c r="U1259" i="180"/>
  <c r="Y456" i="180"/>
  <c r="AB602" i="180"/>
  <c r="AL369" i="180"/>
  <c r="AE1661" i="180"/>
  <c r="I1733" i="180"/>
  <c r="AK1761" i="180"/>
  <c r="AL312" i="180"/>
  <c r="AM1633" i="180"/>
  <c r="AM1496" i="180"/>
  <c r="AM774" i="180"/>
  <c r="M347" i="180"/>
  <c r="AD1295" i="180"/>
  <c r="AK689" i="180"/>
  <c r="AL1586" i="180"/>
  <c r="P1810" i="180"/>
  <c r="T1295" i="180"/>
  <c r="AJ554" i="180"/>
  <c r="AJ873" i="180"/>
  <c r="AJ777" i="180"/>
  <c r="I1625" i="180"/>
  <c r="H420" i="180"/>
  <c r="AK1639" i="180"/>
  <c r="AK748" i="180"/>
  <c r="O1698" i="180"/>
  <c r="AE1659" i="180"/>
  <c r="AL1309" i="180"/>
  <c r="N1810" i="180"/>
  <c r="K1736" i="180"/>
  <c r="AE496" i="180"/>
  <c r="AD1009" i="180"/>
  <c r="AM1055" i="180"/>
  <c r="AM330" i="180"/>
  <c r="AM999" i="180"/>
  <c r="AM1624" i="180"/>
  <c r="U602" i="180"/>
  <c r="AL857" i="180"/>
  <c r="AL519" i="180"/>
  <c r="AL736" i="180"/>
  <c r="AD347" i="180"/>
  <c r="AJ1305" i="180"/>
  <c r="S1623" i="180"/>
  <c r="AK1794" i="180"/>
  <c r="AJ1531" i="180"/>
  <c r="AL961" i="180"/>
  <c r="AL880" i="180"/>
  <c r="AJ1789" i="180"/>
  <c r="L1843" i="180"/>
  <c r="G1006" i="180"/>
  <c r="W1226" i="180"/>
  <c r="AA1700" i="180"/>
  <c r="AM1779" i="180"/>
  <c r="AM1823" i="180"/>
  <c r="AM773" i="180"/>
  <c r="AM780" i="180"/>
  <c r="AM969" i="180"/>
  <c r="Z1296" i="180"/>
  <c r="AK1538" i="180"/>
  <c r="T1260" i="180"/>
  <c r="N1554" i="180"/>
  <c r="S1843" i="180"/>
  <c r="AL1105" i="180"/>
  <c r="AJ698" i="180"/>
  <c r="P1331" i="180"/>
  <c r="AK1286" i="180"/>
  <c r="AJ1839" i="180"/>
  <c r="AL338" i="180"/>
  <c r="AI1661" i="180"/>
  <c r="J1115" i="180"/>
  <c r="AB1115" i="180"/>
  <c r="G1700" i="180"/>
  <c r="AM1353" i="180"/>
  <c r="AM1179" i="180"/>
  <c r="AM1698" i="180"/>
  <c r="AJ1055" i="180"/>
  <c r="AJ449" i="180"/>
  <c r="M1116" i="180"/>
  <c r="P1442" i="180"/>
  <c r="AK341" i="180"/>
  <c r="Y385" i="180"/>
  <c r="AC566" i="180"/>
  <c r="X858" i="180"/>
  <c r="AK1838" i="180"/>
  <c r="I1332" i="180"/>
  <c r="AL589" i="180"/>
  <c r="W420" i="180"/>
  <c r="G494" i="180"/>
  <c r="AF1369" i="180"/>
  <c r="AH494" i="180"/>
  <c r="AJ1835" i="180"/>
  <c r="O640" i="180"/>
  <c r="AI1444" i="180"/>
  <c r="AG642" i="180"/>
  <c r="AK859" i="180"/>
  <c r="AM1417" i="180"/>
  <c r="AK360" i="180"/>
  <c r="AL384" i="180"/>
  <c r="AK659" i="180"/>
  <c r="H1808" i="180"/>
  <c r="AL1717" i="180"/>
  <c r="Q458" i="180"/>
  <c r="AK1170" i="180"/>
  <c r="AJ1747" i="180"/>
  <c r="I1116" i="180"/>
  <c r="R824" i="180"/>
  <c r="R714" i="180"/>
  <c r="Q1660" i="180"/>
  <c r="W1482" i="180"/>
  <c r="AG894" i="180"/>
  <c r="S602" i="180"/>
  <c r="T1843" i="180"/>
  <c r="AJ751" i="180"/>
  <c r="AI459" i="180"/>
  <c r="AA387" i="180"/>
  <c r="AM1317" i="180"/>
  <c r="AM888" i="180"/>
  <c r="AM1769" i="180"/>
  <c r="X1007" i="180"/>
  <c r="N1152" i="180"/>
  <c r="U785" i="180"/>
  <c r="X1043" i="180"/>
  <c r="G309" i="180"/>
  <c r="H345" i="180"/>
  <c r="AL1587" i="180"/>
  <c r="L566" i="180"/>
  <c r="AJ340" i="180"/>
  <c r="AJ871" i="180"/>
  <c r="V894" i="180"/>
  <c r="AL727" i="180"/>
  <c r="AL1493" i="180"/>
  <c r="AF932" i="180"/>
  <c r="AK1243" i="180"/>
  <c r="AJ1803" i="180"/>
  <c r="AL1811" i="180"/>
  <c r="S459" i="180"/>
  <c r="H1700" i="180"/>
  <c r="AM269" i="180"/>
  <c r="AM956" i="180"/>
  <c r="AM781" i="180"/>
  <c r="R713" i="180"/>
  <c r="I1660" i="180"/>
  <c r="AL999" i="180"/>
  <c r="AJ1019" i="180"/>
  <c r="AJ1438" i="180"/>
  <c r="AJ1259" i="180"/>
  <c r="AI1295" i="180"/>
  <c r="R1006" i="180"/>
  <c r="H602" i="180"/>
  <c r="U1768" i="180"/>
  <c r="AJ418" i="180"/>
  <c r="AL553" i="180"/>
  <c r="S751" i="180"/>
  <c r="AM721" i="180"/>
  <c r="AM1461" i="180"/>
  <c r="AM1283" i="180"/>
  <c r="M641" i="180"/>
  <c r="AI1079" i="180"/>
  <c r="M1008" i="180"/>
  <c r="AJ1004" i="180"/>
  <c r="N385" i="180"/>
  <c r="M494" i="180"/>
  <c r="AD1843" i="180"/>
  <c r="AK1552" i="180"/>
  <c r="AC1186" i="180"/>
  <c r="AL1077" i="180"/>
  <c r="AL593" i="180"/>
  <c r="R1482" i="180"/>
  <c r="AF895" i="180"/>
  <c r="AJ1829" i="180"/>
  <c r="AK633" i="180"/>
  <c r="AJ1799" i="180"/>
  <c r="N1515" i="180"/>
  <c r="AJ768" i="180"/>
  <c r="AJ1141" i="180"/>
  <c r="W418" i="180"/>
  <c r="Z1334" i="180"/>
  <c r="AM1560" i="180"/>
  <c r="AM691" i="180"/>
  <c r="AM1476" i="180"/>
  <c r="AM1483" i="180"/>
  <c r="AE1555" i="180"/>
  <c r="T1443" i="180"/>
  <c r="M678" i="180"/>
  <c r="AJ269" i="180"/>
  <c r="AE1332" i="180"/>
  <c r="AK1233" i="180"/>
  <c r="AJ471" i="180"/>
  <c r="O418" i="180"/>
  <c r="AK398" i="180"/>
  <c r="W1224" i="180"/>
  <c r="K787" i="180"/>
  <c r="M714" i="180"/>
  <c r="AD931" i="180"/>
  <c r="AK1829" i="180"/>
  <c r="AK988" i="180"/>
  <c r="L1186" i="180"/>
  <c r="L1591" i="180"/>
  <c r="X1556" i="180"/>
  <c r="AM668" i="180"/>
  <c r="AM1223" i="180"/>
  <c r="H676" i="180"/>
  <c r="X785" i="180"/>
  <c r="AJ271" i="180"/>
  <c r="V310" i="180"/>
  <c r="I1481" i="180"/>
  <c r="O1808" i="180"/>
  <c r="M1187" i="180"/>
  <c r="AL1719" i="180"/>
  <c r="Y1044" i="180"/>
  <c r="AK1492" i="180"/>
  <c r="AB968" i="180"/>
  <c r="AL1101" i="180"/>
  <c r="Z420" i="180"/>
  <c r="AL1578" i="180"/>
  <c r="AL986" i="180"/>
  <c r="Q1443" i="180"/>
  <c r="L1043" i="180"/>
  <c r="AC496" i="180"/>
  <c r="J1556" i="180"/>
  <c r="AG1042" i="180"/>
  <c r="AM1168" i="180"/>
  <c r="AM1695" i="180"/>
  <c r="AL1417" i="180"/>
  <c r="AL654" i="180"/>
  <c r="AL954" i="180"/>
  <c r="AL1100" i="180"/>
  <c r="J896" i="180"/>
  <c r="G859" i="180"/>
  <c r="AG748" i="180"/>
  <c r="Z1767" i="180"/>
  <c r="M385" i="180"/>
  <c r="V1808" i="180"/>
  <c r="AC1403" i="180"/>
  <c r="G1223" i="180"/>
  <c r="AJ445" i="180"/>
  <c r="AK566" i="180"/>
  <c r="AK1422" i="180"/>
  <c r="AL619" i="180"/>
  <c r="AL1536" i="180"/>
  <c r="AL1563" i="180"/>
  <c r="R1767" i="180"/>
  <c r="U1114" i="180"/>
  <c r="AI1699" i="180"/>
  <c r="AM759" i="180"/>
  <c r="AM1798" i="180"/>
  <c r="AL1019" i="180"/>
  <c r="N494" i="180"/>
  <c r="AG785" i="180"/>
  <c r="AK258" i="180"/>
  <c r="AK1601" i="180"/>
  <c r="J1554" i="180"/>
  <c r="V602" i="180"/>
  <c r="AJ1731" i="180"/>
  <c r="AL601" i="180"/>
  <c r="AJ458" i="180"/>
  <c r="AJ732" i="180"/>
  <c r="AD639" i="180"/>
  <c r="T1735" i="180"/>
  <c r="W750" i="180"/>
  <c r="AJ1268" i="180"/>
  <c r="AC1260" i="180"/>
  <c r="AM1674" i="180"/>
  <c r="AM1034" i="180"/>
  <c r="AM493" i="180"/>
  <c r="L823" i="180"/>
  <c r="AK983" i="180"/>
  <c r="Y1223" i="180"/>
  <c r="AA1077" i="180"/>
  <c r="S1007" i="180"/>
  <c r="P1079" i="180"/>
  <c r="T566" i="180"/>
  <c r="R786" i="180"/>
  <c r="AL1488" i="180"/>
  <c r="Q311" i="180"/>
  <c r="J1079" i="180"/>
  <c r="X1444" i="180"/>
  <c r="O716" i="180"/>
  <c r="G1154" i="180"/>
  <c r="AK1153" i="180"/>
  <c r="AC1518" i="180"/>
  <c r="AB532" i="180"/>
  <c r="AN533" i="180"/>
  <c r="O1010" i="180"/>
  <c r="P1445" i="180"/>
  <c r="I752" i="180"/>
  <c r="AI569" i="180"/>
  <c r="M1484" i="180"/>
  <c r="AD349" i="180"/>
  <c r="AM826" i="180"/>
  <c r="AG1263" i="180"/>
  <c r="X1737" i="180"/>
  <c r="AF1812" i="180"/>
  <c r="H1189" i="180"/>
  <c r="L387" i="180"/>
  <c r="AD789" i="180"/>
  <c r="AB1227" i="180"/>
  <c r="AH1663" i="180"/>
  <c r="AJ1331" i="180"/>
  <c r="P680" i="180"/>
  <c r="AA1118" i="180"/>
  <c r="K1519" i="180"/>
  <c r="AJ933" i="180"/>
  <c r="AA1768" i="180"/>
  <c r="R1555" i="180"/>
  <c r="L349" i="180"/>
  <c r="U826" i="180"/>
  <c r="K1263" i="180"/>
  <c r="AA1663" i="180"/>
  <c r="Y532" i="180"/>
  <c r="AI970" i="180"/>
  <c r="L679" i="180"/>
  <c r="AK606" i="180"/>
  <c r="AJ1118" i="180"/>
  <c r="W1334" i="180"/>
  <c r="Z388" i="180"/>
  <c r="AI898" i="180"/>
  <c r="V1299" i="180"/>
  <c r="Z1701" i="180"/>
  <c r="O1812" i="180"/>
  <c r="V1080" i="180"/>
  <c r="T1334" i="180"/>
  <c r="AL1196" i="180"/>
  <c r="AK1118" i="180"/>
  <c r="AH861" i="180"/>
  <c r="U1334" i="180"/>
  <c r="U1736" i="180"/>
  <c r="Y460" i="180"/>
  <c r="S971" i="180"/>
  <c r="I1407" i="180"/>
  <c r="N1811" i="180"/>
  <c r="AJ970" i="180"/>
  <c r="AJ649" i="180"/>
  <c r="AA388" i="180"/>
  <c r="N862" i="180"/>
  <c r="L1227" i="180"/>
  <c r="J1663" i="180"/>
  <c r="AE1444" i="180"/>
  <c r="AM313" i="180"/>
  <c r="AA862" i="180"/>
  <c r="AI1299" i="180"/>
  <c r="AL1701" i="180"/>
  <c r="S1812" i="180"/>
  <c r="Z860" i="180"/>
  <c r="R1044" i="180"/>
  <c r="L1482" i="180"/>
  <c r="O789" i="180"/>
  <c r="AM1190" i="180"/>
  <c r="AC1627" i="180"/>
  <c r="X387" i="180"/>
  <c r="AJ961" i="180"/>
  <c r="U639" i="180"/>
  <c r="AN570" i="180"/>
  <c r="V1046" i="180"/>
  <c r="AF1445" i="180"/>
  <c r="O1626" i="180"/>
  <c r="X642" i="180"/>
  <c r="G715" i="180"/>
  <c r="AL388" i="180"/>
  <c r="AJ1335" i="180"/>
  <c r="AE1737" i="180"/>
  <c r="R1812" i="180"/>
  <c r="AI933" i="180"/>
  <c r="AG1662" i="180"/>
  <c r="AK844" i="180"/>
  <c r="AD753" i="180"/>
  <c r="N753" i="180"/>
  <c r="O644" i="180"/>
  <c r="O1848" i="180"/>
  <c r="X1848" i="180"/>
  <c r="T1813" i="180"/>
  <c r="J1813" i="180"/>
  <c r="AA1772" i="180"/>
  <c r="AE1738" i="180"/>
  <c r="AM1702" i="180"/>
  <c r="AC1702" i="180"/>
  <c r="AE1664" i="180"/>
  <c r="J1628" i="180"/>
  <c r="R1628" i="180"/>
  <c r="AH1594" i="180"/>
  <c r="V1594" i="180"/>
  <c r="AF1558" i="180"/>
  <c r="AH1520" i="180"/>
  <c r="W1520" i="180"/>
  <c r="S1486" i="180"/>
  <c r="I1486" i="180"/>
  <c r="AE1446" i="180"/>
  <c r="AK1446" i="180"/>
  <c r="AK1408" i="180"/>
  <c r="H1372" i="180"/>
  <c r="P1372" i="180"/>
  <c r="Z1336" i="180"/>
  <c r="O1300" i="180"/>
  <c r="AK1300" i="180"/>
  <c r="AG1264" i="180"/>
  <c r="L1228" i="180"/>
  <c r="T1228" i="180"/>
  <c r="AD1191" i="180"/>
  <c r="AL1191" i="180"/>
  <c r="H422" i="180"/>
  <c r="V971" i="180"/>
  <c r="W1445" i="180"/>
  <c r="O1189" i="180"/>
  <c r="AL1334" i="180"/>
  <c r="L422" i="180"/>
  <c r="J862" i="180"/>
  <c r="AC1335" i="180"/>
  <c r="AK1771" i="180"/>
  <c r="V643" i="180"/>
  <c r="L1770" i="180"/>
  <c r="AC1591" i="180"/>
  <c r="S862" i="180"/>
  <c r="G1263" i="180"/>
  <c r="U1737" i="180"/>
  <c r="H752" i="180"/>
  <c r="R642" i="180"/>
  <c r="N569" i="180"/>
  <c r="Y1188" i="180"/>
  <c r="AC826" i="180"/>
  <c r="I1299" i="180"/>
  <c r="AG1737" i="180"/>
  <c r="AD1812" i="180"/>
  <c r="Z1736" i="180"/>
  <c r="T1114" i="180"/>
  <c r="N680" i="180"/>
  <c r="O1118" i="180"/>
  <c r="I679" i="180"/>
  <c r="N1117" i="180"/>
  <c r="Q1334" i="180"/>
  <c r="AN1524" i="180"/>
  <c r="AN1414" i="180"/>
  <c r="AN1705" i="180"/>
  <c r="AN270" i="180"/>
  <c r="AN267" i="180"/>
  <c r="AN1782" i="180"/>
  <c r="AN1197" i="180"/>
  <c r="AN283" i="180"/>
  <c r="AN1708" i="180"/>
  <c r="AN905" i="180"/>
  <c r="AN578" i="180"/>
  <c r="AN689" i="180"/>
  <c r="AN1530" i="180"/>
  <c r="AN1675" i="180"/>
  <c r="AN690" i="180"/>
  <c r="AN288" i="180"/>
  <c r="AN1347" i="180"/>
  <c r="AN1569" i="180"/>
  <c r="AN911" i="180"/>
  <c r="AN1496" i="180"/>
  <c r="AN767" i="180"/>
  <c r="AN1349" i="180"/>
  <c r="AN1535" i="180"/>
  <c r="AN622" i="180"/>
  <c r="AN1498" i="180"/>
  <c r="AN1061" i="180"/>
  <c r="AN697" i="180"/>
  <c r="AN917" i="180"/>
  <c r="AN1720" i="180"/>
  <c r="AN627" i="180"/>
  <c r="AN1391" i="180"/>
  <c r="AN700" i="180"/>
  <c r="AN298" i="180"/>
  <c r="AN884" i="180"/>
  <c r="AN1757" i="180"/>
  <c r="AN1544" i="180"/>
  <c r="AN1286" i="180"/>
  <c r="AN1615" i="180"/>
  <c r="AN669" i="180"/>
  <c r="AN338" i="180"/>
  <c r="AN851" i="180"/>
  <c r="AN1325" i="180"/>
  <c r="AN1837" i="180"/>
  <c r="AN1398" i="180"/>
  <c r="AN1218" i="180"/>
  <c r="AN1692" i="180"/>
  <c r="AN1477" i="180"/>
  <c r="AN1038" i="180"/>
  <c r="AN1620" i="180"/>
  <c r="AN1256" i="180"/>
  <c r="AN1586" i="180"/>
  <c r="AN307" i="180"/>
  <c r="AN674" i="180"/>
  <c r="AN1113" i="180"/>
  <c r="AN712" i="180"/>
  <c r="AN639" i="180"/>
  <c r="AN1554" i="180"/>
  <c r="AN1516" i="180"/>
  <c r="AN714" i="180"/>
  <c r="AN1699" i="180"/>
  <c r="AN1443" i="180"/>
  <c r="AN459" i="180"/>
  <c r="J714" i="180"/>
  <c r="W1262" i="180"/>
  <c r="AM1601" i="180"/>
  <c r="AM741" i="180"/>
  <c r="AM1043" i="180"/>
  <c r="AL882" i="180"/>
  <c r="AL286" i="180"/>
  <c r="AL1494" i="180"/>
  <c r="AL1708" i="180"/>
  <c r="R310" i="180"/>
  <c r="AK770" i="180"/>
  <c r="AJ505" i="180"/>
  <c r="AJ762" i="180"/>
  <c r="M1589" i="180"/>
  <c r="AK1819" i="180"/>
  <c r="J1625" i="180"/>
  <c r="T1297" i="180"/>
  <c r="X530" i="180"/>
  <c r="AK1577" i="180"/>
  <c r="AG1189" i="180"/>
  <c r="Y967" i="180"/>
  <c r="J1045" i="180"/>
  <c r="AM1236" i="180"/>
  <c r="AM337" i="180"/>
  <c r="S385" i="180"/>
  <c r="X930" i="180"/>
  <c r="AL1549" i="180"/>
  <c r="T458" i="180"/>
  <c r="X568" i="180"/>
  <c r="L1660" i="180"/>
  <c r="T1555" i="180"/>
  <c r="N931" i="180"/>
  <c r="J930" i="180"/>
  <c r="AL1368" i="180"/>
  <c r="AL1500" i="180"/>
  <c r="P1767" i="180"/>
  <c r="AJ1837" i="180"/>
  <c r="P822" i="180"/>
  <c r="AK617" i="180"/>
  <c r="AL1582" i="180"/>
  <c r="AL367" i="180"/>
  <c r="G823" i="180"/>
  <c r="P1734" i="180"/>
  <c r="L1444" i="180"/>
  <c r="AM1379" i="180"/>
  <c r="AM1607" i="180"/>
  <c r="AM675" i="180"/>
  <c r="Q786" i="180"/>
  <c r="G1769" i="180"/>
  <c r="Q749" i="180"/>
  <c r="AE1042" i="180"/>
  <c r="AJ1578" i="180"/>
  <c r="H309" i="180"/>
  <c r="AJ448" i="180"/>
  <c r="AA530" i="180"/>
  <c r="AJ1044" i="180"/>
  <c r="V967" i="180"/>
  <c r="AJ1515" i="180"/>
  <c r="AL693" i="180"/>
  <c r="I714" i="180"/>
  <c r="AL1681" i="180"/>
  <c r="AL702" i="180"/>
  <c r="AL1496" i="180"/>
  <c r="AI1225" i="180"/>
  <c r="M1517" i="180"/>
  <c r="AK1484" i="180"/>
  <c r="AM1126" i="180"/>
  <c r="AM1465" i="180"/>
  <c r="AL1007" i="180"/>
  <c r="AA786" i="180"/>
  <c r="AL1024" i="180"/>
  <c r="Z1007" i="180"/>
  <c r="O309" i="180"/>
  <c r="T1150" i="180"/>
  <c r="AJ264" i="180"/>
  <c r="L895" i="180"/>
  <c r="AG1296" i="180"/>
  <c r="AH896" i="180"/>
  <c r="N1296" i="180"/>
  <c r="U1225" i="180"/>
  <c r="AC604" i="180"/>
  <c r="AJ403" i="180"/>
  <c r="P386" i="180"/>
  <c r="Y1077" i="180"/>
  <c r="AK473" i="180"/>
  <c r="T1592" i="180"/>
  <c r="T421" i="180"/>
  <c r="AM1492" i="180"/>
  <c r="AM440" i="180"/>
  <c r="AM1473" i="180"/>
  <c r="AK666" i="180"/>
  <c r="AK739" i="180"/>
  <c r="AH1516" i="180"/>
  <c r="AD567" i="180"/>
  <c r="W1152" i="180"/>
  <c r="K1405" i="180"/>
  <c r="AB1516" i="180"/>
  <c r="U712" i="180"/>
  <c r="AL764" i="180"/>
  <c r="S346" i="180"/>
  <c r="Z1624" i="180"/>
  <c r="Q896" i="180"/>
  <c r="AD1223" i="180"/>
  <c r="Z1660" i="180"/>
  <c r="AK408" i="180"/>
  <c r="AK1321" i="180"/>
  <c r="AD1662" i="180"/>
  <c r="I1186" i="180"/>
  <c r="AD822" i="180"/>
  <c r="AM1427" i="180"/>
  <c r="AM1396" i="180"/>
  <c r="AM1554" i="180"/>
  <c r="AJ1502" i="180"/>
  <c r="H1187" i="180"/>
  <c r="U309" i="180"/>
  <c r="AL1072" i="180"/>
  <c r="T895" i="180"/>
  <c r="S1188" i="180"/>
  <c r="M712" i="180"/>
  <c r="AK1162" i="180"/>
  <c r="AL439" i="180"/>
  <c r="H1078" i="180"/>
  <c r="AD641" i="180"/>
  <c r="AJ1728" i="180"/>
  <c r="AF602" i="180"/>
  <c r="AK853" i="180"/>
  <c r="L1007" i="180"/>
  <c r="AL762" i="180"/>
  <c r="AL361" i="180"/>
  <c r="AC1700" i="180"/>
  <c r="L1767" i="180"/>
  <c r="AA897" i="180"/>
  <c r="AM262" i="180"/>
  <c r="AM399" i="180"/>
  <c r="AM1392" i="180"/>
  <c r="AM963" i="180"/>
  <c r="AG1481" i="180"/>
  <c r="AK980" i="180"/>
  <c r="AJ1273" i="180"/>
  <c r="M1331" i="180"/>
  <c r="K1733" i="180"/>
  <c r="AL661" i="180"/>
  <c r="AL1015" i="180"/>
  <c r="J1369" i="180"/>
  <c r="AJ1607" i="180"/>
  <c r="H344" i="180"/>
  <c r="AK818" i="180"/>
  <c r="AB1659" i="180"/>
  <c r="AL815" i="180"/>
  <c r="T310" i="180"/>
  <c r="AJ1763" i="180"/>
  <c r="W713" i="180"/>
  <c r="AJ981" i="180"/>
  <c r="L493" i="180"/>
  <c r="X1006" i="180"/>
  <c r="O421" i="180"/>
  <c r="V1331" i="180"/>
  <c r="AM1489" i="180"/>
  <c r="AM804" i="180"/>
  <c r="AM1328" i="180"/>
  <c r="L1297" i="180"/>
  <c r="U1079" i="180"/>
  <c r="S531" i="180"/>
  <c r="S419" i="180"/>
  <c r="AC823" i="180"/>
  <c r="AF968" i="180"/>
  <c r="AF311" i="180"/>
  <c r="AJ1420" i="180"/>
  <c r="O1297" i="180"/>
  <c r="AJ1493" i="180"/>
  <c r="AE1624" i="180"/>
  <c r="AA456" i="180"/>
  <c r="AK1755" i="180"/>
  <c r="AA1152" i="180"/>
  <c r="AE1078" i="180"/>
  <c r="O712" i="180"/>
  <c r="AH419" i="180"/>
  <c r="X749" i="180"/>
  <c r="AL1538" i="180"/>
  <c r="Q750" i="180"/>
  <c r="AE642" i="180"/>
  <c r="AH1045" i="180"/>
  <c r="P567" i="180"/>
  <c r="AF1444" i="180"/>
  <c r="AM1711" i="180"/>
  <c r="AM370" i="180"/>
  <c r="AM1652" i="180"/>
  <c r="S1844" i="180"/>
  <c r="T493" i="180"/>
  <c r="X602" i="180"/>
  <c r="AL1075" i="180"/>
  <c r="AL1693" i="180"/>
  <c r="G787" i="180"/>
  <c r="AK483" i="180"/>
  <c r="U384" i="180"/>
  <c r="AK1512" i="180"/>
  <c r="V968" i="180"/>
  <c r="AL250" i="180"/>
  <c r="AA785" i="180"/>
  <c r="AJ1107" i="180"/>
  <c r="Z859" i="180"/>
  <c r="K1809" i="180"/>
  <c r="AL779" i="180"/>
  <c r="H568" i="180"/>
  <c r="R1698" i="180"/>
  <c r="AJ1617" i="180"/>
  <c r="AM1626" i="180"/>
  <c r="W640" i="180"/>
  <c r="Y1811" i="180"/>
  <c r="AM1740" i="180"/>
  <c r="AM1639" i="180"/>
  <c r="AM1355" i="180"/>
  <c r="Q860" i="180"/>
  <c r="AF1482" i="180"/>
  <c r="AG568" i="180"/>
  <c r="AK1745" i="180"/>
  <c r="AJ598" i="180"/>
  <c r="AL1766" i="180"/>
  <c r="AL1249" i="180"/>
  <c r="AL1279" i="180"/>
  <c r="AH1810" i="180"/>
  <c r="AK1648" i="180"/>
  <c r="AJ563" i="180"/>
  <c r="Y1043" i="180"/>
  <c r="AK1196" i="180"/>
  <c r="AL410" i="180"/>
  <c r="AL1268" i="180"/>
  <c r="AL471" i="180"/>
  <c r="AI385" i="180"/>
  <c r="O1811" i="180"/>
  <c r="R1116" i="180"/>
  <c r="AM434" i="180"/>
  <c r="AJ1435" i="180"/>
  <c r="O1555" i="180"/>
  <c r="AJ1165" i="180"/>
  <c r="AK1657" i="180"/>
  <c r="H1404" i="180"/>
  <c r="T1515" i="180"/>
  <c r="J385" i="180"/>
  <c r="AC1733" i="180"/>
  <c r="AL670" i="180"/>
  <c r="N1188" i="180"/>
  <c r="R311" i="180"/>
  <c r="AA1441" i="180"/>
  <c r="R677" i="180"/>
  <c r="Q788" i="180"/>
  <c r="Y605" i="180"/>
  <c r="AJ245" i="180"/>
  <c r="AM834" i="180"/>
  <c r="AM850" i="180"/>
  <c r="AM857" i="180"/>
  <c r="AK724" i="180"/>
  <c r="AL784" i="180"/>
  <c r="AJ416" i="180"/>
  <c r="AJ1564" i="180"/>
  <c r="AK403" i="180"/>
  <c r="X1295" i="180"/>
  <c r="Z1661" i="180"/>
  <c r="AK824" i="180"/>
  <c r="N1115" i="180"/>
  <c r="AK355" i="180"/>
  <c r="AL1710" i="180"/>
  <c r="AC1261" i="180"/>
  <c r="AL249" i="180"/>
  <c r="AJ1822" i="180"/>
  <c r="AJ468" i="180"/>
  <c r="V639" i="180"/>
  <c r="AJ1252" i="180"/>
  <c r="Y970" i="180"/>
  <c r="J861" i="180"/>
  <c r="AM1524" i="180"/>
  <c r="AM985" i="180"/>
  <c r="AM1576" i="180"/>
  <c r="AM1072" i="180"/>
  <c r="AJ653" i="180"/>
  <c r="J1333" i="180"/>
  <c r="W458" i="180"/>
  <c r="Y1368" i="180"/>
  <c r="X1660" i="180"/>
  <c r="H1843" i="180"/>
  <c r="AB1843" i="180"/>
  <c r="AJ616" i="180"/>
  <c r="AK1586" i="180"/>
  <c r="AK1548" i="180"/>
  <c r="AH1809" i="180"/>
  <c r="S785" i="180"/>
  <c r="AK515" i="180"/>
  <c r="AL698" i="180"/>
  <c r="AL441" i="180"/>
  <c r="AL1240" i="180"/>
  <c r="AF896" i="180"/>
  <c r="AK374" i="180"/>
  <c r="AA1554" i="180"/>
  <c r="Z532" i="180"/>
  <c r="AM751" i="180"/>
  <c r="AM1563" i="180"/>
  <c r="AM474" i="180"/>
  <c r="AM482" i="180"/>
  <c r="AM1550" i="180"/>
  <c r="P604" i="180"/>
  <c r="AD787" i="180"/>
  <c r="AL310" i="180"/>
  <c r="AJ904" i="180"/>
  <c r="AK1343" i="180"/>
  <c r="AJ1678" i="180"/>
  <c r="AJ786" i="180"/>
  <c r="AE896" i="180"/>
  <c r="P930" i="180"/>
  <c r="AJ885" i="180"/>
  <c r="AL1585" i="180"/>
  <c r="AL1837" i="180"/>
  <c r="W1659" i="180"/>
  <c r="AM903" i="180"/>
  <c r="AM1166" i="180"/>
  <c r="AM406" i="180"/>
  <c r="X1734" i="180"/>
  <c r="Q1333" i="180"/>
  <c r="G1295" i="180"/>
  <c r="M1115" i="180"/>
  <c r="AK1792" i="180"/>
  <c r="AJ454" i="180"/>
  <c r="AJ343" i="180"/>
  <c r="AI1042" i="180"/>
  <c r="AL1427" i="180"/>
  <c r="AL1440" i="180"/>
  <c r="R420" i="180"/>
  <c r="AJ1162" i="180"/>
  <c r="AJ1037" i="180"/>
  <c r="L385" i="180"/>
  <c r="AJ950" i="180"/>
  <c r="AB312" i="180"/>
  <c r="AM947" i="180"/>
  <c r="AM371" i="180"/>
  <c r="AM1181" i="180"/>
  <c r="AB420" i="180"/>
  <c r="R1078" i="180"/>
  <c r="T1333" i="180"/>
  <c r="AB309" i="180"/>
  <c r="X1555" i="180"/>
  <c r="AF529" i="180"/>
  <c r="S786" i="180"/>
  <c r="AC493" i="180"/>
  <c r="AK668" i="180"/>
  <c r="AJ358" i="180"/>
  <c r="I1331" i="180"/>
  <c r="AL1676" i="180"/>
  <c r="AG1516" i="180"/>
  <c r="AL613" i="180"/>
  <c r="V1008" i="180"/>
  <c r="G1224" i="180"/>
  <c r="AA787" i="180"/>
  <c r="AK1757" i="180"/>
  <c r="AF494" i="180"/>
  <c r="S387" i="180"/>
  <c r="AC1404" i="180"/>
  <c r="W715" i="180"/>
  <c r="AM1019" i="180"/>
  <c r="AM1538" i="180"/>
  <c r="AM1433" i="180"/>
  <c r="O385" i="180"/>
  <c r="AJ638" i="180"/>
  <c r="N967" i="180"/>
  <c r="AG1403" i="180"/>
  <c r="H640" i="180"/>
  <c r="Z1405" i="180"/>
  <c r="X1590" i="180"/>
  <c r="AK1645" i="180"/>
  <c r="AK616" i="180"/>
  <c r="AJ931" i="180"/>
  <c r="AL1583" i="180"/>
  <c r="AL430" i="180"/>
  <c r="AL927" i="180"/>
  <c r="AL1469" i="180"/>
  <c r="AL268" i="180"/>
  <c r="U1045" i="180"/>
  <c r="M348" i="180"/>
  <c r="AM942" i="180"/>
  <c r="AM1365" i="180"/>
  <c r="AL1645" i="180"/>
  <c r="AL1071" i="180"/>
  <c r="L1699" i="180"/>
  <c r="AD932" i="180"/>
  <c r="G1260" i="180"/>
  <c r="I420" i="180"/>
  <c r="U418" i="180"/>
  <c r="AK1075" i="180"/>
  <c r="AB1114" i="180"/>
  <c r="AJ1422" i="180"/>
  <c r="AK704" i="180"/>
  <c r="AL1754" i="180"/>
  <c r="AL520" i="180"/>
  <c r="AL766" i="180"/>
  <c r="N568" i="180"/>
  <c r="AJ769" i="180"/>
  <c r="AJ312" i="180"/>
  <c r="AM1096" i="180"/>
  <c r="AM1587" i="180"/>
  <c r="AL1537" i="180"/>
  <c r="AL596" i="180"/>
  <c r="AK1717" i="180"/>
  <c r="R1043" i="180"/>
  <c r="O1077" i="180"/>
  <c r="AG1734" i="180"/>
  <c r="AL581" i="180"/>
  <c r="U1152" i="180"/>
  <c r="Y309" i="180"/>
  <c r="AJ292" i="180"/>
  <c r="R1223" i="180"/>
  <c r="AF640" i="180"/>
  <c r="AF568" i="180"/>
  <c r="G1332" i="180"/>
  <c r="AK1573" i="180"/>
  <c r="K677" i="180"/>
  <c r="AJ559" i="180"/>
  <c r="AK1384" i="180"/>
  <c r="V1768" i="180"/>
  <c r="N605" i="180"/>
  <c r="L1261" i="180"/>
  <c r="O825" i="180"/>
  <c r="AM322" i="180"/>
  <c r="AM1288" i="180"/>
  <c r="AM566" i="180"/>
  <c r="W309" i="180"/>
  <c r="AJ1320" i="180"/>
  <c r="AK1581" i="180"/>
  <c r="M1515" i="180"/>
  <c r="AK1729" i="180"/>
  <c r="AJ550" i="180"/>
  <c r="AD1007" i="180"/>
  <c r="U968" i="180"/>
  <c r="O1261" i="180"/>
  <c r="AK575" i="180"/>
  <c r="R750" i="180"/>
  <c r="AJ1383" i="180"/>
  <c r="AC1843" i="180"/>
  <c r="AK525" i="180"/>
  <c r="AK1437" i="180"/>
  <c r="AL874" i="180"/>
  <c r="AI1044" i="180"/>
  <c r="AE604" i="180"/>
  <c r="U1186" i="180"/>
  <c r="AA716" i="180"/>
  <c r="AG1190" i="180"/>
  <c r="Q679" i="180"/>
  <c r="K1080" i="180"/>
  <c r="U1189" i="180"/>
  <c r="Z570" i="180"/>
  <c r="AA1046" i="180"/>
  <c r="N1445" i="180"/>
  <c r="AK773" i="180"/>
  <c r="AA969" i="180"/>
  <c r="AI715" i="180"/>
  <c r="V388" i="180"/>
  <c r="AE826" i="180"/>
  <c r="AC1263" i="180"/>
  <c r="AI1737" i="180"/>
  <c r="Q1847" i="180"/>
  <c r="AB679" i="180"/>
  <c r="Y1846" i="180"/>
  <c r="AK857" i="180"/>
  <c r="T826" i="180"/>
  <c r="N1263" i="180"/>
  <c r="Z1663" i="180"/>
  <c r="AK932" i="180"/>
  <c r="M1368" i="180"/>
  <c r="H680" i="180"/>
  <c r="Q1154" i="180"/>
  <c r="AH387" i="180"/>
  <c r="AA1262" i="180"/>
  <c r="X388" i="180"/>
  <c r="AH898" i="180"/>
  <c r="U1299" i="180"/>
  <c r="X1701" i="180"/>
  <c r="P347" i="180"/>
  <c r="AD1189" i="180"/>
  <c r="H606" i="180"/>
  <c r="AB1118" i="180"/>
  <c r="AI897" i="180"/>
  <c r="N1406" i="180"/>
  <c r="AH715" i="180"/>
  <c r="O388" i="180"/>
  <c r="G898" i="180"/>
  <c r="M1335" i="180"/>
  <c r="AJ1701" i="180"/>
  <c r="S1847" i="180"/>
  <c r="O532" i="180"/>
  <c r="U861" i="180"/>
  <c r="AJ820" i="180"/>
  <c r="I606" i="180"/>
  <c r="AC1118" i="180"/>
  <c r="AJ348" i="180"/>
  <c r="W897" i="180"/>
  <c r="AD421" i="180"/>
  <c r="AA497" i="180"/>
  <c r="K971" i="180"/>
  <c r="T1445" i="180"/>
  <c r="Y1700" i="180"/>
  <c r="R312" i="180"/>
  <c r="AD1846" i="180"/>
  <c r="AJ388" i="180"/>
  <c r="G862" i="180"/>
  <c r="V1263" i="180"/>
  <c r="H1701" i="180"/>
  <c r="Z1009" i="180"/>
  <c r="AH313" i="180"/>
  <c r="AK898" i="180"/>
  <c r="AG1299" i="180"/>
  <c r="J1737" i="180"/>
  <c r="U1847" i="180"/>
  <c r="J313" i="180"/>
  <c r="X789" i="180"/>
  <c r="AE1190" i="180"/>
  <c r="S1663" i="180"/>
  <c r="P1369" i="180"/>
  <c r="R309" i="180"/>
  <c r="AK1361" i="180"/>
  <c r="AF570" i="180"/>
  <c r="J1153" i="180"/>
  <c r="N1700" i="180"/>
  <c r="X1698" i="180"/>
  <c r="AK422" i="180"/>
  <c r="AD898" i="180"/>
  <c r="AB1335" i="180"/>
  <c r="AJ1771" i="180"/>
  <c r="S643" i="180"/>
  <c r="AD312" i="180"/>
  <c r="N1189" i="180"/>
  <c r="AL1510" i="180"/>
  <c r="S753" i="180"/>
  <c r="W753" i="180"/>
  <c r="W644" i="180"/>
  <c r="AH1848" i="180"/>
  <c r="W1848" i="180"/>
  <c r="AM1813" i="180"/>
  <c r="AC1813" i="180"/>
  <c r="G1772" i="180"/>
  <c r="U1738" i="180"/>
  <c r="K1738" i="180"/>
  <c r="S1702" i="180"/>
  <c r="I1702" i="180"/>
  <c r="K1664" i="180"/>
  <c r="S1664" i="180"/>
  <c r="AC1628" i="180"/>
  <c r="AK1628" i="180"/>
  <c r="N1594" i="180"/>
  <c r="L1558" i="180"/>
  <c r="N1520" i="180"/>
  <c r="AJ1520" i="180"/>
  <c r="AL1486" i="180"/>
  <c r="AB1486" i="180"/>
  <c r="K1446" i="180"/>
  <c r="AC1408" i="180"/>
  <c r="Q1408" i="180"/>
  <c r="AA1372" i="180"/>
  <c r="Y1336" i="180"/>
  <c r="AH1300" i="180"/>
  <c r="AJ1300" i="180"/>
  <c r="M1264" i="180"/>
  <c r="V1264" i="180"/>
  <c r="AE1228" i="180"/>
  <c r="J1191" i="180"/>
  <c r="R1191" i="180"/>
  <c r="AK460" i="180"/>
  <c r="S1010" i="180"/>
  <c r="S1592" i="180"/>
  <c r="R715" i="180"/>
  <c r="AA1043" i="180"/>
  <c r="N422" i="180"/>
  <c r="AM898" i="180"/>
  <c r="AM1371" i="180"/>
  <c r="AG1771" i="180"/>
  <c r="AN752" i="180"/>
  <c r="S1262" i="180"/>
  <c r="I969" i="180"/>
  <c r="P313" i="180"/>
  <c r="AD862" i="180"/>
  <c r="AK1299" i="180"/>
  <c r="M1737" i="180"/>
  <c r="AJ1324" i="180"/>
  <c r="Y1736" i="180"/>
  <c r="AK1358" i="180"/>
  <c r="AB349" i="180"/>
  <c r="AM862" i="180"/>
  <c r="O1847" i="180"/>
  <c r="L1298" i="180"/>
  <c r="Z1556" i="180"/>
  <c r="W1115" i="180"/>
  <c r="X680" i="180"/>
  <c r="Z1154" i="180"/>
  <c r="AJ1577" i="180"/>
  <c r="AC532" i="180"/>
  <c r="G1770" i="180"/>
  <c r="AN867" i="180"/>
  <c r="AN466" i="180"/>
  <c r="AN261" i="180"/>
  <c r="AN428" i="180"/>
  <c r="AN1597" i="180"/>
  <c r="AN1598" i="180"/>
  <c r="AN760" i="180"/>
  <c r="AN577" i="180"/>
  <c r="AN1162" i="180"/>
  <c r="AN1271" i="180"/>
  <c r="AN725" i="180"/>
  <c r="AN1710" i="180"/>
  <c r="AN361" i="180"/>
  <c r="AN726" i="180"/>
  <c r="AN1567" i="180"/>
  <c r="AN1274" i="180"/>
  <c r="AN655" i="180"/>
  <c r="AN1495" i="180"/>
  <c r="AN1603" i="180"/>
  <c r="AN1130" i="180"/>
  <c r="AN547" i="180"/>
  <c r="AN1423" i="180"/>
  <c r="AN731" i="180"/>
  <c r="AN696" i="180"/>
  <c r="AN1793" i="180"/>
  <c r="AN992" i="180"/>
  <c r="AN1209" i="180"/>
  <c r="AN589" i="180"/>
  <c r="AN1246" i="180"/>
  <c r="AN480" i="180"/>
  <c r="AN1796" i="180"/>
  <c r="AN1578" i="180"/>
  <c r="AN1470" i="180"/>
  <c r="AN629" i="180"/>
  <c r="AN812" i="180"/>
  <c r="AN1214" i="180"/>
  <c r="AN1434" i="180"/>
  <c r="AN1508" i="180"/>
  <c r="AN411" i="180"/>
  <c r="AN487" i="180"/>
  <c r="AN1435" i="180"/>
  <c r="AN889" i="180"/>
  <c r="AN634" i="180"/>
  <c r="AN1072" i="180"/>
  <c r="AN963" i="180"/>
  <c r="AN1364" i="180"/>
  <c r="AN1292" i="180"/>
  <c r="AN453" i="180"/>
  <c r="AN1148" i="180"/>
  <c r="AN1041" i="180"/>
  <c r="AN1330" i="180"/>
  <c r="AN1808" i="180"/>
  <c r="AN1733" i="180"/>
  <c r="AN1187" i="180"/>
  <c r="AN786" i="180"/>
  <c r="AN495" i="180"/>
  <c r="AN1044" i="180"/>
  <c r="AA348" i="180"/>
  <c r="AN1226" i="180"/>
  <c r="G1698" i="180"/>
  <c r="I1700" i="180"/>
  <c r="AM479" i="180"/>
  <c r="U1006" i="180"/>
  <c r="AL1804" i="180"/>
  <c r="AL1684" i="180"/>
  <c r="AL1210" i="180"/>
  <c r="AG749" i="180"/>
  <c r="AJ1391" i="180"/>
  <c r="AJ996" i="180"/>
  <c r="AJ1020" i="180"/>
  <c r="AL590" i="180"/>
  <c r="Y1625" i="180"/>
  <c r="Z604" i="180"/>
  <c r="W1332" i="180"/>
  <c r="AF1403" i="180"/>
  <c r="AD387" i="180"/>
  <c r="M1662" i="180"/>
  <c r="AA569" i="180"/>
  <c r="U1518" i="180"/>
  <c r="AG348" i="180"/>
  <c r="AM1835" i="180"/>
  <c r="AK650" i="180"/>
  <c r="AL728" i="180"/>
  <c r="AE1333" i="180"/>
  <c r="L495" i="180"/>
  <c r="R1368" i="180"/>
  <c r="AB457" i="180"/>
  <c r="AL302" i="180"/>
  <c r="H1405" i="180"/>
  <c r="O1042" i="180"/>
  <c r="AF1591" i="180"/>
  <c r="I1554" i="180"/>
  <c r="AJ1656" i="180"/>
  <c r="AL1367" i="180"/>
  <c r="AL1358" i="180"/>
  <c r="J569" i="180"/>
  <c r="AM1537" i="180"/>
  <c r="AM1323" i="180"/>
  <c r="AM1514" i="180"/>
  <c r="AJ796" i="180"/>
  <c r="AL252" i="180"/>
  <c r="J1698" i="180"/>
  <c r="AB1767" i="180"/>
  <c r="AJ703" i="180"/>
  <c r="AJ1715" i="180"/>
  <c r="AK1353" i="180"/>
  <c r="AL357" i="180"/>
  <c r="L310" i="180"/>
  <c r="AK926" i="180"/>
  <c r="J1077" i="180"/>
  <c r="AL1212" i="180"/>
  <c r="AL1127" i="180"/>
  <c r="AL1758" i="180"/>
  <c r="AL1257" i="180"/>
  <c r="AG1625" i="180"/>
  <c r="X1845" i="180"/>
  <c r="AL605" i="180"/>
  <c r="AM1491" i="180"/>
  <c r="AM696" i="180"/>
  <c r="AM1287" i="180"/>
  <c r="AM1294" i="180"/>
  <c r="AK397" i="180"/>
  <c r="P1590" i="180"/>
  <c r="AF1483" i="180"/>
  <c r="AJ979" i="180"/>
  <c r="AK1394" i="180"/>
  <c r="AJ1416" i="180"/>
  <c r="I458" i="180"/>
  <c r="M1591" i="180"/>
  <c r="AE1152" i="180"/>
  <c r="AJ1216" i="180"/>
  <c r="AE969" i="180"/>
  <c r="AJ1319" i="180"/>
  <c r="AA822" i="180"/>
  <c r="AK713" i="180"/>
  <c r="Q930" i="180"/>
  <c r="AM933" i="180"/>
  <c r="AM1380" i="180"/>
  <c r="AM1135" i="180"/>
  <c r="AM1545" i="180"/>
  <c r="AM1623" i="180"/>
  <c r="V529" i="180"/>
  <c r="AL1051" i="180"/>
  <c r="AA385" i="180"/>
  <c r="X1224" i="180"/>
  <c r="Q1223" i="180"/>
  <c r="P1224" i="180"/>
  <c r="AL1765" i="180"/>
  <c r="AL1246" i="180"/>
  <c r="AI1809" i="180"/>
  <c r="O347" i="180"/>
  <c r="AC1516" i="180"/>
  <c r="U1443" i="180"/>
  <c r="AB1404" i="180"/>
  <c r="AJ1102" i="180"/>
  <c r="AK1070" i="180"/>
  <c r="AK1796" i="180"/>
  <c r="AH1043" i="180"/>
  <c r="K348" i="180"/>
  <c r="S679" i="180"/>
  <c r="P751" i="180"/>
  <c r="AM945" i="180"/>
  <c r="AM1509" i="180"/>
  <c r="AM749" i="180"/>
  <c r="V457" i="180"/>
  <c r="I1260" i="180"/>
  <c r="AK1126" i="180"/>
  <c r="AK1599" i="180"/>
  <c r="H1768" i="180"/>
  <c r="AK1709" i="180"/>
  <c r="AK746" i="180"/>
  <c r="AL1799" i="180"/>
  <c r="AL765" i="180"/>
  <c r="H1767" i="180"/>
  <c r="AG786" i="180"/>
  <c r="AK429" i="180"/>
  <c r="U1767" i="180"/>
  <c r="I713" i="180"/>
  <c r="AK624" i="180"/>
  <c r="AK453" i="180"/>
  <c r="AL1793" i="180"/>
  <c r="AL1352" i="180"/>
  <c r="M1846" i="180"/>
  <c r="J459" i="180"/>
  <c r="AG1334" i="180"/>
  <c r="AC714" i="180"/>
  <c r="AM980" i="180"/>
  <c r="AM811" i="180"/>
  <c r="AM927" i="180"/>
  <c r="P494" i="180"/>
  <c r="N310" i="180"/>
  <c r="S1590" i="180"/>
  <c r="AK1764" i="180"/>
  <c r="J345" i="180"/>
  <c r="AL1287" i="180"/>
  <c r="AL381" i="180"/>
  <c r="AE1483" i="180"/>
  <c r="Y676" i="180"/>
  <c r="AK1036" i="180"/>
  <c r="AK1617" i="180"/>
  <c r="AK776" i="180"/>
  <c r="AJ1818" i="180"/>
  <c r="AA1553" i="180"/>
  <c r="AC1007" i="180"/>
  <c r="AJ1214" i="180"/>
  <c r="L1403" i="180"/>
  <c r="AA1187" i="180"/>
  <c r="AK1568" i="180"/>
  <c r="Q933" i="180"/>
  <c r="Z529" i="180"/>
  <c r="AM576" i="180"/>
  <c r="AM876" i="180"/>
  <c r="AM1357" i="180"/>
  <c r="AM415" i="180"/>
  <c r="R1152" i="180"/>
  <c r="AD1188" i="180"/>
  <c r="AB932" i="180"/>
  <c r="AK966" i="180"/>
  <c r="AK778" i="180"/>
  <c r="P1296" i="180"/>
  <c r="J311" i="180"/>
  <c r="AL832" i="180"/>
  <c r="Z1769" i="180"/>
  <c r="O1515" i="180"/>
  <c r="AF1296" i="180"/>
  <c r="AK465" i="180"/>
  <c r="H1555" i="180"/>
  <c r="AJ1524" i="180"/>
  <c r="AK259" i="180"/>
  <c r="AD1260" i="180"/>
  <c r="AK1675" i="180"/>
  <c r="AL851" i="180"/>
  <c r="AL1711" i="180"/>
  <c r="AA1518" i="180"/>
  <c r="AK449" i="180"/>
  <c r="AM1645" i="180"/>
  <c r="AM1071" i="180"/>
  <c r="AM1768" i="180"/>
  <c r="AJ1343" i="180"/>
  <c r="W894" i="180"/>
  <c r="J787" i="180"/>
  <c r="AK1800" i="180"/>
  <c r="Q1186" i="180"/>
  <c r="AJ1014" i="180"/>
  <c r="AK344" i="180"/>
  <c r="AK1167" i="180"/>
  <c r="AJ617" i="180"/>
  <c r="AJ782" i="180"/>
  <c r="Q1188" i="180"/>
  <c r="Y531" i="180"/>
  <c r="AK290" i="180"/>
  <c r="AK338" i="180"/>
  <c r="AD1077" i="180"/>
  <c r="U387" i="180"/>
  <c r="AM273" i="180"/>
  <c r="AM627" i="180"/>
  <c r="V1044" i="180"/>
  <c r="O1152" i="180"/>
  <c r="U1591" i="180"/>
  <c r="Z1044" i="180"/>
  <c r="I529" i="180"/>
  <c r="AK737" i="180"/>
  <c r="AE384" i="180"/>
  <c r="AI1553" i="180"/>
  <c r="AL485" i="180"/>
  <c r="AE1810" i="180"/>
  <c r="P1698" i="180"/>
  <c r="AK1138" i="180"/>
  <c r="AK1743" i="180"/>
  <c r="AK293" i="180"/>
  <c r="S1186" i="180"/>
  <c r="AL1383" i="180"/>
  <c r="AL1389" i="180"/>
  <c r="Q312" i="180"/>
  <c r="AI1767" i="180"/>
  <c r="AM625" i="180"/>
  <c r="AM1361" i="180"/>
  <c r="AM787" i="180"/>
  <c r="AK1724" i="180"/>
  <c r="AJ1745" i="180"/>
  <c r="AK375" i="180"/>
  <c r="AG1844" i="180"/>
  <c r="Y1481" i="180"/>
  <c r="AK1110" i="180"/>
  <c r="V1734" i="180"/>
  <c r="AK1341" i="180"/>
  <c r="AJ325" i="180"/>
  <c r="Y1079" i="180"/>
  <c r="AK1346" i="180"/>
  <c r="AK694" i="180"/>
  <c r="AJ1603" i="180"/>
  <c r="AK1591" i="180"/>
  <c r="V1810" i="180"/>
  <c r="AK1369" i="180"/>
  <c r="Z603" i="180"/>
  <c r="AJ1673" i="180"/>
  <c r="Y1262" i="180"/>
  <c r="L1517" i="180"/>
  <c r="U1080" i="180"/>
  <c r="T312" i="180"/>
  <c r="AG532" i="180"/>
  <c r="AM1091" i="180"/>
  <c r="AM1793" i="180"/>
  <c r="AM998" i="180"/>
  <c r="AM456" i="180"/>
  <c r="AK1650" i="180"/>
  <c r="W529" i="180"/>
  <c r="AJ1200" i="180"/>
  <c r="AJ1588" i="180"/>
  <c r="AD384" i="180"/>
  <c r="AK593" i="180"/>
  <c r="Z967" i="180"/>
  <c r="AL821" i="180"/>
  <c r="AD1079" i="180"/>
  <c r="AJ1237" i="180"/>
  <c r="AK539" i="180"/>
  <c r="AD786" i="180"/>
  <c r="AL1099" i="180"/>
  <c r="H1116" i="180"/>
  <c r="AL545" i="180"/>
  <c r="AE678" i="180"/>
  <c r="V1482" i="180"/>
  <c r="AJ409" i="180"/>
  <c r="AJ1567" i="180"/>
  <c r="G788" i="180"/>
  <c r="K1444" i="180"/>
  <c r="N1298" i="180"/>
  <c r="AM1196" i="180"/>
  <c r="AM405" i="180"/>
  <c r="AM671" i="180"/>
  <c r="AM1116" i="180"/>
  <c r="AJ1245" i="180"/>
  <c r="G1297" i="180"/>
  <c r="AL1530" i="180"/>
  <c r="M640" i="180"/>
  <c r="G1517" i="180"/>
  <c r="AA1403" i="180"/>
  <c r="AK1583" i="180"/>
  <c r="AJ1399" i="180"/>
  <c r="AF386" i="180"/>
  <c r="AK304" i="180"/>
  <c r="AK671" i="180"/>
  <c r="G713" i="180"/>
  <c r="AL852" i="180"/>
  <c r="AL449" i="180"/>
  <c r="U824" i="180"/>
  <c r="AK1419" i="180"/>
  <c r="Z715" i="180"/>
  <c r="AG1080" i="180"/>
  <c r="AM686" i="180"/>
  <c r="AM327" i="180"/>
  <c r="AM1285" i="180"/>
  <c r="AM306" i="180"/>
  <c r="AB1116" i="180"/>
  <c r="O896" i="180"/>
  <c r="AJ1357" i="180"/>
  <c r="G1482" i="180"/>
  <c r="V1296" i="180"/>
  <c r="U529" i="180"/>
  <c r="AK662" i="180"/>
  <c r="AL1531" i="180"/>
  <c r="AE1297" i="180"/>
  <c r="R858" i="180"/>
  <c r="AJ1477" i="180"/>
  <c r="AJ630" i="180"/>
  <c r="AB786" i="180"/>
  <c r="J859" i="180"/>
  <c r="AB1768" i="180"/>
  <c r="AC421" i="180"/>
  <c r="AM251" i="180"/>
  <c r="AM1348" i="180"/>
  <c r="AM1182" i="180"/>
  <c r="Y568" i="180"/>
  <c r="AD1187" i="180"/>
  <c r="S1116" i="180"/>
  <c r="AJ1561" i="180"/>
  <c r="AB1661" i="180"/>
  <c r="M1624" i="180"/>
  <c r="AJ1076" i="180"/>
  <c r="AD1150" i="180"/>
  <c r="AL1475" i="180"/>
  <c r="Z531" i="180"/>
  <c r="AJ296" i="180"/>
  <c r="AK675" i="180"/>
  <c r="AK873" i="180"/>
  <c r="AJ357" i="180"/>
  <c r="I1367" i="180"/>
  <c r="G1843" i="180"/>
  <c r="AL861" i="180"/>
  <c r="Y751" i="180"/>
  <c r="AM1311" i="180"/>
  <c r="AM1762" i="180"/>
  <c r="L1296" i="180"/>
  <c r="U1297" i="180"/>
  <c r="V640" i="180"/>
  <c r="AJ1591" i="180"/>
  <c r="AJ1699" i="180"/>
  <c r="AJ1038" i="180"/>
  <c r="AJ1606" i="180"/>
  <c r="AK1004" i="180"/>
  <c r="AK1323" i="180"/>
  <c r="L1589" i="180"/>
  <c r="AL953" i="180"/>
  <c r="AL467" i="180"/>
  <c r="AL1640" i="180"/>
  <c r="AL1747" i="180"/>
  <c r="X1044" i="180"/>
  <c r="V1443" i="180"/>
  <c r="AJ688" i="180"/>
  <c r="AJ455" i="180"/>
  <c r="AC861" i="180"/>
  <c r="Y459" i="180"/>
  <c r="J1189" i="180"/>
  <c r="AM361" i="180"/>
  <c r="AM1508" i="180"/>
  <c r="AM930" i="180"/>
  <c r="I786" i="180"/>
  <c r="S1768" i="180"/>
  <c r="N1733" i="180"/>
  <c r="AH566" i="180"/>
  <c r="AK1283" i="180"/>
  <c r="O1483" i="180"/>
  <c r="AK1086" i="180"/>
  <c r="H1659" i="180"/>
  <c r="AL1059" i="180"/>
  <c r="AL1511" i="180"/>
  <c r="AL504" i="180"/>
  <c r="AL263" i="180"/>
  <c r="AH1518" i="180"/>
  <c r="P385" i="180"/>
  <c r="K861" i="180"/>
  <c r="AM1125" i="180"/>
  <c r="AM557" i="180"/>
  <c r="AM1439" i="180"/>
  <c r="AL409" i="180"/>
  <c r="AL450" i="180"/>
  <c r="AB346" i="180"/>
  <c r="V1661" i="180"/>
  <c r="AL429" i="180"/>
  <c r="K1699" i="180"/>
  <c r="AK1574" i="180"/>
  <c r="AK1644" i="180"/>
  <c r="AK677" i="180"/>
  <c r="AK1188" i="180"/>
  <c r="AK997" i="180"/>
  <c r="AJ651" i="180"/>
  <c r="AK410" i="180"/>
  <c r="K1515" i="180"/>
  <c r="AL383" i="180"/>
  <c r="AA568" i="180"/>
  <c r="S861" i="180"/>
  <c r="S1698" i="180"/>
  <c r="L312" i="180"/>
  <c r="AM651" i="180"/>
  <c r="AM1791" i="180"/>
  <c r="AM1505" i="180"/>
  <c r="AL740" i="180"/>
  <c r="AC1150" i="180"/>
  <c r="AE823" i="180"/>
  <c r="AK487" i="180"/>
  <c r="J1589" i="180"/>
  <c r="AJ1834" i="180"/>
  <c r="AC345" i="180"/>
  <c r="AL993" i="180"/>
  <c r="AD1483" i="180"/>
  <c r="T1481" i="180"/>
  <c r="AJ707" i="180"/>
  <c r="AH969" i="180"/>
  <c r="U458" i="180"/>
  <c r="AD678" i="180"/>
  <c r="AK1203" i="180"/>
  <c r="U531" i="180"/>
  <c r="P456" i="180"/>
  <c r="K1259" i="180"/>
  <c r="AJ1170" i="180"/>
  <c r="M1189" i="180"/>
  <c r="AK332" i="180"/>
  <c r="AE1262" i="180"/>
  <c r="AM1675" i="180"/>
  <c r="AM587" i="180"/>
  <c r="AM1660" i="180"/>
  <c r="AE1006" i="180"/>
  <c r="AJ1472" i="180"/>
  <c r="AG457" i="180"/>
  <c r="AJ1657" i="180"/>
  <c r="AL435" i="180"/>
  <c r="K1625" i="180"/>
  <c r="AB1297" i="180"/>
  <c r="S895" i="180"/>
  <c r="AK1530" i="180"/>
  <c r="AK554" i="180"/>
  <c r="Q1441" i="180"/>
  <c r="AL846" i="180"/>
  <c r="M1079" i="180"/>
  <c r="X1225" i="180"/>
  <c r="T930" i="180"/>
  <c r="X1190" i="180"/>
  <c r="M1663" i="180"/>
  <c r="AK1715" i="180"/>
  <c r="L459" i="180"/>
  <c r="T1662" i="180"/>
  <c r="O606" i="180"/>
  <c r="AJ1046" i="180"/>
  <c r="V1769" i="180"/>
  <c r="AF712" i="180"/>
  <c r="T388" i="180"/>
  <c r="U862" i="180"/>
  <c r="AM1299" i="180"/>
  <c r="AH1771" i="180"/>
  <c r="G1847" i="180"/>
  <c r="U1484" i="180"/>
  <c r="AG313" i="180"/>
  <c r="L826" i="180"/>
  <c r="J1263" i="180"/>
  <c r="W1701" i="180"/>
  <c r="V1812" i="180"/>
  <c r="N1626" i="180"/>
  <c r="Q716" i="180"/>
  <c r="I1154" i="180"/>
  <c r="AK1397" i="180"/>
  <c r="N388" i="180"/>
  <c r="Y898" i="180"/>
  <c r="AF1299" i="180"/>
  <c r="AI1701" i="180"/>
  <c r="T1812" i="180"/>
  <c r="AJ1131" i="180"/>
  <c r="AH310" i="180"/>
  <c r="Q680" i="180"/>
  <c r="R1154" i="180"/>
  <c r="K312" i="180"/>
  <c r="Z933" i="180"/>
  <c r="P422" i="180"/>
  <c r="AJ934" i="180"/>
  <c r="W1335" i="180"/>
  <c r="H1737" i="180"/>
  <c r="AC1847" i="180"/>
  <c r="J1443" i="180"/>
  <c r="AJ1417" i="180"/>
  <c r="R680" i="180"/>
  <c r="S1154" i="180"/>
  <c r="AJ626" i="180"/>
  <c r="AH312" i="180"/>
  <c r="V642" i="180"/>
  <c r="V533" i="180"/>
  <c r="J1010" i="180"/>
  <c r="AD1445" i="180"/>
  <c r="AE1298" i="180"/>
  <c r="AC894" i="180"/>
  <c r="Q1045" i="180"/>
  <c r="AA422" i="180"/>
  <c r="Q898" i="180"/>
  <c r="O1299" i="180"/>
  <c r="R1701" i="180"/>
  <c r="Z1812" i="180"/>
  <c r="M496" i="180"/>
  <c r="Z1153" i="180"/>
  <c r="O349" i="180"/>
  <c r="I898" i="180"/>
  <c r="O1335" i="180"/>
  <c r="O1771" i="180"/>
  <c r="AE1847" i="180"/>
  <c r="Z1406" i="180"/>
  <c r="W1117" i="180"/>
  <c r="AB313" i="180"/>
  <c r="M826" i="180"/>
  <c r="U1227" i="180"/>
  <c r="K1663" i="180"/>
  <c r="AE1811" i="180"/>
  <c r="AH606" i="180"/>
  <c r="AJ1081" i="180"/>
  <c r="AH1519" i="180"/>
  <c r="AC679" i="180"/>
  <c r="AJ1226" i="180"/>
  <c r="O1444" i="180"/>
  <c r="Q460" i="180"/>
  <c r="T934" i="180"/>
  <c r="G1771" i="180"/>
  <c r="T752" i="180"/>
  <c r="AJ1462" i="180"/>
  <c r="X605" i="180"/>
  <c r="AK440" i="180"/>
  <c r="J753" i="180"/>
  <c r="AD644" i="180"/>
  <c r="AH644" i="180"/>
  <c r="N1848" i="180"/>
  <c r="AJ1848" i="180"/>
  <c r="S1813" i="180"/>
  <c r="I1813" i="180"/>
  <c r="Z1772" i="180"/>
  <c r="AN1738" i="180"/>
  <c r="AD1738" i="180"/>
  <c r="AL1702" i="180"/>
  <c r="AB1702" i="180"/>
  <c r="AD1664" i="180"/>
  <c r="AL1664" i="180"/>
  <c r="I1628" i="180"/>
  <c r="Q1628" i="180"/>
  <c r="AG1594" i="180"/>
  <c r="AE1558" i="180"/>
  <c r="AG1520" i="180"/>
  <c r="R1486" i="180"/>
  <c r="H1486" i="180"/>
  <c r="AD1446" i="180"/>
  <c r="S1446" i="180"/>
  <c r="I1408" i="180"/>
  <c r="AJ1408" i="180"/>
  <c r="G1372" i="180"/>
  <c r="AI1336" i="180"/>
  <c r="X1336" i="180"/>
  <c r="N1300" i="180"/>
  <c r="W1300" i="180"/>
  <c r="AF1264" i="180"/>
  <c r="Q1264" i="180"/>
  <c r="K1228" i="180"/>
  <c r="S1228" i="180"/>
  <c r="AC1191" i="180"/>
  <c r="AK1191" i="180"/>
  <c r="I460" i="180"/>
  <c r="U1046" i="180"/>
  <c r="AB1117" i="180"/>
  <c r="AJ1172" i="180"/>
  <c r="P460" i="180"/>
  <c r="AE898" i="180"/>
  <c r="K1371" i="180"/>
  <c r="AJ752" i="180"/>
  <c r="AL715" i="180"/>
  <c r="AF1700" i="180"/>
  <c r="H349" i="180"/>
  <c r="T898" i="180"/>
  <c r="AB1299" i="180"/>
  <c r="R1771" i="180"/>
  <c r="W1151" i="180"/>
  <c r="I1226" i="180"/>
  <c r="AE388" i="180"/>
  <c r="K862" i="180"/>
  <c r="AD1335" i="180"/>
  <c r="AB1771" i="180"/>
  <c r="Y1847" i="180"/>
  <c r="U825" i="180"/>
  <c r="T1080" i="180"/>
  <c r="AK1225" i="180"/>
  <c r="AH716" i="180"/>
  <c r="M1190" i="180"/>
  <c r="AL642" i="180"/>
  <c r="AI1077" i="180"/>
  <c r="AN355" i="180"/>
  <c r="AN1670" i="180"/>
  <c r="AN273" i="180"/>
  <c r="AN1305" i="180"/>
  <c r="AN1233" i="180"/>
  <c r="AN832" i="180"/>
  <c r="AN1634" i="180"/>
  <c r="AN1234" i="180"/>
  <c r="AN1161" i="180"/>
  <c r="AN432" i="180"/>
  <c r="AN1380" i="180"/>
  <c r="AN543" i="180"/>
  <c r="AN1237" i="180"/>
  <c r="AN1676" i="180"/>
  <c r="AN363" i="180"/>
  <c r="AN1202" i="180"/>
  <c r="AN765" i="180"/>
  <c r="AN986" i="180"/>
  <c r="AN1203" i="180"/>
  <c r="AN1167" i="180"/>
  <c r="AN730" i="180"/>
  <c r="AN1715" i="180"/>
  <c r="AN1024" i="180"/>
  <c r="AN1424" i="180"/>
  <c r="AN1643" i="180"/>
  <c r="AN990" i="180"/>
  <c r="AN403" i="180"/>
  <c r="AN880" i="180"/>
  <c r="AN552" i="180"/>
  <c r="AN553" i="180"/>
  <c r="AN1502" i="180"/>
  <c r="AN1685" i="180"/>
  <c r="AN1647" i="180"/>
  <c r="AN482" i="180"/>
  <c r="AN1067" i="180"/>
  <c r="AN1141" i="180"/>
  <c r="AN337" i="180"/>
  <c r="AN521" i="180"/>
  <c r="AN887" i="180"/>
  <c r="AN1107" i="180"/>
  <c r="AN852" i="180"/>
  <c r="AN1144" i="180"/>
  <c r="AN524" i="180"/>
  <c r="AN707" i="180"/>
  <c r="AN1219" i="180"/>
  <c r="AN1764" i="180"/>
  <c r="AN1478" i="180"/>
  <c r="AN1257" i="180"/>
  <c r="AN1401" i="180"/>
  <c r="AN344" i="180"/>
  <c r="AN528" i="180"/>
  <c r="AN1441" i="180"/>
  <c r="AN1844" i="180"/>
  <c r="AN1809" i="180"/>
  <c r="AN678" i="180"/>
  <c r="AH348" i="180"/>
  <c r="AN751" i="180"/>
  <c r="AF348" i="180"/>
  <c r="G532" i="180"/>
  <c r="AF1846" i="180"/>
  <c r="AM727" i="180"/>
  <c r="AM1575" i="180"/>
  <c r="AM523" i="180"/>
  <c r="AM1225" i="180"/>
  <c r="AJ1249" i="180"/>
  <c r="AD346" i="180"/>
  <c r="AL556" i="180"/>
  <c r="AL978" i="180"/>
  <c r="AB713" i="180"/>
  <c r="AJ1437" i="180"/>
  <c r="AJ660" i="180"/>
  <c r="AK950" i="180"/>
  <c r="AL525" i="180"/>
  <c r="Z750" i="180"/>
  <c r="AL1328" i="180"/>
  <c r="AL758" i="180"/>
  <c r="L824" i="180"/>
  <c r="AG1225" i="180"/>
  <c r="AJ1098" i="180"/>
  <c r="AD933" i="180"/>
  <c r="K1811" i="180"/>
  <c r="G1117" i="180"/>
  <c r="Q861" i="180"/>
  <c r="AM369" i="180"/>
  <c r="Z384" i="180"/>
  <c r="AL1755" i="180"/>
  <c r="Z1369" i="180"/>
  <c r="AG495" i="180"/>
  <c r="AG1260" i="180"/>
  <c r="V604" i="180"/>
  <c r="AK851" i="180"/>
  <c r="M1734" i="180"/>
  <c r="AJ1596" i="180"/>
  <c r="AL1332" i="180"/>
  <c r="Z311" i="180"/>
  <c r="M1845" i="180"/>
  <c r="AJ1707" i="180"/>
  <c r="M894" i="180"/>
  <c r="AL1841" i="180"/>
  <c r="AL1133" i="180"/>
  <c r="AJ845" i="180"/>
  <c r="N1080" i="180"/>
  <c r="AK1661" i="180"/>
  <c r="AM725" i="180"/>
  <c r="AM1315" i="180"/>
  <c r="AM594" i="180"/>
  <c r="AM1515" i="180"/>
  <c r="AK251" i="180"/>
  <c r="AL1094" i="180"/>
  <c r="AK1279" i="180"/>
  <c r="AJ257" i="180"/>
  <c r="AJ1239" i="180"/>
  <c r="AJ696" i="180"/>
  <c r="Z640" i="180"/>
  <c r="AC1187" i="180"/>
  <c r="J1043" i="180"/>
  <c r="AA1259" i="180"/>
  <c r="AK1843" i="180"/>
  <c r="AK1840" i="180"/>
  <c r="U1404" i="180"/>
  <c r="W1295" i="180"/>
  <c r="X1080" i="180"/>
  <c r="H1188" i="180"/>
  <c r="AM990" i="180"/>
  <c r="AK402" i="180"/>
  <c r="U1660" i="180"/>
  <c r="AK278" i="180"/>
  <c r="AJ1619" i="180"/>
  <c r="K1441" i="180"/>
  <c r="AK476" i="180"/>
  <c r="Y529" i="180"/>
  <c r="AB1333" i="180"/>
  <c r="AA1333" i="180"/>
  <c r="T1625" i="180"/>
  <c r="V1844" i="180"/>
  <c r="AK1062" i="180"/>
  <c r="L494" i="180"/>
  <c r="Z566" i="180"/>
  <c r="AB1769" i="180"/>
  <c r="H1334" i="180"/>
  <c r="AM851" i="180"/>
  <c r="AM676" i="180"/>
  <c r="AH385" i="180"/>
  <c r="AK806" i="180"/>
  <c r="AL1422" i="180"/>
  <c r="AL1274" i="180"/>
  <c r="AK1296" i="180"/>
  <c r="O1697" i="180"/>
  <c r="Q1697" i="180"/>
  <c r="AK880" i="180"/>
  <c r="AL853" i="180"/>
  <c r="R495" i="180"/>
  <c r="AJ1340" i="180"/>
  <c r="AK361" i="180"/>
  <c r="AK1185" i="180"/>
  <c r="AG1043" i="180"/>
  <c r="AC530" i="180"/>
  <c r="AB788" i="180"/>
  <c r="AM1153" i="180"/>
  <c r="AJ699" i="180"/>
  <c r="AM880" i="180"/>
  <c r="AJ1674" i="180"/>
  <c r="I1114" i="180"/>
  <c r="AF1768" i="180"/>
  <c r="AK1817" i="180"/>
  <c r="AI418" i="180"/>
  <c r="AK1820" i="180"/>
  <c r="AL1513" i="180"/>
  <c r="AL480" i="180"/>
  <c r="S1259" i="180"/>
  <c r="G420" i="180"/>
  <c r="L786" i="180"/>
  <c r="AL1405" i="180"/>
  <c r="AJ1059" i="180"/>
  <c r="AK295" i="180"/>
  <c r="Q345" i="180"/>
  <c r="AK413" i="180"/>
  <c r="AL1178" i="180"/>
  <c r="AL1216" i="180"/>
  <c r="M1009" i="180"/>
  <c r="H1736" i="180"/>
  <c r="O1223" i="180"/>
  <c r="AM1671" i="180"/>
  <c r="AM1497" i="180"/>
  <c r="AM883" i="180"/>
  <c r="AM1764" i="180"/>
  <c r="W860" i="180"/>
  <c r="Y604" i="180"/>
  <c r="U678" i="180"/>
  <c r="AD1043" i="180"/>
  <c r="AK1539" i="180"/>
  <c r="AA1186" i="180"/>
  <c r="AE1809" i="180"/>
  <c r="AL456" i="180"/>
  <c r="AK1071" i="180"/>
  <c r="AL1797" i="180"/>
  <c r="AK1625" i="180"/>
  <c r="Z1151" i="180"/>
  <c r="AK322" i="180"/>
  <c r="AJ1050" i="180"/>
  <c r="S1482" i="180"/>
  <c r="AJ247" i="180"/>
  <c r="X567" i="180"/>
  <c r="AK1201" i="180"/>
  <c r="R1843" i="180"/>
  <c r="K532" i="180"/>
  <c r="X1334" i="180"/>
  <c r="AM569" i="180"/>
  <c r="AM1528" i="180"/>
  <c r="AL1057" i="180"/>
  <c r="AL614" i="180"/>
  <c r="I1405" i="180"/>
  <c r="Y677" i="180"/>
  <c r="AJ1295" i="180"/>
  <c r="X1008" i="180"/>
  <c r="N860" i="180"/>
  <c r="AL1749" i="180"/>
  <c r="AJ1685" i="180"/>
  <c r="M1042" i="180"/>
  <c r="U967" i="180"/>
  <c r="W1810" i="180"/>
  <c r="AK1400" i="180"/>
  <c r="S1332" i="180"/>
  <c r="P825" i="180"/>
  <c r="N788" i="180"/>
  <c r="K1845" i="180"/>
  <c r="AM852" i="180"/>
  <c r="AJ840" i="180"/>
  <c r="AK303" i="180"/>
  <c r="AK1186" i="180"/>
  <c r="AK762" i="180"/>
  <c r="AE787" i="180"/>
  <c r="AB1043" i="180"/>
  <c r="AJ837" i="180"/>
  <c r="AJ1797" i="180"/>
  <c r="AL1612" i="180"/>
  <c r="AB1844" i="180"/>
  <c r="AI967" i="180"/>
  <c r="V859" i="180"/>
  <c r="AJ489" i="180"/>
  <c r="AF678" i="180"/>
  <c r="I1844" i="180"/>
  <c r="AK1282" i="180"/>
  <c r="K1042" i="180"/>
  <c r="AI1625" i="180"/>
  <c r="W933" i="180"/>
  <c r="W788" i="180"/>
  <c r="AM795" i="180"/>
  <c r="AM591" i="180"/>
  <c r="O1443" i="180"/>
  <c r="N1769" i="180"/>
  <c r="AJ1187" i="180"/>
  <c r="AJ398" i="180"/>
  <c r="X1296" i="180"/>
  <c r="AJ1750" i="180"/>
  <c r="K1403" i="180"/>
  <c r="AK540" i="180"/>
  <c r="AK1637" i="180"/>
  <c r="AJ1548" i="180"/>
  <c r="AL481" i="180"/>
  <c r="AL633" i="180"/>
  <c r="AL1568" i="180"/>
  <c r="X825" i="180"/>
  <c r="AM1704" i="180"/>
  <c r="AM288" i="180"/>
  <c r="AM663" i="180"/>
  <c r="AM706" i="180"/>
  <c r="AM495" i="180"/>
  <c r="AE1516" i="180"/>
  <c r="AK1329" i="180"/>
  <c r="AK943" i="180"/>
  <c r="AK1395" i="180"/>
  <c r="AJ1743" i="180"/>
  <c r="AC858" i="180"/>
  <c r="AK1598" i="180"/>
  <c r="AL658" i="180"/>
  <c r="H1625" i="180"/>
  <c r="P860" i="180"/>
  <c r="AJ1757" i="180"/>
  <c r="M1697" i="180"/>
  <c r="J1845" i="180"/>
  <c r="AL733" i="180"/>
  <c r="H1845" i="180"/>
  <c r="Q822" i="180"/>
  <c r="U1662" i="180"/>
  <c r="AL1518" i="180"/>
  <c r="AI861" i="180"/>
  <c r="P1080" i="180"/>
  <c r="AM1458" i="180"/>
  <c r="AM807" i="180"/>
  <c r="AM309" i="180"/>
  <c r="Z309" i="180"/>
  <c r="Z1223" i="180"/>
  <c r="K418" i="180"/>
  <c r="AG418" i="180"/>
  <c r="K1078" i="180"/>
  <c r="G1589" i="180"/>
  <c r="AH1008" i="180"/>
  <c r="AH531" i="180"/>
  <c r="AK1362" i="180"/>
  <c r="AJ437" i="180"/>
  <c r="AL1087" i="180"/>
  <c r="AL1502" i="180"/>
  <c r="X969" i="180"/>
  <c r="AL932" i="180"/>
  <c r="O787" i="180"/>
  <c r="K1367" i="180"/>
  <c r="Q1298" i="180"/>
  <c r="O1770" i="180"/>
  <c r="AM1706" i="180"/>
  <c r="AM436" i="180"/>
  <c r="AM1803" i="180"/>
  <c r="V1261" i="180"/>
  <c r="P1368" i="180"/>
  <c r="W1333" i="180"/>
  <c r="AL329" i="180"/>
  <c r="AL804" i="180"/>
  <c r="AL394" i="180"/>
  <c r="AJ396" i="180"/>
  <c r="AK1533" i="180"/>
  <c r="P311" i="180"/>
  <c r="AG1767" i="180"/>
  <c r="AK1696" i="180"/>
  <c r="AK1609" i="180"/>
  <c r="R457" i="180"/>
  <c r="AL1478" i="180"/>
  <c r="AL1340" i="180"/>
  <c r="Q1115" i="180"/>
  <c r="W457" i="180"/>
  <c r="AG1226" i="180"/>
  <c r="G1484" i="180"/>
  <c r="AK340" i="180"/>
  <c r="AM614" i="180"/>
  <c r="AM949" i="180"/>
  <c r="AM1393" i="180"/>
  <c r="AM343" i="180"/>
  <c r="AL1783" i="180"/>
  <c r="AL1272" i="180"/>
  <c r="L1150" i="180"/>
  <c r="AK782" i="180"/>
  <c r="AF859" i="180"/>
  <c r="AK319" i="180"/>
  <c r="AL992" i="180"/>
  <c r="O1369" i="180"/>
  <c r="AK356" i="180"/>
  <c r="AK1808" i="180"/>
  <c r="M1698" i="180"/>
  <c r="AJ1414" i="180"/>
  <c r="Q897" i="180"/>
  <c r="AM1269" i="180"/>
  <c r="AM1422" i="180"/>
  <c r="AM665" i="180"/>
  <c r="AE1079" i="180"/>
  <c r="AE386" i="180"/>
  <c r="K1810" i="180"/>
  <c r="Y1150" i="180"/>
  <c r="W1590" i="180"/>
  <c r="S494" i="180"/>
  <c r="AK1641" i="180"/>
  <c r="Z418" i="180"/>
  <c r="AK1325" i="180"/>
  <c r="AJ467" i="180"/>
  <c r="AJ1248" i="180"/>
  <c r="M932" i="180"/>
  <c r="AJ1135" i="180"/>
  <c r="S1042" i="180"/>
  <c r="K1660" i="180"/>
  <c r="AB1224" i="180"/>
  <c r="U1589" i="180"/>
  <c r="AK703" i="180"/>
  <c r="AJ1350" i="180"/>
  <c r="AK904" i="180"/>
  <c r="AJ1505" i="180"/>
  <c r="AC1334" i="180"/>
  <c r="AM279" i="180"/>
  <c r="AM546" i="180"/>
  <c r="AM994" i="180"/>
  <c r="T604" i="180"/>
  <c r="L896" i="180"/>
  <c r="M1259" i="180"/>
  <c r="N714" i="180"/>
  <c r="O714" i="180"/>
  <c r="R1443" i="180"/>
  <c r="H385" i="180"/>
  <c r="AJ452" i="180"/>
  <c r="AJ1235" i="180"/>
  <c r="T385" i="180"/>
  <c r="AK1238" i="180"/>
  <c r="AL1577" i="180"/>
  <c r="G1809" i="180"/>
  <c r="Z1008" i="180"/>
  <c r="AF1261" i="180"/>
  <c r="P1808" i="180"/>
  <c r="AM1370" i="180"/>
  <c r="AK1834" i="180"/>
  <c r="AM970" i="180"/>
  <c r="N1592" i="180"/>
  <c r="AM836" i="180"/>
  <c r="AM952" i="180"/>
  <c r="AM494" i="180"/>
  <c r="AJ1672" i="180"/>
  <c r="AE345" i="180"/>
  <c r="AF1367" i="180"/>
  <c r="AK1096" i="180"/>
  <c r="AJ631" i="180"/>
  <c r="AJ1341" i="180"/>
  <c r="H1367" i="180"/>
  <c r="AL836" i="180"/>
  <c r="X385" i="180"/>
  <c r="H386" i="180"/>
  <c r="AK884" i="180"/>
  <c r="AK984" i="180"/>
  <c r="Z676" i="180"/>
  <c r="AL385" i="180"/>
  <c r="AL1173" i="180"/>
  <c r="AL476" i="180"/>
  <c r="AL1167" i="180"/>
  <c r="AL621" i="180"/>
  <c r="AD859" i="180"/>
  <c r="AI1334" i="180"/>
  <c r="AM1343" i="180"/>
  <c r="AM1250" i="180"/>
  <c r="AM1076" i="180"/>
  <c r="AL1552" i="180"/>
  <c r="S1223" i="180"/>
  <c r="AJ587" i="180"/>
  <c r="AJ819" i="180"/>
  <c r="I1042" i="180"/>
  <c r="H1660" i="180"/>
  <c r="O1844" i="180"/>
  <c r="AA896" i="180"/>
  <c r="O1333" i="180"/>
  <c r="R419" i="180"/>
  <c r="Q858" i="180"/>
  <c r="H1331" i="180"/>
  <c r="AJ474" i="180"/>
  <c r="AE530" i="180"/>
  <c r="Z1589" i="180"/>
  <c r="AL1039" i="180"/>
  <c r="I568" i="180"/>
  <c r="Q1405" i="180"/>
  <c r="AB1298" i="180"/>
  <c r="AA861" i="180"/>
  <c r="AM541" i="180"/>
  <c r="AM913" i="180"/>
  <c r="AM1472" i="180"/>
  <c r="AL566" i="180"/>
  <c r="AJ1639" i="180"/>
  <c r="Q895" i="180"/>
  <c r="AK1473" i="180"/>
  <c r="Y418" i="180"/>
  <c r="AK1276" i="180"/>
  <c r="AL1180" i="180"/>
  <c r="AF1735" i="180"/>
  <c r="AK1051" i="180"/>
  <c r="Z1553" i="180"/>
  <c r="AK1526" i="180"/>
  <c r="AL1304" i="180"/>
  <c r="N1369" i="180"/>
  <c r="Q1008" i="180"/>
  <c r="K932" i="180"/>
  <c r="AC1735" i="180"/>
  <c r="I1007" i="180"/>
  <c r="AI568" i="180"/>
  <c r="W1808" i="180"/>
  <c r="AA421" i="180"/>
  <c r="K1626" i="180"/>
  <c r="T532" i="180"/>
  <c r="R1700" i="180"/>
  <c r="AM617" i="180"/>
  <c r="AM992" i="180"/>
  <c r="AM705" i="180"/>
  <c r="AM713" i="180"/>
  <c r="AK1500" i="180"/>
  <c r="AB1590" i="180"/>
  <c r="AJ1392" i="180"/>
  <c r="AJ1713" i="180"/>
  <c r="AK783" i="180"/>
  <c r="AK913" i="180"/>
  <c r="N1661" i="180"/>
  <c r="U1224" i="180"/>
  <c r="Y968" i="180"/>
  <c r="I1767" i="180"/>
  <c r="AJ1257" i="180"/>
  <c r="AF1589" i="180"/>
  <c r="AK1741" i="180"/>
  <c r="AL818" i="180"/>
  <c r="AL1800" i="180"/>
  <c r="AA1591" i="180"/>
  <c r="H1006" i="180"/>
  <c r="I789" i="180"/>
  <c r="AI1227" i="180"/>
  <c r="W1663" i="180"/>
  <c r="AB1846" i="180"/>
  <c r="AK649" i="180"/>
  <c r="X606" i="180"/>
  <c r="AN1081" i="180"/>
  <c r="AA1556" i="180"/>
  <c r="H1518" i="180"/>
  <c r="Y422" i="180"/>
  <c r="AH934" i="180"/>
  <c r="K1299" i="180"/>
  <c r="AD1771" i="180"/>
  <c r="AC643" i="180"/>
  <c r="AG1626" i="180"/>
  <c r="N679" i="180"/>
  <c r="P349" i="180"/>
  <c r="AG898" i="180"/>
  <c r="T1299" i="180"/>
  <c r="AH1701" i="180"/>
  <c r="M1812" i="180"/>
  <c r="P1189" i="180"/>
  <c r="AJ1444" i="180"/>
  <c r="AC716" i="180"/>
  <c r="AI1190" i="180"/>
  <c r="AG1627" i="180"/>
  <c r="M824" i="180"/>
  <c r="H970" i="180"/>
  <c r="AI422" i="180"/>
  <c r="AG934" i="180"/>
  <c r="V1335" i="180"/>
  <c r="G1737" i="180"/>
  <c r="N1812" i="180"/>
  <c r="R1592" i="180"/>
  <c r="AL1639" i="180"/>
  <c r="I680" i="180"/>
  <c r="J1154" i="180"/>
  <c r="AH1627" i="180"/>
  <c r="W421" i="180"/>
  <c r="X1226" i="180"/>
  <c r="T422" i="180"/>
  <c r="AB934" i="180"/>
  <c r="AI1371" i="180"/>
  <c r="R1737" i="180"/>
  <c r="AM643" i="180"/>
  <c r="O748" i="180"/>
  <c r="I531" i="180"/>
  <c r="J680" i="180"/>
  <c r="K1154" i="180"/>
  <c r="AL1009" i="180"/>
  <c r="AK533" i="180"/>
  <c r="K1046" i="180"/>
  <c r="V825" i="180"/>
  <c r="V749" i="180"/>
  <c r="P1700" i="180"/>
  <c r="AE422" i="180"/>
  <c r="AB898" i="180"/>
  <c r="X1299" i="180"/>
  <c r="AC1737" i="180"/>
  <c r="AJ1812" i="180"/>
  <c r="AD1811" i="180"/>
  <c r="H388" i="180"/>
  <c r="G1335" i="180"/>
  <c r="X1771" i="180"/>
  <c r="AN643" i="180"/>
  <c r="O933" i="180"/>
  <c r="W1698" i="180"/>
  <c r="V349" i="180"/>
  <c r="Z826" i="180"/>
  <c r="W1263" i="180"/>
  <c r="I1701" i="180"/>
  <c r="G1406" i="180"/>
  <c r="U1700" i="180"/>
  <c r="AE1008" i="180"/>
  <c r="K606" i="180"/>
  <c r="AB1081" i="180"/>
  <c r="X1519" i="180"/>
  <c r="AJ1354" i="180"/>
  <c r="T788" i="180"/>
  <c r="AB460" i="180"/>
  <c r="L934" i="180"/>
  <c r="J1371" i="180"/>
  <c r="P752" i="180"/>
  <c r="Y712" i="180"/>
  <c r="AJ721" i="180"/>
  <c r="AL908" i="180"/>
  <c r="AL753" i="180"/>
  <c r="S644" i="180"/>
  <c r="AG1848" i="180"/>
  <c r="AL1813" i="180"/>
  <c r="AB1813" i="180"/>
  <c r="AI1772" i="180"/>
  <c r="Y1772" i="180"/>
  <c r="T1738" i="180"/>
  <c r="J1738" i="180"/>
  <c r="R1702" i="180"/>
  <c r="H1702" i="180"/>
  <c r="J1664" i="180"/>
  <c r="R1664" i="180"/>
  <c r="AB1628" i="180"/>
  <c r="AJ1628" i="180"/>
  <c r="M1594" i="180"/>
  <c r="U1558" i="180"/>
  <c r="K1558" i="180"/>
  <c r="M1520" i="180"/>
  <c r="V1520" i="180"/>
  <c r="AK1486" i="180"/>
  <c r="AA1486" i="180"/>
  <c r="J1446" i="180"/>
  <c r="Q1446" i="180"/>
  <c r="AB1408" i="180"/>
  <c r="P1408" i="180"/>
  <c r="Z1372" i="180"/>
  <c r="O1336" i="180"/>
  <c r="W1336" i="180"/>
  <c r="AG1300" i="180"/>
  <c r="L1264" i="180"/>
  <c r="AO1264" i="180"/>
  <c r="AD1228" i="180"/>
  <c r="AJ1228" i="180"/>
  <c r="I1191" i="180"/>
  <c r="Q1191" i="180"/>
  <c r="AL497" i="180"/>
  <c r="AG1046" i="180"/>
  <c r="AI1519" i="180"/>
  <c r="H605" i="180"/>
  <c r="O1295" i="180"/>
  <c r="K605" i="180"/>
  <c r="AC460" i="180"/>
  <c r="U934" i="180"/>
  <c r="AF1407" i="180"/>
  <c r="AJ478" i="180"/>
  <c r="AH970" i="180"/>
  <c r="K388" i="180"/>
  <c r="L898" i="180"/>
  <c r="R1335" i="180"/>
  <c r="H1771" i="180"/>
  <c r="H679" i="180"/>
  <c r="W1662" i="180"/>
  <c r="AF422" i="180"/>
  <c r="AN898" i="180"/>
  <c r="AN1371" i="180"/>
  <c r="AB643" i="180"/>
  <c r="R532" i="180"/>
  <c r="AJ595" i="180"/>
  <c r="G716" i="180"/>
  <c r="W1190" i="180"/>
  <c r="W1700" i="180"/>
  <c r="G1483" i="180"/>
  <c r="N968" i="180"/>
  <c r="AN1560" i="180"/>
  <c r="AN1123" i="180"/>
  <c r="AN1454" i="180"/>
  <c r="AN980" i="180"/>
  <c r="AN1707" i="180"/>
  <c r="AN1377" i="180"/>
  <c r="AN1342" i="180"/>
  <c r="AN504" i="180"/>
  <c r="AN1236" i="180"/>
  <c r="AN1344" i="180"/>
  <c r="AN1200" i="180"/>
  <c r="AN1637" i="180"/>
  <c r="AN1532" i="180"/>
  <c r="AN325" i="180"/>
  <c r="AN874" i="180"/>
  <c r="AN947" i="180"/>
  <c r="AN1534" i="180"/>
  <c r="AN766" i="180"/>
  <c r="AN1749" i="180"/>
  <c r="AN1463" i="180"/>
  <c r="AN476" i="180"/>
  <c r="AN1169" i="180"/>
  <c r="AN914" i="180"/>
  <c r="AN732" i="180"/>
  <c r="AN1538" i="180"/>
  <c r="AN1682" i="180"/>
  <c r="AN771" i="180"/>
  <c r="AN772" i="180"/>
  <c r="AN1354" i="180"/>
  <c r="AN1319" i="180"/>
  <c r="AN1102" i="180"/>
  <c r="AN1648" i="180"/>
  <c r="AN1248" i="180"/>
  <c r="AN373" i="180"/>
  <c r="AN1357" i="180"/>
  <c r="AN666" i="180"/>
  <c r="AN1321" i="180"/>
  <c r="AN1432" i="180"/>
  <c r="AN1799" i="180"/>
  <c r="AN1545" i="180"/>
  <c r="AN449" i="180"/>
  <c r="AN705" i="180"/>
  <c r="AN779" i="180"/>
  <c r="AN670" i="180"/>
  <c r="AN780" i="180"/>
  <c r="AN1476" i="180"/>
  <c r="AN562" i="180"/>
  <c r="AN1328" i="180"/>
  <c r="AN1111" i="180"/>
  <c r="AN820" i="180"/>
  <c r="AN1841" i="180"/>
  <c r="AN343" i="180"/>
  <c r="AN1807" i="180"/>
  <c r="AN1259" i="180"/>
  <c r="AN1697" i="180"/>
  <c r="AN676" i="180"/>
  <c r="AN1151" i="180"/>
  <c r="AN1768" i="180"/>
  <c r="AN1261" i="180"/>
  <c r="AN1735" i="180"/>
  <c r="AN568" i="180"/>
  <c r="AN1334" i="180"/>
  <c r="AL348" i="180"/>
  <c r="AD1045" i="180"/>
  <c r="AJ1363" i="180"/>
  <c r="AM363" i="180"/>
  <c r="AM296" i="180"/>
  <c r="AM1180" i="180"/>
  <c r="AM386" i="180"/>
  <c r="AJ1466" i="180"/>
  <c r="AK565" i="180"/>
  <c r="AK1842" i="180"/>
  <c r="AF457" i="180"/>
  <c r="AL1767" i="180"/>
  <c r="AL1151" i="180"/>
  <c r="AL1040" i="180"/>
  <c r="AL692" i="180"/>
  <c r="AB531" i="180"/>
  <c r="X1150" i="180"/>
  <c r="K1223" i="180"/>
  <c r="AK661" i="180"/>
  <c r="J346" i="180"/>
  <c r="N1224" i="180"/>
  <c r="AL1365" i="180"/>
  <c r="AK1535" i="180"/>
  <c r="AL1744" i="180"/>
  <c r="AI1591" i="180"/>
  <c r="AJ440" i="180"/>
  <c r="K1406" i="180"/>
  <c r="N532" i="180"/>
  <c r="H1556" i="180"/>
  <c r="AA602" i="180"/>
  <c r="AI1298" i="180"/>
  <c r="AM1035" i="180"/>
  <c r="AM931" i="180"/>
  <c r="V1623" i="180"/>
  <c r="AK1779" i="180"/>
  <c r="AL465" i="180"/>
  <c r="Q1261" i="180"/>
  <c r="G531" i="180"/>
  <c r="AK613" i="180"/>
  <c r="AC1331" i="180"/>
  <c r="V566" i="180"/>
  <c r="Q676" i="180"/>
  <c r="AB824" i="180"/>
  <c r="M604" i="180"/>
  <c r="I676" i="180"/>
  <c r="AJ433" i="180"/>
  <c r="Z1515" i="180"/>
  <c r="AJ527" i="180"/>
  <c r="AK730" i="180"/>
  <c r="L605" i="180"/>
  <c r="AL1556" i="180"/>
  <c r="AA312" i="180"/>
  <c r="AM558" i="180"/>
  <c r="AM1367" i="180"/>
  <c r="AK1342" i="180"/>
  <c r="AL1611" i="180"/>
  <c r="AL1269" i="180"/>
  <c r="AA1659" i="180"/>
  <c r="AJ894" i="180"/>
  <c r="G1404" i="180"/>
  <c r="P1659" i="180"/>
  <c r="AK1760" i="180"/>
  <c r="AL810" i="180"/>
  <c r="K419" i="180"/>
  <c r="I677" i="180"/>
  <c r="H786" i="180"/>
  <c r="AK392" i="180"/>
  <c r="AL376" i="180"/>
  <c r="AK482" i="180"/>
  <c r="AK1620" i="180"/>
  <c r="AK1377" i="180"/>
  <c r="AL1745" i="180"/>
  <c r="AB1296" i="180"/>
  <c r="AA639" i="180"/>
  <c r="AD1556" i="180"/>
  <c r="AB387" i="180"/>
  <c r="AM1710" i="180"/>
  <c r="AM521" i="180"/>
  <c r="AM639" i="180"/>
  <c r="G785" i="180"/>
  <c r="AJ1161" i="180"/>
  <c r="AK1710" i="180"/>
  <c r="AC347" i="180"/>
  <c r="O786" i="180"/>
  <c r="AC567" i="180"/>
  <c r="M967" i="180"/>
  <c r="AK964" i="180"/>
  <c r="AJ661" i="180"/>
  <c r="AL1687" i="180"/>
  <c r="Y786" i="180"/>
  <c r="AE1699" i="180"/>
  <c r="U1809" i="180"/>
  <c r="U713" i="180"/>
  <c r="G1261" i="180"/>
  <c r="AJ1538" i="180"/>
  <c r="AK1069" i="180"/>
  <c r="AK1197" i="180"/>
  <c r="Z1770" i="180"/>
  <c r="AJ959" i="180"/>
  <c r="AJ1281" i="180"/>
  <c r="AL1031" i="180"/>
  <c r="AL1390" i="180"/>
  <c r="G1368" i="180"/>
  <c r="M1225" i="180"/>
  <c r="AK1510" i="180"/>
  <c r="G895" i="180"/>
  <c r="AJ364" i="180"/>
  <c r="AL749" i="180"/>
  <c r="AL1746" i="180"/>
  <c r="AL1277" i="180"/>
  <c r="P1115" i="180"/>
  <c r="AA823" i="180"/>
  <c r="U604" i="180"/>
  <c r="AD714" i="180"/>
  <c r="AK655" i="180"/>
  <c r="AF930" i="180"/>
  <c r="H1114" i="180"/>
  <c r="AK1543" i="180"/>
  <c r="AJ393" i="180"/>
  <c r="AL1298" i="180"/>
  <c r="AF1592" i="180"/>
  <c r="AM1525" i="180"/>
  <c r="AM873" i="180"/>
  <c r="AM589" i="180"/>
  <c r="AM303" i="180"/>
  <c r="AM1810" i="180"/>
  <c r="Y345" i="180"/>
  <c r="AJ1016" i="180"/>
  <c r="H1733" i="180"/>
  <c r="AK1256" i="180"/>
  <c r="AL1824" i="180"/>
  <c r="N1768" i="180"/>
  <c r="AD1008" i="180"/>
  <c r="K748" i="180"/>
  <c r="AK1685" i="180"/>
  <c r="AL1436" i="180"/>
  <c r="H969" i="180"/>
  <c r="N1734" i="180"/>
  <c r="O1078" i="180"/>
  <c r="AK1099" i="180"/>
  <c r="AK1132" i="180"/>
  <c r="AL785" i="180"/>
  <c r="AL639" i="180"/>
  <c r="AJ788" i="180"/>
  <c r="L1484" i="180"/>
  <c r="S1846" i="180"/>
  <c r="AA532" i="180"/>
  <c r="AM1463" i="180"/>
  <c r="AM1723" i="180"/>
  <c r="AM709" i="180"/>
  <c r="AL1050" i="180"/>
  <c r="G678" i="180"/>
  <c r="H1333" i="180"/>
  <c r="Y386" i="180"/>
  <c r="M786" i="180"/>
  <c r="H1516" i="180"/>
  <c r="AC602" i="180"/>
  <c r="S384" i="180"/>
  <c r="AL1694" i="180"/>
  <c r="M1735" i="180"/>
  <c r="AK750" i="180"/>
  <c r="AG1404" i="180"/>
  <c r="AA1624" i="180"/>
  <c r="AJ511" i="180"/>
  <c r="X1768" i="180"/>
  <c r="I1369" i="180"/>
  <c r="AK1454" i="180"/>
  <c r="J1259" i="180"/>
  <c r="R1080" i="180"/>
  <c r="N1770" i="180"/>
  <c r="G1080" i="180"/>
  <c r="AM1551" i="180"/>
  <c r="AL1349" i="180"/>
  <c r="O1367" i="180"/>
  <c r="AK252" i="180"/>
  <c r="AJ372" i="180"/>
  <c r="O932" i="180"/>
  <c r="AL1598" i="180"/>
  <c r="AL483" i="180"/>
  <c r="AD750" i="180"/>
  <c r="AJ331" i="180"/>
  <c r="AK1476" i="180"/>
  <c r="S931" i="180"/>
  <c r="AL1637" i="180"/>
  <c r="K1443" i="180"/>
  <c r="AJ1427" i="180"/>
  <c r="AJ1100" i="180"/>
  <c r="I1659" i="180"/>
  <c r="AL1179" i="180"/>
  <c r="AJ1298" i="180"/>
  <c r="Y458" i="180"/>
  <c r="J1226" i="180"/>
  <c r="AM472" i="180"/>
  <c r="AM1173" i="180"/>
  <c r="AM961" i="180"/>
  <c r="AM750" i="180"/>
  <c r="T1331" i="180"/>
  <c r="AK657" i="180"/>
  <c r="AK1041" i="180"/>
  <c r="AJ1843" i="180"/>
  <c r="AL1456" i="180"/>
  <c r="AK1441" i="180"/>
  <c r="AK1029" i="180"/>
  <c r="AL1219" i="180"/>
  <c r="AC1296" i="180"/>
  <c r="AA1516" i="180"/>
  <c r="AK1816" i="180"/>
  <c r="AL1466" i="180"/>
  <c r="AG529" i="180"/>
  <c r="K930" i="180"/>
  <c r="AK1221" i="180"/>
  <c r="L1370" i="180"/>
  <c r="S1189" i="180"/>
  <c r="AM1527" i="180"/>
  <c r="AM437" i="180"/>
  <c r="AM1066" i="180"/>
  <c r="AM964" i="180"/>
  <c r="X1405" i="180"/>
  <c r="T603" i="180"/>
  <c r="I494" i="180"/>
  <c r="AL721" i="180"/>
  <c r="AK1541" i="180"/>
  <c r="R639" i="180"/>
  <c r="AJ1816" i="180"/>
  <c r="AD1733" i="180"/>
  <c r="AK282" i="180"/>
  <c r="AJ810" i="180"/>
  <c r="AK1562" i="180"/>
  <c r="V419" i="180"/>
  <c r="AJ1723" i="180"/>
  <c r="AF931" i="180"/>
  <c r="AF1262" i="180"/>
  <c r="AM1596" i="180"/>
  <c r="AM619" i="180"/>
  <c r="AM1282" i="180"/>
  <c r="AM1001" i="180"/>
  <c r="U311" i="180"/>
  <c r="AJ744" i="180"/>
  <c r="AL948" i="180"/>
  <c r="AI787" i="180"/>
  <c r="AK1428" i="180"/>
  <c r="AJ1379" i="180"/>
  <c r="AG1441" i="180"/>
  <c r="R1403" i="180"/>
  <c r="S1114" i="180"/>
  <c r="T1405" i="180"/>
  <c r="AG930" i="180"/>
  <c r="AK1097" i="180"/>
  <c r="AJ318" i="180"/>
  <c r="AL1164" i="180"/>
  <c r="AL668" i="180"/>
  <c r="N1260" i="180"/>
  <c r="AK277" i="180"/>
  <c r="K1150" i="180"/>
  <c r="M421" i="180"/>
  <c r="AG1298" i="180"/>
  <c r="AC1484" i="180"/>
  <c r="AM1786" i="180"/>
  <c r="AM1726" i="180"/>
  <c r="AM895" i="180"/>
  <c r="AJ877" i="180"/>
  <c r="AJ1494" i="180"/>
  <c r="AK1288" i="180"/>
  <c r="AJ1390" i="180"/>
  <c r="AL878" i="180"/>
  <c r="Z1483" i="180"/>
  <c r="J1116" i="180"/>
  <c r="AK841" i="180"/>
  <c r="AJ1068" i="180"/>
  <c r="AL858" i="180"/>
  <c r="AL656" i="180"/>
  <c r="AL889" i="180"/>
  <c r="P1591" i="180"/>
  <c r="AG1443" i="180"/>
  <c r="S1700" i="180"/>
  <c r="S969" i="180"/>
  <c r="AH642" i="180"/>
  <c r="AM1781" i="180"/>
  <c r="AM910" i="180"/>
  <c r="AM882" i="180"/>
  <c r="AM1763" i="180"/>
  <c r="V1152" i="180"/>
  <c r="AL653" i="180"/>
  <c r="AL446" i="180"/>
  <c r="W786" i="180"/>
  <c r="H859" i="180"/>
  <c r="M1261" i="180"/>
  <c r="AB785" i="180"/>
  <c r="AL1527" i="180"/>
  <c r="I602" i="180"/>
  <c r="P418" i="180"/>
  <c r="AK1391" i="180"/>
  <c r="W456" i="180"/>
  <c r="AB1481" i="180"/>
  <c r="AC458" i="180"/>
  <c r="O788" i="180"/>
  <c r="AM805" i="180"/>
  <c r="AL730" i="180"/>
  <c r="AJ1718" i="180"/>
  <c r="Y894" i="180"/>
  <c r="AK1545" i="180"/>
  <c r="L931" i="180"/>
  <c r="T967" i="180"/>
  <c r="AL760" i="180"/>
  <c r="H530" i="180"/>
  <c r="V1516" i="180"/>
  <c r="AG639" i="180"/>
  <c r="Q1114" i="180"/>
  <c r="L1733" i="180"/>
  <c r="X1298" i="180"/>
  <c r="AM1160" i="180"/>
  <c r="AM1825" i="180"/>
  <c r="AM737" i="180"/>
  <c r="AM1438" i="180"/>
  <c r="S1261" i="180"/>
  <c r="AE641" i="180"/>
  <c r="AG932" i="180"/>
  <c r="Z1333" i="180"/>
  <c r="U677" i="180"/>
  <c r="R567" i="180"/>
  <c r="H1259" i="180"/>
  <c r="AJ1103" i="180"/>
  <c r="AJ1503" i="180"/>
  <c r="K1333" i="180"/>
  <c r="AJ1053" i="180"/>
  <c r="J1152" i="180"/>
  <c r="I1734" i="180"/>
  <c r="AK1735" i="180"/>
  <c r="G677" i="180"/>
  <c r="AK1721" i="180"/>
  <c r="AJ1709" i="180"/>
  <c r="L1736" i="180"/>
  <c r="Z421" i="180"/>
  <c r="AM255" i="180"/>
  <c r="AM1604" i="180"/>
  <c r="AM1577" i="180"/>
  <c r="AA824" i="180"/>
  <c r="AG1735" i="180"/>
  <c r="Z1768" i="180"/>
  <c r="AL1786" i="180"/>
  <c r="AJ1152" i="180"/>
  <c r="O969" i="180"/>
  <c r="AL1159" i="180"/>
  <c r="Q787" i="180"/>
  <c r="AF1698" i="180"/>
  <c r="AD1734" i="180"/>
  <c r="AL305" i="180"/>
  <c r="AA1517" i="180"/>
  <c r="Y1769" i="180"/>
  <c r="AG569" i="180"/>
  <c r="AJ1370" i="180"/>
  <c r="AM1419" i="180"/>
  <c r="AM1719" i="180"/>
  <c r="AM960" i="180"/>
  <c r="AM859" i="180"/>
  <c r="AJ1643" i="180"/>
  <c r="J1516" i="180"/>
  <c r="J1042" i="180"/>
  <c r="L1078" i="180"/>
  <c r="AJ633" i="180"/>
  <c r="AE1077" i="180"/>
  <c r="AL1794" i="180"/>
  <c r="K823" i="180"/>
  <c r="AA1079" i="180"/>
  <c r="T714" i="180"/>
  <c r="N1007" i="180"/>
  <c r="AJ1328" i="180"/>
  <c r="AL490" i="180"/>
  <c r="AK1305" i="180"/>
  <c r="AL1217" i="180"/>
  <c r="AL1394" i="180"/>
  <c r="AL1648" i="180"/>
  <c r="AL1504" i="180"/>
  <c r="I1624" i="180"/>
  <c r="O496" i="180"/>
  <c r="AD1770" i="180"/>
  <c r="AM798" i="180"/>
  <c r="AM1581" i="180"/>
  <c r="AM1149" i="180"/>
  <c r="AK699" i="180"/>
  <c r="AK1235" i="180"/>
  <c r="AL505" i="180"/>
  <c r="AL956" i="180"/>
  <c r="J678" i="180"/>
  <c r="I1404" i="180"/>
  <c r="P1517" i="180"/>
  <c r="K749" i="180"/>
  <c r="N1042" i="180"/>
  <c r="AJ582" i="180"/>
  <c r="AJ1043" i="180"/>
  <c r="AI712" i="180"/>
  <c r="R895" i="180"/>
  <c r="AK797" i="180"/>
  <c r="U532" i="180"/>
  <c r="G496" i="180"/>
  <c r="AA1334" i="180"/>
  <c r="AM870" i="180"/>
  <c r="AM695" i="180"/>
  <c r="AM1005" i="180"/>
  <c r="AK379" i="180"/>
  <c r="J749" i="180"/>
  <c r="AL1187" i="180"/>
  <c r="H458" i="180"/>
  <c r="X1733" i="180"/>
  <c r="AJ739" i="180"/>
  <c r="AL1495" i="180"/>
  <c r="I1443" i="180"/>
  <c r="AL1490" i="180"/>
  <c r="R1769" i="180"/>
  <c r="R1810" i="180"/>
  <c r="AL1018" i="180"/>
  <c r="Q568" i="180"/>
  <c r="W1078" i="180"/>
  <c r="U933" i="180"/>
  <c r="AA1811" i="180"/>
  <c r="AM1746" i="180"/>
  <c r="AM295" i="180"/>
  <c r="AM1325" i="180"/>
  <c r="AM1443" i="180"/>
  <c r="AJ942" i="180"/>
  <c r="AD309" i="180"/>
  <c r="AA1405" i="180"/>
  <c r="AK1515" i="180"/>
  <c r="AL924" i="180"/>
  <c r="AD1517" i="180"/>
  <c r="Y1367" i="180"/>
  <c r="U823" i="180"/>
  <c r="U894" i="180"/>
  <c r="AI1331" i="180"/>
  <c r="Y1515" i="180"/>
  <c r="AK1455" i="180"/>
  <c r="G603" i="180"/>
  <c r="AL1330" i="180"/>
  <c r="AL1679" i="180"/>
  <c r="AC1517" i="180"/>
  <c r="AJ1308" i="180"/>
  <c r="G1227" i="180"/>
  <c r="M1701" i="180"/>
  <c r="U1812" i="180"/>
  <c r="AA1662" i="180"/>
  <c r="X786" i="180"/>
  <c r="AK485" i="180"/>
  <c r="O680" i="180"/>
  <c r="AE1081" i="180"/>
  <c r="AM1444" i="180"/>
  <c r="G1045" i="180"/>
  <c r="AJ1760" i="180"/>
  <c r="AC422" i="180"/>
  <c r="Y934" i="180"/>
  <c r="AN1335" i="180"/>
  <c r="AH643" i="180"/>
  <c r="AJ1153" i="180"/>
  <c r="AH859" i="180"/>
  <c r="K349" i="180"/>
  <c r="W898" i="180"/>
  <c r="AE1299" i="180"/>
  <c r="Y1737" i="180"/>
  <c r="AK1847" i="180"/>
  <c r="AJ679" i="180"/>
  <c r="O970" i="180"/>
  <c r="N1043" i="180"/>
  <c r="AN789" i="180"/>
  <c r="AA1190" i="180"/>
  <c r="X1627" i="180"/>
  <c r="AF459" i="180"/>
  <c r="AH422" i="180"/>
  <c r="AA934" i="180"/>
  <c r="AH1371" i="180"/>
  <c r="Q1737" i="180"/>
  <c r="Q1153" i="180"/>
  <c r="AH1733" i="180"/>
  <c r="R716" i="180"/>
  <c r="AJ1190" i="180"/>
  <c r="Z1627" i="180"/>
  <c r="Q1515" i="180"/>
  <c r="I1811" i="180"/>
  <c r="W460" i="180"/>
  <c r="R971" i="180"/>
  <c r="AG1371" i="180"/>
  <c r="G643" i="180"/>
  <c r="O1484" i="180"/>
  <c r="AK257" i="180"/>
  <c r="S716" i="180"/>
  <c r="AK1190" i="180"/>
  <c r="AI1627" i="180"/>
  <c r="S1444" i="180"/>
  <c r="AL570" i="180"/>
  <c r="AG1081" i="180"/>
  <c r="AJ1061" i="180"/>
  <c r="AF421" i="180"/>
  <c r="Z460" i="180"/>
  <c r="R934" i="180"/>
  <c r="AH1335" i="180"/>
  <c r="W1771" i="180"/>
  <c r="AN1847" i="180"/>
  <c r="V311" i="180"/>
  <c r="AK1045" i="180"/>
  <c r="Q388" i="180"/>
  <c r="AD934" i="180"/>
  <c r="Q1371" i="180"/>
  <c r="Z752" i="180"/>
  <c r="O348" i="180"/>
  <c r="AI349" i="180"/>
  <c r="AK862" i="180"/>
  <c r="P1299" i="180"/>
  <c r="AD1737" i="180"/>
  <c r="AA1812" i="180"/>
  <c r="Q970" i="180"/>
  <c r="AA1226" i="180"/>
  <c r="AN680" i="180"/>
  <c r="T1118" i="180"/>
  <c r="I1846" i="180"/>
  <c r="AA788" i="180"/>
  <c r="R497" i="180"/>
  <c r="V1010" i="180"/>
  <c r="AN1407" i="180"/>
  <c r="U383" i="180"/>
  <c r="I931" i="180"/>
  <c r="AJ870" i="180"/>
  <c r="AC753" i="180"/>
  <c r="J644" i="180"/>
  <c r="N644" i="180"/>
  <c r="M1848" i="180"/>
  <c r="V1848" i="180"/>
  <c r="R1813" i="180"/>
  <c r="H1813" i="180"/>
  <c r="O1772" i="180"/>
  <c r="X1772" i="180"/>
  <c r="AM1738" i="180"/>
  <c r="AD497" i="180"/>
  <c r="AK1081" i="180"/>
  <c r="Z1519" i="180"/>
  <c r="AG1811" i="180"/>
  <c r="L1811" i="180"/>
  <c r="O1262" i="180"/>
  <c r="S497" i="180"/>
  <c r="W1010" i="180"/>
  <c r="X1445" i="180"/>
  <c r="AF1811" i="180"/>
  <c r="M345" i="180"/>
  <c r="V422" i="180"/>
  <c r="M971" i="180"/>
  <c r="J1335" i="180"/>
  <c r="AK1556" i="180"/>
  <c r="AK1216" i="180"/>
  <c r="M933" i="180"/>
  <c r="AB422" i="180"/>
  <c r="AF898" i="180"/>
  <c r="L1371" i="180"/>
  <c r="M643" i="180"/>
  <c r="Q1846" i="180"/>
  <c r="AD456" i="180"/>
  <c r="Q310" i="180"/>
  <c r="R789" i="180"/>
  <c r="O1227" i="180"/>
  <c r="U1627" i="180"/>
  <c r="K1812" i="180"/>
  <c r="AM1262" i="180"/>
  <c r="X1441" i="180"/>
  <c r="AN612" i="180"/>
  <c r="AN1525" i="180"/>
  <c r="AN357" i="180"/>
  <c r="AN268" i="180"/>
  <c r="AN255" i="180"/>
  <c r="AN1341" i="180"/>
  <c r="AN1051" i="180"/>
  <c r="AN1818" i="180"/>
  <c r="AN431" i="180"/>
  <c r="AN1819" i="180"/>
  <c r="AN1529" i="180"/>
  <c r="AN1744" i="180"/>
  <c r="AN1127" i="180"/>
  <c r="AN579" i="180"/>
  <c r="AN837" i="180"/>
  <c r="AN1420" i="180"/>
  <c r="AN398" i="180"/>
  <c r="AN619" i="180"/>
  <c r="AN510" i="180"/>
  <c r="AN1497" i="180"/>
  <c r="AN876" i="180"/>
  <c r="AN949" i="180"/>
  <c r="AN1536" i="180"/>
  <c r="AN1387" i="180"/>
  <c r="AN842" i="180"/>
  <c r="AN1352" i="180"/>
  <c r="AN1574" i="180"/>
  <c r="AN1281" i="180"/>
  <c r="AN1575" i="180"/>
  <c r="AN1795" i="180"/>
  <c r="AN1610" i="180"/>
  <c r="AN372" i="180"/>
  <c r="AN1392" i="180"/>
  <c r="AN334" i="180"/>
  <c r="AN1356" i="180"/>
  <c r="AN408" i="180"/>
  <c r="AN1285" i="180"/>
  <c r="AN703" i="180"/>
  <c r="AN1323" i="180"/>
  <c r="AN1689" i="180"/>
  <c r="AN1690" i="180"/>
  <c r="AN522" i="180"/>
  <c r="AN1397" i="180"/>
  <c r="AN1217" i="180"/>
  <c r="AN1654" i="180"/>
  <c r="AN1254" i="180"/>
  <c r="AN853" i="180"/>
  <c r="AN1839" i="180"/>
  <c r="AN745" i="180"/>
  <c r="AN1074" i="180"/>
  <c r="AN490" i="180"/>
  <c r="AN783" i="180"/>
  <c r="AN1552" i="180"/>
  <c r="AN1481" i="180"/>
  <c r="AN1589" i="180"/>
  <c r="AN677" i="180"/>
  <c r="AN823" i="180"/>
  <c r="AN1625" i="180"/>
  <c r="AN969" i="180"/>
  <c r="AN1080" i="180"/>
  <c r="AN1406" i="180"/>
  <c r="AJ1484" i="180"/>
  <c r="AM245" i="180"/>
  <c r="AM1532" i="180"/>
  <c r="AM1246" i="180"/>
  <c r="AM634" i="180"/>
  <c r="AM1661" i="180"/>
  <c r="Y1151" i="180"/>
  <c r="AJ1826" i="180"/>
  <c r="T786" i="180"/>
  <c r="J1260" i="180"/>
  <c r="AK1435" i="180"/>
  <c r="AL1468" i="180"/>
  <c r="AF1555" i="180"/>
  <c r="AJ1545" i="180"/>
  <c r="AK274" i="180"/>
  <c r="AL1541" i="180"/>
  <c r="AL1316" i="180"/>
  <c r="W1483" i="180"/>
  <c r="G458" i="180"/>
  <c r="U605" i="180"/>
  <c r="Q1009" i="180"/>
  <c r="AF418" i="180"/>
  <c r="AL1736" i="180"/>
  <c r="AM1237" i="180"/>
  <c r="AM1829" i="180"/>
  <c r="AM1253" i="180"/>
  <c r="AM1260" i="180"/>
  <c r="AJ368" i="180"/>
  <c r="AK736" i="180"/>
  <c r="AL419" i="180"/>
  <c r="AL1644" i="180"/>
  <c r="O1188" i="180"/>
  <c r="AK531" i="180"/>
  <c r="V1697" i="180"/>
  <c r="V1114" i="180"/>
  <c r="AJ949" i="180"/>
  <c r="P712" i="180"/>
  <c r="AD1769" i="180"/>
  <c r="K1368" i="180"/>
  <c r="Z969" i="180"/>
  <c r="AH346" i="180"/>
  <c r="W1697" i="180"/>
  <c r="AK1752" i="180"/>
  <c r="AK527" i="180"/>
  <c r="AL893" i="180"/>
  <c r="V1153" i="180"/>
  <c r="H861" i="180"/>
  <c r="AM689" i="180"/>
  <c r="AM879" i="180"/>
  <c r="AM449" i="180"/>
  <c r="AM1733" i="180"/>
  <c r="AK779" i="180"/>
  <c r="AL1073" i="180"/>
  <c r="S1079" i="180"/>
  <c r="AB1223" i="180"/>
  <c r="V493" i="180"/>
  <c r="AI639" i="180"/>
  <c r="H419" i="180"/>
  <c r="X1078" i="180"/>
  <c r="AD860" i="180"/>
  <c r="AJ1616" i="180"/>
  <c r="AJ708" i="180"/>
  <c r="AK1224" i="180"/>
  <c r="AL1515" i="180"/>
  <c r="AJ1075" i="180"/>
  <c r="AL1280" i="180"/>
  <c r="H1296" i="180"/>
  <c r="R1624" i="180"/>
  <c r="R897" i="180"/>
  <c r="AM478" i="180"/>
  <c r="AM1690" i="180"/>
  <c r="AM1441" i="180"/>
  <c r="Z1187" i="180"/>
  <c r="AL1632" i="180"/>
  <c r="W678" i="180"/>
  <c r="AF604" i="180"/>
  <c r="R785" i="180"/>
  <c r="W822" i="180"/>
  <c r="AJ1397" i="180"/>
  <c r="J1442" i="180"/>
  <c r="N748" i="180"/>
  <c r="V1590" i="180"/>
  <c r="Q1151" i="180"/>
  <c r="U1405" i="180"/>
  <c r="AJ506" i="180"/>
  <c r="AJ1537" i="180"/>
  <c r="AK1389" i="180"/>
  <c r="AC605" i="180"/>
  <c r="K751" i="180"/>
  <c r="AM1493" i="180"/>
  <c r="AM662" i="180"/>
  <c r="AM633" i="180"/>
  <c r="AM419" i="180"/>
  <c r="AJ1587" i="180"/>
  <c r="T1442" i="180"/>
  <c r="AL560" i="180"/>
  <c r="AL275" i="180"/>
  <c r="AK1603" i="180"/>
  <c r="AI1115" i="180"/>
  <c r="AE895" i="180"/>
  <c r="AL1136" i="180"/>
  <c r="AL1798" i="180"/>
  <c r="J386" i="180"/>
  <c r="AE457" i="180"/>
  <c r="AK1517" i="180"/>
  <c r="R1735" i="180"/>
  <c r="AJ1092" i="180"/>
  <c r="AK1150" i="180"/>
  <c r="AF605" i="180"/>
  <c r="S1770" i="180"/>
  <c r="AM1159" i="180"/>
  <c r="AM508" i="180"/>
  <c r="AA420" i="180"/>
  <c r="AJ1201" i="180"/>
  <c r="R494" i="180"/>
  <c r="O456" i="180"/>
  <c r="AC1659" i="180"/>
  <c r="AJ1348" i="180"/>
  <c r="AL1139" i="180"/>
  <c r="P419" i="180"/>
  <c r="S1699" i="180"/>
  <c r="W1553" i="180"/>
  <c r="AB1441" i="180"/>
  <c r="AJ1288" i="180"/>
  <c r="N346" i="180"/>
  <c r="AL1638" i="180"/>
  <c r="AE568" i="180"/>
  <c r="R346" i="180"/>
  <c r="Z386" i="180"/>
  <c r="AK480" i="180"/>
  <c r="AJ1097" i="180"/>
  <c r="AJ918" i="180"/>
  <c r="AH1262" i="180"/>
  <c r="AI1080" i="180"/>
  <c r="AM328" i="180"/>
  <c r="AM702" i="180"/>
  <c r="AM1329" i="180"/>
  <c r="AL1130" i="180"/>
  <c r="W1661" i="180"/>
  <c r="AC932" i="180"/>
  <c r="T1044" i="180"/>
  <c r="T1516" i="180"/>
  <c r="Q967" i="180"/>
  <c r="AK992" i="180"/>
  <c r="AK1202" i="180"/>
  <c r="L750" i="180"/>
  <c r="AI714" i="180"/>
  <c r="T530" i="180"/>
  <c r="J1007" i="180"/>
  <c r="AJ485" i="180"/>
  <c r="M1044" i="180"/>
  <c r="AB1810" i="180"/>
  <c r="H1553" i="180"/>
  <c r="AJ411" i="180"/>
  <c r="L1808" i="180"/>
  <c r="G1518" i="180"/>
  <c r="N642" i="180"/>
  <c r="L1556" i="180"/>
  <c r="AM1784" i="180"/>
  <c r="AM893" i="180"/>
  <c r="Y678" i="180"/>
  <c r="AJ677" i="180"/>
  <c r="AK868" i="180"/>
  <c r="K676" i="180"/>
  <c r="AC1443" i="180"/>
  <c r="AL1385" i="180"/>
  <c r="L1810" i="180"/>
  <c r="L1554" i="180"/>
  <c r="AJ984" i="180"/>
  <c r="O1114" i="180"/>
  <c r="AK393" i="180"/>
  <c r="AA1697" i="180"/>
  <c r="AF309" i="180"/>
  <c r="AA1260" i="180"/>
  <c r="AC1114" i="180"/>
  <c r="R1662" i="180"/>
  <c r="AM1122" i="180"/>
  <c r="AM1568" i="180"/>
  <c r="AM1502" i="180"/>
  <c r="AJ1717" i="180"/>
  <c r="AJ956" i="180"/>
  <c r="AK1516" i="180"/>
  <c r="AL584" i="180"/>
  <c r="Y748" i="180"/>
  <c r="AJ1453" i="180"/>
  <c r="AJ1504" i="180"/>
  <c r="AJ249" i="180"/>
  <c r="Z1331" i="180"/>
  <c r="AJ305" i="180"/>
  <c r="H895" i="180"/>
  <c r="AJ737" i="180"/>
  <c r="Y1224" i="180"/>
  <c r="AK1379" i="180"/>
  <c r="AL960" i="180"/>
  <c r="U1845" i="180"/>
  <c r="AH1261" i="180"/>
  <c r="T748" i="180"/>
  <c r="P1114" i="180"/>
  <c r="M605" i="180"/>
  <c r="Q1626" i="180"/>
  <c r="AM941" i="180"/>
  <c r="AM694" i="180"/>
  <c r="AM1612" i="180"/>
  <c r="AM1074" i="180"/>
  <c r="AK641" i="180"/>
  <c r="AL1052" i="180"/>
  <c r="J1151" i="180"/>
  <c r="N1553" i="180"/>
  <c r="AL1348" i="180"/>
  <c r="W311" i="180"/>
  <c r="AK928" i="180"/>
  <c r="H639" i="180"/>
  <c r="AJ603" i="180"/>
  <c r="AL729" i="180"/>
  <c r="S568" i="180"/>
  <c r="Z345" i="180"/>
  <c r="Q1043" i="180"/>
  <c r="AJ577" i="180"/>
  <c r="AK1751" i="180"/>
  <c r="I640" i="180"/>
  <c r="AL1036" i="180"/>
  <c r="Q1736" i="180"/>
  <c r="AM1057" i="180"/>
  <c r="AM1755" i="180"/>
  <c r="AM379" i="180"/>
  <c r="P1333" i="180"/>
  <c r="M1623" i="180"/>
  <c r="AK486" i="180"/>
  <c r="M750" i="180"/>
  <c r="AL1542" i="180"/>
  <c r="T1369" i="180"/>
  <c r="S418" i="180"/>
  <c r="AJ670" i="180"/>
  <c r="AK958" i="180"/>
  <c r="J1810" i="180"/>
  <c r="Y1591" i="180"/>
  <c r="AK1366" i="180"/>
  <c r="AK771" i="180"/>
  <c r="AK1503" i="180"/>
  <c r="AL1174" i="180"/>
  <c r="AK1624" i="180"/>
  <c r="AD1515" i="180"/>
  <c r="AK283" i="180"/>
  <c r="W531" i="180"/>
  <c r="Z970" i="180"/>
  <c r="AJ1736" i="180"/>
  <c r="AM442" i="180"/>
  <c r="AM1836" i="180"/>
  <c r="AM1844" i="180"/>
  <c r="AK1496" i="180"/>
  <c r="AJ1129" i="180"/>
  <c r="AK1293" i="180"/>
  <c r="AK1166" i="180"/>
  <c r="AJ1000" i="180"/>
  <c r="AL813" i="180"/>
  <c r="AA930" i="180"/>
  <c r="AJ1599" i="180"/>
  <c r="AJ1620" i="180"/>
  <c r="AL1319" i="180"/>
  <c r="V1404" i="180"/>
  <c r="I1810" i="180"/>
  <c r="AC749" i="180"/>
  <c r="AK438" i="180"/>
  <c r="AE312" i="180"/>
  <c r="AM722" i="180"/>
  <c r="AM955" i="180"/>
  <c r="AM598" i="180"/>
  <c r="Z1659" i="180"/>
  <c r="AL1244" i="180"/>
  <c r="AL676" i="180"/>
  <c r="AL415" i="180"/>
  <c r="AL448" i="180"/>
  <c r="H1769" i="180"/>
  <c r="AJ909" i="180"/>
  <c r="AK1148" i="180"/>
  <c r="AJ1454" i="180"/>
  <c r="AL1825" i="180"/>
  <c r="W1769" i="180"/>
  <c r="AK1290" i="180"/>
  <c r="AJ1401" i="180"/>
  <c r="Y640" i="180"/>
  <c r="AL626" i="180"/>
  <c r="L1405" i="180"/>
  <c r="AE1260" i="180"/>
  <c r="AC1811" i="180"/>
  <c r="AG1769" i="180"/>
  <c r="U1226" i="180"/>
  <c r="AM1089" i="180"/>
  <c r="AM877" i="180"/>
  <c r="AL920" i="180"/>
  <c r="AL1433" i="180"/>
  <c r="AI1043" i="180"/>
  <c r="I1188" i="180"/>
  <c r="N604" i="180"/>
  <c r="J1187" i="180"/>
  <c r="AJ1785" i="180"/>
  <c r="AK891" i="180"/>
  <c r="AL1482" i="180"/>
  <c r="AL1791" i="180"/>
  <c r="T1624" i="180"/>
  <c r="AJ1530" i="180"/>
  <c r="AJ967" i="180"/>
  <c r="AK1253" i="180"/>
  <c r="AK1736" i="180"/>
  <c r="AM1313" i="180"/>
  <c r="AM599" i="180"/>
  <c r="AL1161" i="180"/>
  <c r="M1333" i="180"/>
  <c r="J1734" i="180"/>
  <c r="M860" i="180"/>
  <c r="AE495" i="180"/>
  <c r="AH1152" i="180"/>
  <c r="J1078" i="180"/>
  <c r="AJ518" i="180"/>
  <c r="AJ270" i="180"/>
  <c r="AK630" i="180"/>
  <c r="G1369" i="180"/>
  <c r="AA1590" i="180"/>
  <c r="AC1661" i="180"/>
  <c r="K860" i="180"/>
  <c r="AK541" i="180"/>
  <c r="J1225" i="180"/>
  <c r="AK836" i="180"/>
  <c r="AK1553" i="180"/>
  <c r="AK1723" i="180"/>
  <c r="J1846" i="180"/>
  <c r="I897" i="180"/>
  <c r="AM1051" i="180"/>
  <c r="AM948" i="180"/>
  <c r="AM1832" i="180"/>
  <c r="AM305" i="180"/>
  <c r="X1116" i="180"/>
  <c r="G1735" i="180"/>
  <c r="V1442" i="180"/>
  <c r="P1661" i="180"/>
  <c r="X896" i="180"/>
  <c r="AL1421" i="180"/>
  <c r="AG1044" i="180"/>
  <c r="R1115" i="180"/>
  <c r="AJ1178" i="180"/>
  <c r="I822" i="180"/>
  <c r="AB1187" i="180"/>
  <c r="X1554" i="180"/>
  <c r="L1042" i="180"/>
  <c r="AL1442" i="180"/>
  <c r="AL734" i="180"/>
  <c r="AL359" i="180"/>
  <c r="I1845" i="180"/>
  <c r="AK600" i="180"/>
  <c r="P642" i="180"/>
  <c r="AM1080" i="180"/>
  <c r="AA1188" i="180"/>
  <c r="AM1209" i="180"/>
  <c r="AM816" i="180"/>
  <c r="AM1332" i="180"/>
  <c r="K1623" i="180"/>
  <c r="AE748" i="180"/>
  <c r="T822" i="180"/>
  <c r="AA344" i="180"/>
  <c r="AJ566" i="180"/>
  <c r="AJ406" i="180"/>
  <c r="AL595" i="180"/>
  <c r="N566" i="180"/>
  <c r="Y824" i="180"/>
  <c r="AK1584" i="180"/>
  <c r="AJ1830" i="180"/>
  <c r="AJ1287" i="180"/>
  <c r="AK952" i="180"/>
  <c r="Z1590" i="180"/>
  <c r="AL1401" i="180"/>
  <c r="AL672" i="180"/>
  <c r="R496" i="180"/>
  <c r="S970" i="180"/>
  <c r="T751" i="180"/>
  <c r="AM1418" i="180"/>
  <c r="AM1387" i="180"/>
  <c r="AM1689" i="180"/>
  <c r="AJ910" i="180"/>
  <c r="AC1006" i="180"/>
  <c r="AJ890" i="180"/>
  <c r="K345" i="180"/>
  <c r="AL1805" i="180"/>
  <c r="Q1768" i="180"/>
  <c r="AI1008" i="180"/>
  <c r="X678" i="180"/>
  <c r="H749" i="180"/>
  <c r="AJ1793" i="180"/>
  <c r="J1659" i="180"/>
  <c r="AJ1360" i="180"/>
  <c r="AI930" i="180"/>
  <c r="AJ997" i="180"/>
  <c r="T384" i="180"/>
  <c r="AD1516" i="180"/>
  <c r="AF1045" i="180"/>
  <c r="L751" i="180"/>
  <c r="P1009" i="180"/>
  <c r="AM542" i="180"/>
  <c r="AM1425" i="180"/>
  <c r="AM814" i="180"/>
  <c r="AM1766" i="180"/>
  <c r="N895" i="180"/>
  <c r="AB712" i="180"/>
  <c r="AJ565" i="180"/>
  <c r="Y895" i="180"/>
  <c r="AK1768" i="180"/>
  <c r="AG714" i="180"/>
  <c r="AH677" i="180"/>
  <c r="AK335" i="180"/>
  <c r="P1623" i="180"/>
  <c r="AL627" i="180"/>
  <c r="AL687" i="180"/>
  <c r="K750" i="180"/>
  <c r="AG1331" i="180"/>
  <c r="AL1170" i="180"/>
  <c r="N1444" i="180"/>
  <c r="O495" i="180"/>
  <c r="AC1406" i="180"/>
  <c r="AA1224" i="180"/>
  <c r="AM1056" i="180"/>
  <c r="AM1029" i="180"/>
  <c r="AD386" i="180"/>
  <c r="AK1469" i="180"/>
  <c r="M1660" i="180"/>
  <c r="AK967" i="180"/>
  <c r="AJ1418" i="180"/>
  <c r="AK433" i="180"/>
  <c r="AK761" i="180"/>
  <c r="AL603" i="180"/>
  <c r="AL538" i="180"/>
  <c r="O604" i="180"/>
  <c r="W495" i="180"/>
  <c r="AJ408" i="180"/>
  <c r="AJ1708" i="180"/>
  <c r="AK1364" i="180"/>
  <c r="AJ1711" i="180"/>
  <c r="I1555" i="180"/>
  <c r="Z313" i="180"/>
  <c r="AD826" i="180"/>
  <c r="R1263" i="180"/>
  <c r="AH1737" i="180"/>
  <c r="AE1812" i="180"/>
  <c r="AC1226" i="180"/>
  <c r="AL1186" i="180"/>
  <c r="Z680" i="180"/>
  <c r="Y1118" i="180"/>
  <c r="AC1519" i="180"/>
  <c r="AA1009" i="180"/>
  <c r="AH532" i="180"/>
  <c r="AN460" i="180"/>
  <c r="AI971" i="180"/>
  <c r="AF1335" i="180"/>
  <c r="R752" i="180"/>
  <c r="X532" i="180"/>
  <c r="AJ1518" i="180"/>
  <c r="M388" i="180"/>
  <c r="O934" i="180"/>
  <c r="U1335" i="180"/>
  <c r="P1737" i="180"/>
  <c r="AA1847" i="180"/>
  <c r="W312" i="180"/>
  <c r="S313" i="180"/>
  <c r="K789" i="180"/>
  <c r="Q1227" i="180"/>
  <c r="O1663" i="180"/>
  <c r="Q1556" i="180"/>
  <c r="AK556" i="180"/>
  <c r="I1008" i="180"/>
  <c r="V460" i="180"/>
  <c r="Q971" i="180"/>
  <c r="Y1371" i="180"/>
  <c r="N1771" i="180"/>
  <c r="AB1847" i="180"/>
  <c r="H569" i="180"/>
  <c r="AD1370" i="180"/>
  <c r="AL511" i="180"/>
  <c r="AD716" i="180"/>
  <c r="AB1190" i="180"/>
  <c r="P1663" i="180"/>
  <c r="Y1484" i="180"/>
  <c r="H932" i="180"/>
  <c r="AJ373" i="180"/>
  <c r="O460" i="180"/>
  <c r="J971" i="180"/>
  <c r="P1407" i="180"/>
  <c r="X752" i="180"/>
  <c r="Y1009" i="180"/>
  <c r="G1226" i="180"/>
  <c r="AJ1732" i="180"/>
  <c r="AE716" i="180"/>
  <c r="AC1190" i="180"/>
  <c r="AA1627" i="180"/>
  <c r="R568" i="180"/>
  <c r="AD570" i="180"/>
  <c r="Z1081" i="180"/>
  <c r="AG1519" i="180"/>
  <c r="AJ581" i="180"/>
  <c r="K1334" i="180"/>
  <c r="W1846" i="180"/>
  <c r="P497" i="180"/>
  <c r="J934" i="180"/>
  <c r="Z1335" i="180"/>
  <c r="K1847" i="180"/>
  <c r="V1662" i="180"/>
  <c r="U422" i="180"/>
  <c r="T971" i="180"/>
  <c r="AB1371" i="180"/>
  <c r="AF933" i="180"/>
  <c r="AB388" i="180"/>
  <c r="H862" i="180"/>
  <c r="Y1299" i="180"/>
  <c r="AI1771" i="180"/>
  <c r="Q1812" i="180"/>
  <c r="X421" i="180"/>
  <c r="P715" i="180"/>
  <c r="U714" i="180"/>
  <c r="AF680" i="180"/>
  <c r="L1118" i="180"/>
  <c r="M1770" i="180"/>
  <c r="G1846" i="180"/>
  <c r="O1518" i="180"/>
  <c r="J497" i="180"/>
  <c r="AF1010" i="180"/>
  <c r="AE1407" i="180"/>
  <c r="G860" i="180"/>
  <c r="AE1334" i="180"/>
  <c r="N1736" i="180"/>
  <c r="R753" i="180"/>
  <c r="AL644" i="180"/>
  <c r="V644" i="180"/>
  <c r="AF1848" i="180"/>
  <c r="Q1848" i="180"/>
  <c r="AK1813" i="180"/>
  <c r="AA1813" i="180"/>
  <c r="AH1772" i="180"/>
  <c r="P1772" i="180"/>
  <c r="S1738" i="180"/>
  <c r="I1738" i="180"/>
  <c r="Q1702" i="180"/>
  <c r="G1702" i="180"/>
  <c r="I1664" i="180"/>
  <c r="Q1664" i="180"/>
  <c r="AA1628" i="180"/>
  <c r="L1594" i="180"/>
  <c r="T1558" i="180"/>
  <c r="J1558" i="180"/>
  <c r="L1520" i="180"/>
  <c r="U1520" i="180"/>
  <c r="AJ1486" i="180"/>
  <c r="Z1486" i="180"/>
  <c r="I1446" i="180"/>
  <c r="R1446" i="180"/>
  <c r="AA1408" i="180"/>
  <c r="AI1372" i="180"/>
  <c r="X1372" i="180"/>
  <c r="N1336" i="180"/>
  <c r="V1336" i="180"/>
  <c r="AF1300" i="180"/>
  <c r="Q1300" i="180"/>
  <c r="AE1264" i="180"/>
  <c r="AK1264" i="180"/>
  <c r="AC1228" i="180"/>
  <c r="R1228" i="180"/>
  <c r="H1191" i="180"/>
  <c r="P1191" i="180"/>
  <c r="W533" i="180"/>
  <c r="I1081" i="180"/>
  <c r="AI1700" i="180"/>
  <c r="Y1662" i="180"/>
  <c r="Q1770" i="180"/>
  <c r="K497" i="180"/>
  <c r="M1010" i="180"/>
  <c r="AC1556" i="180"/>
  <c r="AH1662" i="180"/>
  <c r="AG1736" i="180"/>
  <c r="R422" i="180"/>
  <c r="W971" i="180"/>
  <c r="T1371" i="180"/>
  <c r="W1080" i="180"/>
  <c r="L1700" i="180"/>
  <c r="S460" i="180"/>
  <c r="V934" i="180"/>
  <c r="AH1445" i="180"/>
  <c r="U752" i="180"/>
  <c r="AH1700" i="180"/>
  <c r="K1442" i="180"/>
  <c r="K313" i="180"/>
  <c r="AB789" i="180"/>
  <c r="Z1227" i="180"/>
  <c r="U1701" i="180"/>
  <c r="AI1847" i="180"/>
  <c r="AE825" i="180"/>
  <c r="I1518" i="180"/>
  <c r="H1369" i="180"/>
  <c r="AN1376" i="180"/>
  <c r="AN253" i="180"/>
  <c r="AN356" i="180"/>
  <c r="AN249" i="180"/>
  <c r="AN1671" i="180"/>
  <c r="AN868" i="180"/>
  <c r="AN1528" i="180"/>
  <c r="AN284" i="180"/>
  <c r="AN1126" i="180"/>
  <c r="AN1492" i="180"/>
  <c r="AN653" i="180"/>
  <c r="AN908" i="180"/>
  <c r="AN1493" i="180"/>
  <c r="AN1712" i="180"/>
  <c r="AN1346" i="180"/>
  <c r="AN1093" i="180"/>
  <c r="AN1747" i="180"/>
  <c r="AN1023" i="180"/>
  <c r="AN1748" i="180"/>
  <c r="AN621" i="180"/>
  <c r="AN1825" i="180"/>
  <c r="AN841" i="180"/>
  <c r="AN659" i="180"/>
  <c r="AN1170" i="180"/>
  <c r="AN1466" i="180"/>
  <c r="AN479" i="180"/>
  <c r="AN1136" i="180"/>
  <c r="AN1173" i="180"/>
  <c r="AN1754" i="180"/>
  <c r="AN993" i="180"/>
  <c r="AN297" i="180"/>
  <c r="AN590" i="180"/>
  <c r="AN1175" i="180"/>
  <c r="AN1504" i="180"/>
  <c r="AN883" i="180"/>
  <c r="AN1213" i="180"/>
  <c r="AN446" i="180"/>
  <c r="AN630" i="180"/>
  <c r="AN1395" i="180"/>
  <c r="AN1836" i="180"/>
  <c r="AN1546" i="180"/>
  <c r="AN1109" i="180"/>
  <c r="AN340" i="180"/>
  <c r="AN488" i="180"/>
  <c r="AN1585" i="180"/>
  <c r="AN855" i="180"/>
  <c r="AN1183" i="180"/>
  <c r="AN1329" i="180"/>
  <c r="AN1732" i="180"/>
  <c r="AN1440" i="180"/>
  <c r="AN493" i="180"/>
  <c r="AN1150" i="180"/>
  <c r="AN968" i="180"/>
  <c r="AN457" i="180"/>
  <c r="AN1517" i="180"/>
  <c r="AN1483" i="180"/>
  <c r="AN1845" i="180"/>
  <c r="AN1811" i="180"/>
  <c r="AN1189" i="180"/>
  <c r="AN1592" i="180"/>
  <c r="AM978" i="180"/>
  <c r="AM325" i="180"/>
  <c r="AM1468" i="180"/>
  <c r="AM524" i="180"/>
  <c r="Z347" i="180"/>
  <c r="AJ856" i="180"/>
  <c r="AK769" i="180"/>
  <c r="AJ1247" i="180"/>
  <c r="AL671" i="180"/>
  <c r="AA418" i="180"/>
  <c r="AE1735" i="180"/>
  <c r="I1735" i="180"/>
  <c r="Q456" i="180"/>
  <c r="Y822" i="180"/>
  <c r="X822" i="180"/>
  <c r="AL631" i="180"/>
  <c r="Q1555" i="180"/>
  <c r="AD1116" i="180"/>
  <c r="T1117" i="180"/>
  <c r="L1151" i="180"/>
  <c r="M1406" i="180"/>
  <c r="W639" i="180"/>
  <c r="U1846" i="180"/>
  <c r="AM1152" i="180"/>
  <c r="AJ636" i="180"/>
  <c r="AK1173" i="180"/>
  <c r="AH1624" i="180"/>
  <c r="AK376" i="180"/>
  <c r="AL1360" i="180"/>
  <c r="AL1318" i="180"/>
  <c r="AG1699" i="180"/>
  <c r="AL391" i="180"/>
  <c r="V1624" i="180"/>
  <c r="Z1808" i="180"/>
  <c r="AJ1652" i="180"/>
  <c r="AJ964" i="180"/>
  <c r="AK597" i="180"/>
  <c r="Z1809" i="180"/>
  <c r="AF495" i="180"/>
  <c r="J494" i="180"/>
  <c r="W1592" i="180"/>
  <c r="AB895" i="180"/>
  <c r="Z1298" i="180"/>
  <c r="AM1637" i="180"/>
  <c r="AM595" i="180"/>
  <c r="AM567" i="180"/>
  <c r="AK1647" i="180"/>
  <c r="W346" i="180"/>
  <c r="AL1430" i="180"/>
  <c r="AL1517" i="180"/>
  <c r="AJ1378" i="180"/>
  <c r="K1043" i="180"/>
  <c r="L1331" i="180"/>
  <c r="O639" i="180"/>
  <c r="M310" i="180"/>
  <c r="AJ1786" i="180"/>
  <c r="AF1331" i="180"/>
  <c r="AJ816" i="180"/>
  <c r="AJ261" i="180"/>
  <c r="AG931" i="180"/>
  <c r="R1260" i="180"/>
  <c r="AL1690" i="180"/>
  <c r="AD712" i="180"/>
  <c r="O1623" i="180"/>
  <c r="P1334" i="180"/>
  <c r="AM1164" i="180"/>
  <c r="AM559" i="180"/>
  <c r="AJ850" i="180"/>
  <c r="AJ665" i="180"/>
  <c r="V418" i="180"/>
  <c r="AG1369" i="180"/>
  <c r="AG1555" i="180"/>
  <c r="AJ1460" i="180"/>
  <c r="AJ954" i="180"/>
  <c r="AK323" i="180"/>
  <c r="AK1830" i="180"/>
  <c r="AL1668" i="180"/>
  <c r="AL690" i="180"/>
  <c r="H1186" i="180"/>
  <c r="W1008" i="180"/>
  <c r="X1844" i="180"/>
  <c r="R1186" i="180"/>
  <c r="AK1426" i="180"/>
  <c r="AK889" i="180"/>
  <c r="J1117" i="180"/>
  <c r="AJ795" i="180"/>
  <c r="AM1245" i="180"/>
  <c r="AM311" i="180"/>
  <c r="AJ726" i="180"/>
  <c r="AK490" i="180"/>
  <c r="G457" i="180"/>
  <c r="AK1744" i="180"/>
  <c r="AH713" i="180"/>
  <c r="H495" i="180"/>
  <c r="W567" i="180"/>
  <c r="AJ278" i="180"/>
  <c r="AJ729" i="180"/>
  <c r="Z678" i="180"/>
  <c r="S714" i="180"/>
  <c r="V1295" i="180"/>
  <c r="AK742" i="180"/>
  <c r="AJ1529" i="180"/>
  <c r="I1080" i="180"/>
  <c r="AB642" i="180"/>
  <c r="AB1261" i="180"/>
  <c r="AM649" i="180"/>
  <c r="AM364" i="180"/>
  <c r="AM1610" i="180"/>
  <c r="AM1008" i="180"/>
  <c r="AK1654" i="180"/>
  <c r="AJ965" i="180"/>
  <c r="AH1697" i="180"/>
  <c r="AL1364" i="180"/>
  <c r="R531" i="180"/>
  <c r="R566" i="180"/>
  <c r="T346" i="180"/>
  <c r="AK1780" i="180"/>
  <c r="AL1540" i="180"/>
  <c r="V932" i="180"/>
  <c r="AC1259" i="180"/>
  <c r="N1008" i="180"/>
  <c r="AL1188" i="180"/>
  <c r="G1624" i="180"/>
  <c r="AE1697" i="180"/>
  <c r="AK1567" i="180"/>
  <c r="AK415" i="180"/>
  <c r="AJ1700" i="180"/>
  <c r="J715" i="180"/>
  <c r="T1556" i="180"/>
  <c r="AM760" i="180"/>
  <c r="AM731" i="180"/>
  <c r="AM375" i="180"/>
  <c r="AL443" i="180"/>
  <c r="AL1168" i="180"/>
  <c r="AA1555" i="180"/>
  <c r="X1591" i="180"/>
  <c r="H1554" i="180"/>
  <c r="AD494" i="180"/>
  <c r="AI604" i="180"/>
  <c r="L713" i="180"/>
  <c r="S1368" i="180"/>
  <c r="Y931" i="180"/>
  <c r="AL1323" i="180"/>
  <c r="P1008" i="180"/>
  <c r="Z787" i="180"/>
  <c r="AE1660" i="180"/>
  <c r="AJ309" i="180"/>
  <c r="AM1643" i="180"/>
  <c r="AM966" i="180"/>
  <c r="AG1151" i="180"/>
  <c r="AL710" i="180"/>
  <c r="G714" i="180"/>
  <c r="I1483" i="180"/>
  <c r="P895" i="180"/>
  <c r="S713" i="180"/>
  <c r="AL579" i="180"/>
  <c r="AL1543" i="180"/>
  <c r="V456" i="180"/>
  <c r="AH1225" i="180"/>
  <c r="AK1124" i="180"/>
  <c r="AJ836" i="180"/>
  <c r="P1404" i="180"/>
  <c r="AL1209" i="180"/>
  <c r="AL923" i="180"/>
  <c r="S1810" i="180"/>
  <c r="AI1810" i="180"/>
  <c r="AJ543" i="180"/>
  <c r="AK1074" i="180"/>
  <c r="AK1429" i="180"/>
  <c r="K1659" i="180"/>
  <c r="AG1846" i="180"/>
  <c r="AC312" i="180"/>
  <c r="AM612" i="180"/>
  <c r="AM1275" i="180"/>
  <c r="AM1247" i="180"/>
  <c r="AH1297" i="180"/>
  <c r="AJ285" i="180"/>
  <c r="AJ1062" i="180"/>
  <c r="AA1150" i="180"/>
  <c r="AK1564" i="180"/>
  <c r="AJ735" i="180"/>
  <c r="AG1515" i="180"/>
  <c r="AK888" i="180"/>
  <c r="AK1692" i="180"/>
  <c r="Y1624" i="180"/>
  <c r="V420" i="180"/>
  <c r="O1554" i="180"/>
  <c r="R930" i="180"/>
  <c r="AL1808" i="180"/>
  <c r="J1223" i="180"/>
  <c r="AJ1729" i="180"/>
  <c r="Q1007" i="180"/>
  <c r="AJ328" i="180"/>
  <c r="M1153" i="180"/>
  <c r="AH1042" i="180"/>
  <c r="AM1385" i="180"/>
  <c r="AM299" i="180"/>
  <c r="AL979" i="180"/>
  <c r="AL731" i="180"/>
  <c r="AH493" i="180"/>
  <c r="U1699" i="180"/>
  <c r="T896" i="180"/>
  <c r="AK1767" i="180"/>
  <c r="M567" i="180"/>
  <c r="AJ1498" i="180"/>
  <c r="AK1547" i="180"/>
  <c r="AL1832" i="180"/>
  <c r="T1116" i="180"/>
  <c r="Q347" i="180"/>
  <c r="AK1214" i="180"/>
  <c r="AK832" i="180"/>
  <c r="AK686" i="180"/>
  <c r="AL567" i="180"/>
  <c r="AI1811" i="180"/>
  <c r="AM1533" i="180"/>
  <c r="AM736" i="180"/>
  <c r="AI1517" i="180"/>
  <c r="I641" i="180"/>
  <c r="AJ286" i="180"/>
  <c r="AL1620" i="180"/>
  <c r="AC1769" i="180"/>
  <c r="AJ488" i="180"/>
  <c r="AJ947" i="180"/>
  <c r="AK1690" i="180"/>
  <c r="AJ1137" i="180"/>
  <c r="AK619" i="180"/>
  <c r="S1733" i="180"/>
  <c r="AK395" i="180"/>
  <c r="AK1347" i="180"/>
  <c r="AK447" i="180"/>
  <c r="AL1396" i="180"/>
  <c r="AL598" i="180"/>
  <c r="AB1007" i="180"/>
  <c r="AC641" i="180"/>
  <c r="M457" i="180"/>
  <c r="AJ1219" i="180"/>
  <c r="P1406" i="180"/>
  <c r="AM312" i="180"/>
  <c r="AM1846" i="180"/>
  <c r="I604" i="180"/>
  <c r="AM396" i="180"/>
  <c r="AM1539" i="180"/>
  <c r="AM823" i="180"/>
  <c r="AK1077" i="180"/>
  <c r="AK637" i="180"/>
  <c r="AK289" i="180"/>
  <c r="AK1565" i="180"/>
  <c r="L1077" i="180"/>
  <c r="AJ659" i="180"/>
  <c r="AL1388" i="180"/>
  <c r="I567" i="180"/>
  <c r="AJ336" i="180"/>
  <c r="AJ1479" i="180"/>
  <c r="AJ1026" i="180"/>
  <c r="Y1042" i="180"/>
  <c r="M749" i="180"/>
  <c r="O1516" i="180"/>
  <c r="AB1150" i="180"/>
  <c r="AE421" i="180"/>
  <c r="AJ861" i="180"/>
  <c r="AM1542" i="180"/>
  <c r="AM414" i="180"/>
  <c r="T567" i="180"/>
  <c r="I1150" i="180"/>
  <c r="AL1252" i="180"/>
  <c r="AI894" i="180"/>
  <c r="AL1588" i="180"/>
  <c r="AL247" i="180"/>
  <c r="T678" i="180"/>
  <c r="AK1285" i="180"/>
  <c r="AL1686" i="180"/>
  <c r="N750" i="180"/>
  <c r="AJ1296" i="180"/>
  <c r="AK1822" i="180"/>
  <c r="N1150" i="180"/>
  <c r="AH1006" i="180"/>
  <c r="AK1111" i="180"/>
  <c r="AL561" i="180"/>
  <c r="N1405" i="180"/>
  <c r="I421" i="180"/>
  <c r="V1006" i="180"/>
  <c r="AB1700" i="180"/>
  <c r="AM1709" i="180"/>
  <c r="AM1025" i="180"/>
  <c r="AM1658" i="180"/>
  <c r="AL1221" i="180"/>
  <c r="AL822" i="180"/>
  <c r="AJ1644" i="180"/>
  <c r="AJ486" i="180"/>
  <c r="AK1810" i="180"/>
  <c r="V495" i="180"/>
  <c r="M858" i="180"/>
  <c r="Q712" i="180"/>
  <c r="AH308" i="180"/>
  <c r="U1659" i="180"/>
  <c r="AL484" i="180"/>
  <c r="N786" i="180"/>
  <c r="AJ1382" i="180"/>
  <c r="AJ745" i="180"/>
  <c r="AK414" i="180"/>
  <c r="AK569" i="180"/>
  <c r="AI751" i="180"/>
  <c r="AM621" i="180"/>
  <c r="AM1176" i="180"/>
  <c r="AL395" i="180"/>
  <c r="AI1369" i="180"/>
  <c r="H457" i="180"/>
  <c r="N347" i="180"/>
  <c r="AH1116" i="180"/>
  <c r="AA346" i="180"/>
  <c r="H1697" i="180"/>
  <c r="AJ1635" i="180"/>
  <c r="AL1634" i="180"/>
  <c r="R385" i="180"/>
  <c r="M566" i="180"/>
  <c r="AL750" i="180"/>
  <c r="AJ895" i="180"/>
  <c r="AG824" i="180"/>
  <c r="AC569" i="180"/>
  <c r="O1334" i="180"/>
  <c r="AM1220" i="180"/>
  <c r="S1517" i="180"/>
  <c r="AL1273" i="180"/>
  <c r="AL580" i="180"/>
  <c r="AL1726" i="180"/>
  <c r="AL869" i="180"/>
  <c r="AK1008" i="180"/>
  <c r="AB311" i="180"/>
  <c r="AI1481" i="180"/>
  <c r="AG640" i="180"/>
  <c r="AJ1590" i="180"/>
  <c r="AK1714" i="180"/>
  <c r="AD345" i="180"/>
  <c r="S345" i="180"/>
  <c r="AL254" i="180"/>
  <c r="K1151" i="180"/>
  <c r="AK631" i="180"/>
  <c r="Q825" i="180"/>
  <c r="Q1518" i="180"/>
  <c r="AJ1844" i="180"/>
  <c r="Z749" i="180"/>
  <c r="AM1310" i="180"/>
  <c r="AM735" i="180"/>
  <c r="AM1653" i="180"/>
  <c r="AM1297" i="180"/>
  <c r="AH1844" i="180"/>
  <c r="Q1623" i="180"/>
  <c r="O1553" i="180"/>
  <c r="AJ273" i="180"/>
  <c r="V1042" i="180"/>
  <c r="AJ1807" i="180"/>
  <c r="AK808" i="180"/>
  <c r="U1187" i="180"/>
  <c r="AC1405" i="180"/>
  <c r="AK1169" i="180"/>
  <c r="T1006" i="180"/>
  <c r="AK248" i="180"/>
  <c r="AJ822" i="180"/>
  <c r="AJ1175" i="180"/>
  <c r="AD1042" i="180"/>
  <c r="AK673" i="180"/>
  <c r="L530" i="180"/>
  <c r="AE1009" i="180"/>
  <c r="I1406" i="180"/>
  <c r="AJ1476" i="180"/>
  <c r="AM624" i="180"/>
  <c r="AM1215" i="180"/>
  <c r="AM1697" i="180"/>
  <c r="AI1223" i="180"/>
  <c r="T419" i="180"/>
  <c r="I1297" i="180"/>
  <c r="G568" i="180"/>
  <c r="AA640" i="180"/>
  <c r="AE603" i="180"/>
  <c r="I309" i="180"/>
  <c r="AK1478" i="180"/>
  <c r="AJ360" i="180"/>
  <c r="W749" i="180"/>
  <c r="AL812" i="180"/>
  <c r="X1518" i="180"/>
  <c r="G1808" i="180"/>
  <c r="T1444" i="180"/>
  <c r="Z751" i="180"/>
  <c r="AM1615" i="180"/>
  <c r="AM712" i="180"/>
  <c r="AK512" i="180"/>
  <c r="AK1493" i="180"/>
  <c r="AJ438" i="180"/>
  <c r="AK1211" i="180"/>
  <c r="AJ544" i="180"/>
  <c r="L894" i="180"/>
  <c r="AJ265" i="180"/>
  <c r="P1260" i="180"/>
  <c r="W1188" i="180"/>
  <c r="N824" i="180"/>
  <c r="AK301" i="180"/>
  <c r="U530" i="180"/>
  <c r="AL962" i="180"/>
  <c r="AL989" i="180"/>
  <c r="AL1723" i="180"/>
  <c r="AA676" i="180"/>
  <c r="U1367" i="180"/>
  <c r="W605" i="180"/>
  <c r="AM1668" i="180"/>
  <c r="AM655" i="180"/>
  <c r="AM853" i="180"/>
  <c r="AM641" i="180"/>
  <c r="AK867" i="180"/>
  <c r="N1332" i="180"/>
  <c r="AK1383" i="180"/>
  <c r="AJ915" i="180"/>
  <c r="AK940" i="180"/>
  <c r="AK428" i="180"/>
  <c r="K1553" i="180"/>
  <c r="AL1276" i="180"/>
  <c r="P1044" i="180"/>
  <c r="H678" i="180"/>
  <c r="AD676" i="180"/>
  <c r="AE1007" i="180"/>
  <c r="Y1441" i="180"/>
  <c r="AG1624" i="180"/>
  <c r="AJ1598" i="180"/>
  <c r="AL577" i="180"/>
  <c r="AF569" i="180"/>
  <c r="AC349" i="180"/>
  <c r="AN862" i="180"/>
  <c r="AB1263" i="180"/>
  <c r="S1771" i="180"/>
  <c r="P1847" i="180"/>
  <c r="K788" i="180"/>
  <c r="U1369" i="180"/>
  <c r="AI716" i="180"/>
  <c r="AA1154" i="180"/>
  <c r="Y496" i="180"/>
  <c r="AF1697" i="180"/>
  <c r="AG970" i="180"/>
  <c r="AF460" i="180"/>
  <c r="AA971" i="180"/>
  <c r="AG1407" i="180"/>
  <c r="AK1002" i="180"/>
  <c r="S1443" i="180"/>
  <c r="AG1223" i="180"/>
  <c r="O422" i="180"/>
  <c r="Z934" i="180"/>
  <c r="W1371" i="180"/>
  <c r="T1771" i="180"/>
  <c r="R643" i="180"/>
  <c r="AC1592" i="180"/>
  <c r="O1846" i="180"/>
  <c r="AA349" i="180"/>
  <c r="AN826" i="180"/>
  <c r="I1227" i="180"/>
  <c r="G1663" i="180"/>
  <c r="AB1045" i="180"/>
  <c r="G1733" i="180"/>
  <c r="N460" i="180"/>
  <c r="I971" i="180"/>
  <c r="O1407" i="180"/>
  <c r="L1771" i="180"/>
  <c r="M386" i="180"/>
  <c r="AG933" i="180"/>
  <c r="U789" i="180"/>
  <c r="R1227" i="180"/>
  <c r="H1663" i="180"/>
  <c r="G1009" i="180"/>
  <c r="P421" i="180"/>
  <c r="Z497" i="180"/>
  <c r="I1010" i="180"/>
  <c r="H1407" i="180"/>
  <c r="AD752" i="180"/>
  <c r="M387" i="180"/>
  <c r="AK387" i="180"/>
  <c r="AA313" i="180"/>
  <c r="V789" i="180"/>
  <c r="S1227" i="180"/>
  <c r="Q1663" i="180"/>
  <c r="AG496" i="180"/>
  <c r="M1370" i="180"/>
  <c r="AF715" i="180"/>
  <c r="S606" i="180"/>
  <c r="R1118" i="180"/>
  <c r="H384" i="180"/>
  <c r="V861" i="180"/>
  <c r="W970" i="180"/>
  <c r="H497" i="180"/>
  <c r="AM971" i="180"/>
  <c r="M1371" i="180"/>
  <c r="L643" i="180"/>
  <c r="R1444" i="180"/>
  <c r="K387" i="180"/>
  <c r="G460" i="180"/>
  <c r="L971" i="180"/>
  <c r="R1407" i="180"/>
  <c r="AJ1662" i="180"/>
  <c r="AL1262" i="180"/>
  <c r="AJ994" i="180"/>
  <c r="AK388" i="180"/>
  <c r="M898" i="180"/>
  <c r="AI1335" i="180"/>
  <c r="Y1771" i="180"/>
  <c r="L1847" i="180"/>
  <c r="K456" i="180"/>
  <c r="P1043" i="180"/>
  <c r="AL1107" i="180"/>
  <c r="AN716" i="180"/>
  <c r="AG1154" i="180"/>
  <c r="AF1334" i="180"/>
  <c r="W1736" i="180"/>
  <c r="U533" i="180"/>
  <c r="M1046" i="180"/>
  <c r="K825" i="180"/>
  <c r="X1045" i="180"/>
  <c r="AG753" i="180"/>
  <c r="I753" i="180"/>
  <c r="AC644" i="180"/>
  <c r="AG644" i="180"/>
  <c r="L1848" i="180"/>
  <c r="AO1848" i="180"/>
  <c r="Q1813" i="180"/>
  <c r="G1813" i="180"/>
  <c r="N1772" i="180"/>
  <c r="W1772" i="180"/>
  <c r="AL1738" i="180"/>
  <c r="AB1738" i="180"/>
  <c r="AJ1702" i="180"/>
  <c r="Z1702" i="180"/>
  <c r="AB1664" i="180"/>
  <c r="AJ1664" i="180"/>
  <c r="G1628" i="180"/>
  <c r="AE1594" i="180"/>
  <c r="AM1558" i="180"/>
  <c r="AC1558" i="180"/>
  <c r="AE1520" i="180"/>
  <c r="AN1520" i="180"/>
  <c r="P1486" i="180"/>
  <c r="V1486" i="180"/>
  <c r="AB1446" i="180"/>
  <c r="AJ1446" i="180"/>
  <c r="G1408" i="180"/>
  <c r="O1372" i="180"/>
  <c r="W1372" i="180"/>
  <c r="AG1336" i="180"/>
  <c r="AO1336" i="180"/>
  <c r="L1300" i="180"/>
  <c r="AO1300" i="180"/>
  <c r="K1264" i="180"/>
  <c r="AN1264" i="180"/>
  <c r="I1228" i="180"/>
  <c r="P1228" i="180"/>
  <c r="AA1191" i="180"/>
  <c r="S533" i="180"/>
  <c r="U1118" i="180"/>
  <c r="T1262" i="180"/>
  <c r="Z1189" i="180"/>
  <c r="M1768" i="180"/>
  <c r="M533" i="180"/>
  <c r="W1046" i="180"/>
  <c r="AJ1117" i="180"/>
  <c r="H1153" i="180"/>
  <c r="M569" i="180"/>
  <c r="AJ460" i="180"/>
  <c r="AE1371" i="180"/>
  <c r="I569" i="180"/>
  <c r="W1626" i="180"/>
  <c r="L496" i="180"/>
  <c r="AD460" i="180"/>
  <c r="N971" i="180"/>
  <c r="Y1445" i="180"/>
  <c r="Q752" i="180"/>
  <c r="Q1226" i="180"/>
  <c r="AE1626" i="180"/>
  <c r="AJ313" i="180"/>
  <c r="R826" i="180"/>
  <c r="AH1263" i="180"/>
  <c r="AF1701" i="180"/>
  <c r="N1847" i="180"/>
  <c r="P1811" i="180"/>
  <c r="AI1045" i="180"/>
  <c r="AJ663" i="180"/>
  <c r="AN940" i="180"/>
  <c r="AN1562" i="180"/>
  <c r="AN266" i="180"/>
  <c r="AN275" i="180"/>
  <c r="AN1489" i="180"/>
  <c r="AN1633" i="180"/>
  <c r="AN1416" i="180"/>
  <c r="AN1052" i="180"/>
  <c r="AN1053" i="180"/>
  <c r="AN871" i="180"/>
  <c r="AN1418" i="180"/>
  <c r="AN1309" i="180"/>
  <c r="AN545" i="180"/>
  <c r="AN364" i="180"/>
  <c r="AN1383" i="180"/>
  <c r="AN1462" i="180"/>
  <c r="AN1422" i="180"/>
  <c r="AN1276" i="180"/>
  <c r="AN1790" i="180"/>
  <c r="AN1205" i="180"/>
  <c r="AN1681" i="180"/>
  <c r="AN1644" i="180"/>
  <c r="AN588" i="180"/>
  <c r="AN735" i="180"/>
  <c r="AN881" i="180"/>
  <c r="AN846" i="180"/>
  <c r="AN774" i="180"/>
  <c r="AN1722" i="180"/>
  <c r="AN738" i="180"/>
  <c r="AN1724" i="180"/>
  <c r="AN1834" i="180"/>
  <c r="AN1758" i="180"/>
  <c r="AN1359" i="180"/>
  <c r="AN1507" i="180"/>
  <c r="AN595" i="180"/>
  <c r="AN1360" i="180"/>
  <c r="AN1727" i="180"/>
  <c r="AN961" i="180"/>
  <c r="AN1510" i="180"/>
  <c r="AN304" i="180"/>
  <c r="AN891" i="180"/>
  <c r="AN1293" i="180"/>
  <c r="AN1551" i="180"/>
  <c r="AN1480" i="180"/>
  <c r="AN1515" i="180"/>
  <c r="AN1367" i="180"/>
  <c r="AN967" i="180"/>
  <c r="AN1590" i="180"/>
  <c r="AN1296" i="180"/>
  <c r="AN787" i="180"/>
  <c r="AN1369" i="180"/>
  <c r="AN1700" i="180"/>
  <c r="AN1009" i="180"/>
  <c r="AN1444" i="180"/>
  <c r="AA1225" i="180"/>
  <c r="AM357" i="180"/>
  <c r="AM1685" i="180"/>
  <c r="I968" i="180"/>
  <c r="AK1056" i="180"/>
  <c r="L822" i="180"/>
  <c r="AJ371" i="180"/>
  <c r="AJ988" i="180"/>
  <c r="AJ492" i="180"/>
  <c r="AJ1442" i="180"/>
  <c r="AG677" i="180"/>
  <c r="Q1332" i="180"/>
  <c r="J641" i="180"/>
  <c r="U1441" i="180"/>
  <c r="AJ621" i="180"/>
  <c r="R894" i="180"/>
  <c r="M859" i="180"/>
  <c r="I457" i="180"/>
  <c r="AL1259" i="180"/>
  <c r="AL905" i="180"/>
  <c r="Q1769" i="180"/>
  <c r="AH1592" i="180"/>
  <c r="R602" i="180"/>
  <c r="AK599" i="180"/>
  <c r="AH1080" i="180"/>
  <c r="N1187" i="180"/>
  <c r="AM764" i="180"/>
  <c r="AM924" i="180"/>
  <c r="W347" i="180"/>
  <c r="AK1740" i="180"/>
  <c r="AJ266" i="180"/>
  <c r="AL597" i="180"/>
  <c r="AL651" i="180"/>
  <c r="AL838" i="180"/>
  <c r="H1809" i="180"/>
  <c r="K493" i="180"/>
  <c r="G1515" i="180"/>
  <c r="AJ1134" i="180"/>
  <c r="AL258" i="180"/>
  <c r="AJ419" i="180"/>
  <c r="V603" i="180"/>
  <c r="N495" i="180"/>
  <c r="O1187" i="180"/>
  <c r="N456" i="180"/>
  <c r="AA1660" i="180"/>
  <c r="AK1501" i="180"/>
  <c r="AD569" i="180"/>
  <c r="AD1736" i="180"/>
  <c r="AM1745" i="180"/>
  <c r="AM1501" i="180"/>
  <c r="AM412" i="180"/>
  <c r="AM1516" i="180"/>
  <c r="AJ1367" i="180"/>
  <c r="AA1369" i="180"/>
  <c r="N1808" i="180"/>
  <c r="N1482" i="180"/>
  <c r="I639" i="180"/>
  <c r="AK784" i="180"/>
  <c r="AL694" i="180"/>
  <c r="W677" i="180"/>
  <c r="O386" i="180"/>
  <c r="AK712" i="180"/>
  <c r="AJ783" i="180"/>
  <c r="AJ1186" i="180"/>
  <c r="AK294" i="180"/>
  <c r="K1624" i="180"/>
  <c r="AL688" i="180"/>
  <c r="S605" i="180"/>
  <c r="AJ1770" i="180"/>
  <c r="AM1567" i="180"/>
  <c r="AM1172" i="180"/>
  <c r="AM450" i="180"/>
  <c r="AM786" i="180"/>
  <c r="AJ1784" i="180"/>
  <c r="L1809" i="180"/>
  <c r="AL955" i="180"/>
  <c r="AI750" i="180"/>
  <c r="G1555" i="180"/>
  <c r="L749" i="180"/>
  <c r="I1515" i="180"/>
  <c r="R968" i="180"/>
  <c r="AK1653" i="180"/>
  <c r="AL363" i="180"/>
  <c r="AL576" i="180"/>
  <c r="L640" i="180"/>
  <c r="AH1405" i="180"/>
  <c r="AJ1734" i="180"/>
  <c r="X714" i="180"/>
  <c r="AJ1574" i="180"/>
  <c r="AK603" i="180"/>
  <c r="K1556" i="180"/>
  <c r="AM1382" i="180"/>
  <c r="AM670" i="180"/>
  <c r="H311" i="180"/>
  <c r="Q1295" i="180"/>
  <c r="AB894" i="180"/>
  <c r="N1660" i="180"/>
  <c r="AK991" i="180"/>
  <c r="AL1470" i="180"/>
  <c r="AE1044" i="180"/>
  <c r="AK1355" i="180"/>
  <c r="AI1116" i="180"/>
  <c r="AL1492" i="180"/>
  <c r="G567" i="180"/>
  <c r="AK522" i="180"/>
  <c r="AJ555" i="180"/>
  <c r="V1556" i="180"/>
  <c r="AM679" i="180"/>
  <c r="AM466" i="180"/>
  <c r="AM874" i="180"/>
  <c r="AM1469" i="180"/>
  <c r="AK551" i="180"/>
  <c r="AC1590" i="180"/>
  <c r="AK1103" i="180"/>
  <c r="AJ928" i="180"/>
  <c r="W310" i="180"/>
  <c r="N1404" i="180"/>
  <c r="AL689" i="180"/>
  <c r="AK1689" i="180"/>
  <c r="Y749" i="180"/>
  <c r="AG858" i="180"/>
  <c r="AI1152" i="180"/>
  <c r="P568" i="180"/>
  <c r="X1152" i="180"/>
  <c r="X641" i="180"/>
  <c r="AJ629" i="180"/>
  <c r="AK1159" i="180"/>
  <c r="R1811" i="180"/>
  <c r="X348" i="180"/>
  <c r="S1153" i="180"/>
  <c r="AM659" i="180"/>
  <c r="AM383" i="180"/>
  <c r="AL1654" i="180"/>
  <c r="AL1321" i="180"/>
  <c r="AH1625" i="180"/>
  <c r="AC1734" i="180"/>
  <c r="H712" i="180"/>
  <c r="AF748" i="180"/>
  <c r="AG493" i="180"/>
  <c r="AF1079" i="180"/>
  <c r="AA603" i="180"/>
  <c r="K386" i="180"/>
  <c r="M384" i="180"/>
  <c r="AJ1532" i="180"/>
  <c r="W1734" i="180"/>
  <c r="AL747" i="180"/>
  <c r="M1483" i="180"/>
  <c r="M1844" i="180"/>
  <c r="M1555" i="180"/>
  <c r="Y788" i="180"/>
  <c r="K567" i="180"/>
  <c r="AG788" i="180"/>
  <c r="AB641" i="180"/>
  <c r="AM1271" i="180"/>
  <c r="AM1573" i="180"/>
  <c r="AM1359" i="180"/>
  <c r="AM1330" i="180"/>
  <c r="N1223" i="180"/>
  <c r="AK740" i="180"/>
  <c r="AL541" i="180"/>
  <c r="G1225" i="180"/>
  <c r="AK931" i="180"/>
  <c r="AB1442" i="180"/>
  <c r="AL1718" i="180"/>
  <c r="AK1172" i="180"/>
  <c r="AH1188" i="180"/>
  <c r="AG530" i="180"/>
  <c r="AJ1660" i="180"/>
  <c r="AK1050" i="180"/>
  <c r="AC385" i="180"/>
  <c r="AB640" i="180"/>
  <c r="G1115" i="180"/>
  <c r="Y1659" i="180"/>
  <c r="AK1687" i="180"/>
  <c r="AK1712" i="180"/>
  <c r="AC1151" i="180"/>
  <c r="L897" i="180"/>
  <c r="AE1843" i="180"/>
  <c r="AM1414" i="180"/>
  <c r="AM1721" i="180"/>
  <c r="N1590" i="180"/>
  <c r="AK292" i="180"/>
  <c r="AJ1168" i="180"/>
  <c r="AJ1114" i="180"/>
  <c r="AL1148" i="180"/>
  <c r="H494" i="180"/>
  <c r="AK1222" i="180"/>
  <c r="J530" i="180"/>
  <c r="AK1307" i="180"/>
  <c r="AJ1554" i="180"/>
  <c r="AC495" i="180"/>
  <c r="L531" i="180"/>
  <c r="AK585" i="180"/>
  <c r="S967" i="180"/>
  <c r="AF786" i="180"/>
  <c r="L860" i="180"/>
  <c r="O567" i="180"/>
  <c r="L1844" i="180"/>
  <c r="Y1592" i="180"/>
  <c r="W459" i="180"/>
  <c r="L859" i="180"/>
  <c r="AM1242" i="180"/>
  <c r="AM1140" i="180"/>
  <c r="AL510" i="180"/>
  <c r="AL1650" i="180"/>
  <c r="AD968" i="180"/>
  <c r="Q1591" i="180"/>
  <c r="O1225" i="180"/>
  <c r="AJ1184" i="180"/>
  <c r="Y639" i="180"/>
  <c r="T1332" i="180"/>
  <c r="S749" i="180"/>
  <c r="AL1656" i="180"/>
  <c r="AK1297" i="180"/>
  <c r="J932" i="180"/>
  <c r="AC786" i="180"/>
  <c r="AK1026" i="180"/>
  <c r="T785" i="180"/>
  <c r="AK1633" i="180"/>
  <c r="AK1726" i="180"/>
  <c r="AJ1122" i="180"/>
  <c r="T602" i="180"/>
  <c r="AK879" i="180"/>
  <c r="AM252" i="180"/>
  <c r="AM1429" i="180"/>
  <c r="AM1655" i="180"/>
  <c r="O1660" i="180"/>
  <c r="AB494" i="180"/>
  <c r="S860" i="180"/>
  <c r="W895" i="180"/>
  <c r="M1625" i="180"/>
  <c r="T568" i="180"/>
  <c r="AK559" i="180"/>
  <c r="Q823" i="180"/>
  <c r="W1186" i="180"/>
  <c r="M1767" i="180"/>
  <c r="AJ530" i="180"/>
  <c r="AL1809" i="180"/>
  <c r="AA1734" i="180"/>
  <c r="P1482" i="180"/>
  <c r="M679" i="180"/>
  <c r="X897" i="180"/>
  <c r="X312" i="180"/>
  <c r="AJ1552" i="180"/>
  <c r="AM1794" i="180"/>
  <c r="AM1000" i="180"/>
  <c r="AK1480" i="180"/>
  <c r="AK1061" i="180"/>
  <c r="T1768" i="180"/>
  <c r="P1007" i="180"/>
  <c r="AG1768" i="180"/>
  <c r="K1589" i="180"/>
  <c r="AL1801" i="180"/>
  <c r="AA347" i="180"/>
  <c r="AB1808" i="180"/>
  <c r="AJ1754" i="180"/>
  <c r="AE1368" i="180"/>
  <c r="AJ1609" i="180"/>
  <c r="AL507" i="180"/>
  <c r="U787" i="180"/>
  <c r="AK749" i="180"/>
  <c r="X1769" i="180"/>
  <c r="G749" i="180"/>
  <c r="P603" i="180"/>
  <c r="AJ1314" i="180"/>
  <c r="W1009" i="180"/>
  <c r="V1262" i="180"/>
  <c r="AM1284" i="180"/>
  <c r="AA1223" i="180"/>
  <c r="W1331" i="180"/>
  <c r="AL602" i="180"/>
  <c r="AK612" i="180"/>
  <c r="U1331" i="180"/>
  <c r="AL1021" i="180"/>
  <c r="Q1296" i="180"/>
  <c r="AH750" i="180"/>
  <c r="K1008" i="180"/>
  <c r="AJ817" i="180"/>
  <c r="AL819" i="180"/>
  <c r="X1442" i="180"/>
  <c r="Z785" i="180"/>
  <c r="K1261" i="180"/>
  <c r="J933" i="180"/>
  <c r="AI387" i="180"/>
  <c r="G1811" i="180"/>
  <c r="AM1098" i="180"/>
  <c r="AM1799" i="180"/>
  <c r="AM1440" i="180"/>
  <c r="AK1005" i="180"/>
  <c r="AD748" i="180"/>
  <c r="X495" i="180"/>
  <c r="W1589" i="180"/>
  <c r="X1114" i="180"/>
  <c r="J1403" i="180"/>
  <c r="AL892" i="180"/>
  <c r="AB310" i="180"/>
  <c r="K1481" i="180"/>
  <c r="AJ1572" i="180"/>
  <c r="AE1080" i="180"/>
  <c r="AD1623" i="180"/>
  <c r="AM577" i="180"/>
  <c r="AM512" i="180"/>
  <c r="AL1431" i="180"/>
  <c r="AL1063" i="180"/>
  <c r="AE1224" i="180"/>
  <c r="Z495" i="180"/>
  <c r="O1008" i="180"/>
  <c r="AD602" i="180"/>
  <c r="AF1659" i="180"/>
  <c r="AK1643" i="180"/>
  <c r="AJ401" i="180"/>
  <c r="AL1641" i="180"/>
  <c r="R1151" i="180"/>
  <c r="G1845" i="180"/>
  <c r="O457" i="180"/>
  <c r="P530" i="180"/>
  <c r="L1224" i="180"/>
  <c r="U1008" i="180"/>
  <c r="Z1297" i="180"/>
  <c r="AK1392" i="180"/>
  <c r="Q1117" i="180"/>
  <c r="AC1736" i="180"/>
  <c r="AM1277" i="180"/>
  <c r="AM556" i="180"/>
  <c r="AM526" i="180"/>
  <c r="AL478" i="180"/>
  <c r="AL1539" i="180"/>
  <c r="AL470" i="180"/>
  <c r="AL1729" i="180"/>
  <c r="AB1443" i="180"/>
  <c r="AH568" i="180"/>
  <c r="I530" i="180"/>
  <c r="X1332" i="180"/>
  <c r="M823" i="180"/>
  <c r="AJ1623" i="180"/>
  <c r="T1697" i="180"/>
  <c r="I823" i="180"/>
  <c r="AL1660" i="180"/>
  <c r="Q494" i="180"/>
  <c r="AK1805" i="180"/>
  <c r="Z1262" i="180"/>
  <c r="AJ654" i="180"/>
  <c r="AM1165" i="180"/>
  <c r="AM1210" i="180"/>
  <c r="AM1369" i="180"/>
  <c r="X1624" i="180"/>
  <c r="AK1507" i="180"/>
  <c r="J1697" i="180"/>
  <c r="AK1730" i="180"/>
  <c r="G1554" i="180"/>
  <c r="AC309" i="180"/>
  <c r="AL691" i="180"/>
  <c r="N1591" i="180"/>
  <c r="H1043" i="180"/>
  <c r="R1114" i="180"/>
  <c r="AJ1041" i="180"/>
  <c r="R1077" i="180"/>
  <c r="AB1151" i="180"/>
  <c r="N1697" i="180"/>
  <c r="AK687" i="180"/>
  <c r="P1484" i="180"/>
  <c r="AI788" i="180"/>
  <c r="AM506" i="180"/>
  <c r="AM1062" i="180"/>
  <c r="AM377" i="180"/>
  <c r="AJ1650" i="180"/>
  <c r="Y1115" i="180"/>
  <c r="AD1482" i="180"/>
  <c r="R1224" i="180"/>
  <c r="AL1149" i="180"/>
  <c r="AL844" i="180"/>
  <c r="Z1442" i="180"/>
  <c r="AL662" i="180"/>
  <c r="P1443" i="180"/>
  <c r="AJ568" i="180"/>
  <c r="AL1566" i="180"/>
  <c r="AC1482" i="180"/>
  <c r="AA712" i="180"/>
  <c r="AK1326" i="180"/>
  <c r="AC678" i="180"/>
  <c r="AJ852" i="180"/>
  <c r="AK1027" i="180"/>
  <c r="U493" i="180"/>
  <c r="AJ491" i="180"/>
  <c r="AK706" i="180"/>
  <c r="AL1400" i="180"/>
  <c r="W348" i="180"/>
  <c r="I1808" i="180"/>
  <c r="AM1106" i="180"/>
  <c r="AM1481" i="180"/>
  <c r="AC1481" i="180"/>
  <c r="AA748" i="180"/>
  <c r="AJ628" i="180"/>
  <c r="AJ1742" i="180"/>
  <c r="AL1602" i="180"/>
  <c r="H1152" i="180"/>
  <c r="AL1369" i="180"/>
  <c r="AL1695" i="180"/>
  <c r="AL257" i="180"/>
  <c r="T787" i="180"/>
  <c r="AL966" i="180"/>
  <c r="AB1554" i="180"/>
  <c r="H456" i="180"/>
  <c r="AA751" i="180"/>
  <c r="AH1153" i="180"/>
  <c r="M1699" i="180"/>
  <c r="AM692" i="180"/>
  <c r="AM1318" i="180"/>
  <c r="AM1218" i="180"/>
  <c r="S347" i="180"/>
  <c r="AK260" i="180"/>
  <c r="V530" i="180"/>
  <c r="AK1003" i="180"/>
  <c r="AE824" i="180"/>
  <c r="AJ1365" i="180"/>
  <c r="AJ849" i="180"/>
  <c r="AJ693" i="180"/>
  <c r="AL1391" i="180"/>
  <c r="W1079" i="180"/>
  <c r="AL1458" i="180"/>
  <c r="Z1698" i="180"/>
  <c r="G930" i="180"/>
  <c r="AJ968" i="180"/>
  <c r="T1809" i="180"/>
  <c r="AJ1611" i="180"/>
  <c r="Q530" i="180"/>
  <c r="H1080" i="180"/>
  <c r="L388" i="180"/>
  <c r="L862" i="180"/>
  <c r="AC1771" i="180"/>
  <c r="Z1847" i="180"/>
  <c r="Y1045" i="180"/>
  <c r="V1589" i="180"/>
  <c r="H716" i="180"/>
  <c r="N1190" i="180"/>
  <c r="V567" i="180"/>
  <c r="R1008" i="180"/>
  <c r="AD1444" i="180"/>
  <c r="V497" i="180"/>
  <c r="Z1010" i="180"/>
  <c r="S1407" i="180"/>
  <c r="V1660" i="180"/>
  <c r="AM422" i="180"/>
  <c r="P971" i="180"/>
  <c r="N1407" i="180"/>
  <c r="K1771" i="180"/>
  <c r="Y643" i="180"/>
  <c r="O1117" i="180"/>
  <c r="Z1444" i="180"/>
  <c r="AE349" i="180"/>
  <c r="AF826" i="180"/>
  <c r="S1263" i="180"/>
  <c r="S1701" i="180"/>
  <c r="AJ569" i="180"/>
  <c r="AC1044" i="180"/>
  <c r="X497" i="180"/>
  <c r="H1010" i="180"/>
  <c r="G1407" i="180"/>
  <c r="Z643" i="180"/>
  <c r="Z348" i="180"/>
  <c r="U313" i="180"/>
  <c r="L789" i="180"/>
  <c r="J1227" i="180"/>
  <c r="Y1701" i="180"/>
  <c r="S532" i="180"/>
  <c r="X1406" i="180"/>
  <c r="T933" i="180"/>
  <c r="Q533" i="180"/>
  <c r="R1010" i="180"/>
  <c r="S1445" i="180"/>
  <c r="AC1846" i="180"/>
  <c r="AK1405" i="180"/>
  <c r="T349" i="180"/>
  <c r="P862" i="180"/>
  <c r="K1227" i="180"/>
  <c r="I1663" i="180"/>
  <c r="AF861" i="180"/>
  <c r="AJ1571" i="180"/>
  <c r="AC606" i="180"/>
  <c r="J1118" i="180"/>
  <c r="L1697" i="180"/>
  <c r="AF533" i="180"/>
  <c r="AE971" i="180"/>
  <c r="H1371" i="180"/>
  <c r="O752" i="180"/>
  <c r="G933" i="180"/>
  <c r="N1846" i="180"/>
  <c r="AJ497" i="180"/>
  <c r="K1010" i="180"/>
  <c r="J1407" i="180"/>
  <c r="I1189" i="180"/>
  <c r="T825" i="180"/>
  <c r="O1556" i="180"/>
  <c r="Q422" i="180"/>
  <c r="AC898" i="180"/>
  <c r="AA1335" i="180"/>
  <c r="AF643" i="180"/>
  <c r="G1405" i="180"/>
  <c r="AE1517" i="180"/>
  <c r="AN313" i="180"/>
  <c r="AI789" i="180"/>
  <c r="T1190" i="180"/>
  <c r="R1627" i="180"/>
  <c r="W861" i="180"/>
  <c r="H1226" i="180"/>
  <c r="AA713" i="180"/>
  <c r="I533" i="180"/>
  <c r="Q1081" i="180"/>
  <c r="K1592" i="180"/>
  <c r="AK1260" i="180"/>
  <c r="AK753" i="180"/>
  <c r="R644" i="180"/>
  <c r="AO644" i="180"/>
  <c r="P1848" i="180"/>
  <c r="U1848" i="180"/>
  <c r="AJ1813" i="180"/>
  <c r="Z1813" i="180"/>
  <c r="AG1772" i="180"/>
  <c r="R1738" i="180"/>
  <c r="H1738" i="180"/>
  <c r="P1702" i="180"/>
  <c r="Y1702" i="180"/>
  <c r="H1664" i="180"/>
  <c r="P1664" i="180"/>
  <c r="Z1628" i="180"/>
  <c r="U1594" i="180"/>
  <c r="K1594" i="180"/>
  <c r="S1558" i="180"/>
  <c r="I1558" i="180"/>
  <c r="K1520" i="180"/>
  <c r="T1520" i="180"/>
  <c r="AI1486" i="180"/>
  <c r="Y1486" i="180"/>
  <c r="H1446" i="180"/>
  <c r="Z1408" i="180"/>
  <c r="AH1372" i="180"/>
  <c r="M1336" i="180"/>
  <c r="U1336" i="180"/>
  <c r="AE1300" i="180"/>
  <c r="U1300" i="180"/>
  <c r="AD1264" i="180"/>
  <c r="T1264" i="180"/>
  <c r="AB1228" i="180"/>
  <c r="AK1228" i="180"/>
  <c r="G1191" i="180"/>
  <c r="AG570" i="180"/>
  <c r="M1118" i="180"/>
  <c r="J825" i="180"/>
  <c r="AI605" i="180"/>
  <c r="W676" i="180"/>
  <c r="AC533" i="180"/>
  <c r="N1046" i="180"/>
  <c r="P1519" i="180"/>
  <c r="AA679" i="180"/>
  <c r="AC1698" i="180"/>
  <c r="J460" i="180"/>
  <c r="AG1010" i="180"/>
  <c r="V1407" i="180"/>
  <c r="AG1186" i="180"/>
  <c r="P1153" i="180"/>
  <c r="J1515" i="180"/>
  <c r="T497" i="180"/>
  <c r="X971" i="180"/>
  <c r="AH1808" i="180"/>
  <c r="P679" i="180"/>
  <c r="AF897" i="180"/>
  <c r="I349" i="180"/>
  <c r="J826" i="180"/>
  <c r="H1263" i="180"/>
  <c r="V1737" i="180"/>
  <c r="Q643" i="180"/>
  <c r="G1662" i="180"/>
  <c r="U496" i="180"/>
  <c r="AN1526" i="180"/>
  <c r="AN256" i="180"/>
  <c r="AN263" i="180"/>
  <c r="AN1817" i="180"/>
  <c r="AN430" i="180"/>
  <c r="AN723" i="180"/>
  <c r="AN1270" i="180"/>
  <c r="AN1018" i="180"/>
  <c r="AN1636" i="180"/>
  <c r="AN1459" i="180"/>
  <c r="AN1638" i="180"/>
  <c r="AN1382" i="180"/>
  <c r="AN435" i="180"/>
  <c r="AN1275" i="180"/>
  <c r="AN474" i="180"/>
  <c r="AN948" i="180"/>
  <c r="AN1385" i="180"/>
  <c r="AN1132" i="180"/>
  <c r="AN550" i="180"/>
  <c r="AN1499" i="180"/>
  <c r="AN1351" i="180"/>
  <c r="AN1099" i="180"/>
  <c r="AN331" i="180"/>
  <c r="AN663" i="180"/>
  <c r="AN1390" i="180"/>
  <c r="AN1469" i="180"/>
  <c r="AN1541" i="180"/>
  <c r="AN591" i="180"/>
  <c r="AN811" i="180"/>
  <c r="AN1612" i="180"/>
  <c r="AN1471" i="180"/>
  <c r="AN1833" i="180"/>
  <c r="AN1358" i="180"/>
  <c r="AN1322" i="180"/>
  <c r="AN410" i="180"/>
  <c r="AN448" i="180"/>
  <c r="AN1474" i="180"/>
  <c r="AN923" i="180"/>
  <c r="AN1761" i="180"/>
  <c r="AN560" i="180"/>
  <c r="AN742" i="180"/>
  <c r="AN1001" i="180"/>
  <c r="AN1110" i="180"/>
  <c r="AN525" i="180"/>
  <c r="AN415" i="180"/>
  <c r="AN416" i="180"/>
  <c r="AN1184" i="180"/>
  <c r="AN1402" i="180"/>
  <c r="AN711" i="180"/>
  <c r="AN785" i="180"/>
  <c r="AN418" i="180"/>
  <c r="AN1223" i="180"/>
  <c r="AN1442" i="180"/>
  <c r="AN1078" i="180"/>
  <c r="AN420" i="180"/>
  <c r="AN896" i="180"/>
  <c r="AN861" i="180"/>
  <c r="AN569" i="180"/>
  <c r="R348" i="180"/>
  <c r="O1589" i="180"/>
  <c r="AM261" i="180"/>
  <c r="AM1569" i="180"/>
  <c r="AM918" i="180"/>
  <c r="AB1368" i="180"/>
  <c r="AE1443" i="180"/>
  <c r="J309" i="180"/>
  <c r="H529" i="180"/>
  <c r="AJ835" i="180"/>
  <c r="J1660" i="180"/>
  <c r="U1810" i="180"/>
  <c r="AA1698" i="180"/>
  <c r="S1734" i="180"/>
  <c r="AK1244" i="180"/>
  <c r="AJ623" i="180"/>
  <c r="AL675" i="180"/>
  <c r="Y1295" i="180"/>
  <c r="Y1260" i="180"/>
  <c r="U822" i="180"/>
  <c r="AJ298" i="180"/>
  <c r="T387" i="180"/>
  <c r="W642" i="180"/>
  <c r="AG387" i="180"/>
  <c r="H1484" i="180"/>
  <c r="AM274" i="180"/>
  <c r="AM1346" i="180"/>
  <c r="AM772" i="180"/>
  <c r="AM1405" i="180"/>
  <c r="J457" i="180"/>
  <c r="AJ1278" i="180"/>
  <c r="AK1490" i="180"/>
  <c r="AK1404" i="180"/>
  <c r="AK567" i="180"/>
  <c r="Z419" i="180"/>
  <c r="AL1283" i="180"/>
  <c r="AG822" i="180"/>
  <c r="J1044" i="180"/>
  <c r="R384" i="180"/>
  <c r="AJ776" i="180"/>
  <c r="AJ546" i="180"/>
  <c r="AL290" i="180"/>
  <c r="AL1090" i="180"/>
  <c r="AL1784" i="180"/>
  <c r="AL723" i="180"/>
  <c r="AF310" i="180"/>
  <c r="AK578" i="180"/>
  <c r="V1150" i="180"/>
  <c r="AG1554" i="180"/>
  <c r="G1661" i="180"/>
  <c r="Y1080" i="180"/>
  <c r="G642" i="180"/>
  <c r="AM1676" i="180"/>
  <c r="AM844" i="180"/>
  <c r="AM1475" i="180"/>
  <c r="AM1845" i="180"/>
  <c r="I1077" i="180"/>
  <c r="AK1673" i="180"/>
  <c r="X418" i="180"/>
  <c r="AL612" i="180"/>
  <c r="W1116" i="180"/>
  <c r="I1368" i="180"/>
  <c r="AJ1547" i="180"/>
  <c r="AK1436" i="180"/>
  <c r="AC1623" i="180"/>
  <c r="AC1223" i="180"/>
  <c r="V714" i="180"/>
  <c r="AJ1621" i="180"/>
  <c r="AJ1464" i="180"/>
  <c r="AD785" i="180"/>
  <c r="AK1799" i="180"/>
  <c r="K1114" i="180"/>
  <c r="AL739" i="180"/>
  <c r="AL550" i="180"/>
  <c r="R1117" i="180"/>
  <c r="U642" i="180"/>
  <c r="AM1712" i="180"/>
  <c r="AM515" i="180"/>
  <c r="AM487" i="180"/>
  <c r="AM1591" i="180"/>
  <c r="AA1331" i="180"/>
  <c r="J567" i="180"/>
  <c r="AL1002" i="180"/>
  <c r="M603" i="180"/>
  <c r="AI1405" i="180"/>
  <c r="Y787" i="180"/>
  <c r="AK1268" i="180"/>
  <c r="AJ1022" i="180"/>
  <c r="AL1646" i="180"/>
  <c r="V531" i="180"/>
  <c r="AL777" i="180"/>
  <c r="AG1483" i="180"/>
  <c r="AL1160" i="180"/>
  <c r="AF1008" i="180"/>
  <c r="AJ1721" i="180"/>
  <c r="AM1632" i="180"/>
  <c r="AM1093" i="180"/>
  <c r="M420" i="180"/>
  <c r="AK1833" i="180"/>
  <c r="AK1618" i="180"/>
  <c r="L1734" i="180"/>
  <c r="AL1437" i="180"/>
  <c r="AL1842" i="180"/>
  <c r="W1225" i="180"/>
  <c r="J786" i="180"/>
  <c r="W785" i="180"/>
  <c r="AC1555" i="180"/>
  <c r="AL1061" i="180"/>
  <c r="AF1225" i="180"/>
  <c r="AB1589" i="180"/>
  <c r="AK471" i="180"/>
  <c r="M1223" i="180"/>
  <c r="AM254" i="180"/>
  <c r="AM365" i="180"/>
  <c r="AM1174" i="180"/>
  <c r="AM1477" i="180"/>
  <c r="T641" i="180"/>
  <c r="AB896" i="180"/>
  <c r="L1624" i="180"/>
  <c r="AJ951" i="180"/>
  <c r="AG1698" i="180"/>
  <c r="AK653" i="180"/>
  <c r="AL1573" i="180"/>
  <c r="M677" i="180"/>
  <c r="S1044" i="180"/>
  <c r="AJ1695" i="180"/>
  <c r="Q1006" i="180"/>
  <c r="AL1806" i="180"/>
  <c r="P1555" i="180"/>
  <c r="G1188" i="180"/>
  <c r="AJ1691" i="180"/>
  <c r="AK1416" i="180"/>
  <c r="AK1255" i="180"/>
  <c r="R825" i="180"/>
  <c r="P1626" i="180"/>
  <c r="P457" i="180"/>
  <c r="AM1529" i="180"/>
  <c r="AM1717" i="180"/>
  <c r="AM1041" i="180"/>
  <c r="AB530" i="180"/>
  <c r="AL393" i="180"/>
  <c r="AB714" i="180"/>
  <c r="G1296" i="180"/>
  <c r="AC969" i="180"/>
  <c r="M530" i="180"/>
  <c r="AK1470" i="180"/>
  <c r="I1516" i="180"/>
  <c r="AL667" i="180"/>
  <c r="AL575" i="180"/>
  <c r="X604" i="180"/>
  <c r="W896" i="180"/>
  <c r="AJ324" i="180"/>
  <c r="AJ564" i="180"/>
  <c r="AE640" i="180"/>
  <c r="AJ1647" i="180"/>
  <c r="AL1270" i="180"/>
  <c r="AG311" i="180"/>
  <c r="AE309" i="180"/>
  <c r="AG1661" i="180"/>
  <c r="J1262" i="180"/>
  <c r="AK493" i="180"/>
  <c r="K1153" i="180"/>
  <c r="AK990" i="180"/>
  <c r="AM1308" i="180"/>
  <c r="AM410" i="180"/>
  <c r="AM822" i="180"/>
  <c r="Y1296" i="180"/>
  <c r="AL1464" i="180"/>
  <c r="I859" i="180"/>
  <c r="K822" i="180"/>
  <c r="AL1760" i="180"/>
  <c r="AK1217" i="180"/>
  <c r="K1808" i="180"/>
  <c r="T1517" i="180"/>
  <c r="G1078" i="180"/>
  <c r="Y1843" i="180"/>
  <c r="L1404" i="180"/>
  <c r="L1481" i="180"/>
  <c r="L1332" i="180"/>
  <c r="Y1331" i="180"/>
  <c r="AJ1805" i="180"/>
  <c r="V679" i="180"/>
  <c r="AE1370" i="180"/>
  <c r="AH788" i="180"/>
  <c r="AM267" i="180"/>
  <c r="AM839" i="180"/>
  <c r="AM664" i="180"/>
  <c r="AM562" i="180"/>
  <c r="S495" i="180"/>
  <c r="Y1332" i="180"/>
  <c r="AK1378" i="180"/>
  <c r="AJ658" i="180"/>
  <c r="AJ632" i="180"/>
  <c r="AK468" i="180"/>
  <c r="V713" i="180"/>
  <c r="AC1008" i="180"/>
  <c r="AK1249" i="180"/>
  <c r="AJ723" i="180"/>
  <c r="G858" i="180"/>
  <c r="AI1443" i="180"/>
  <c r="AJ345" i="180"/>
  <c r="AE1296" i="180"/>
  <c r="S1078" i="180"/>
  <c r="AK250" i="180"/>
  <c r="AL914" i="180"/>
  <c r="AB1225" i="180"/>
  <c r="AB1405" i="180"/>
  <c r="AJ251" i="180"/>
  <c r="AL970" i="180"/>
  <c r="T605" i="180"/>
  <c r="AM431" i="180"/>
  <c r="AM1606" i="180"/>
  <c r="AM1394" i="180"/>
  <c r="AM1112" i="180"/>
  <c r="AL664" i="180"/>
  <c r="AL1184" i="180"/>
  <c r="AL457" i="180"/>
  <c r="AB1152" i="180"/>
  <c r="AK1460" i="180"/>
  <c r="AJ1212" i="180"/>
  <c r="X1042" i="180"/>
  <c r="AJ1307" i="180"/>
  <c r="AI1259" i="180"/>
  <c r="AK1669" i="180"/>
  <c r="AF1661" i="180"/>
  <c r="L1116" i="180"/>
  <c r="AJ725" i="180"/>
  <c r="AK1683" i="180"/>
  <c r="AK846" i="180"/>
  <c r="AJ1730" i="180"/>
  <c r="X1187" i="180"/>
  <c r="N825" i="180"/>
  <c r="AM613" i="180"/>
  <c r="AM1131" i="180"/>
  <c r="AM628" i="180"/>
  <c r="AM1585" i="180"/>
  <c r="Q824" i="180"/>
  <c r="W1007" i="180"/>
  <c r="T1810" i="180"/>
  <c r="AK1106" i="180"/>
  <c r="N1699" i="180"/>
  <c r="L969" i="180"/>
  <c r="H860" i="180"/>
  <c r="AF456" i="180"/>
  <c r="AK1312" i="180"/>
  <c r="AJ1671" i="180"/>
  <c r="AL256" i="180"/>
  <c r="AK678" i="180"/>
  <c r="N1441" i="180"/>
  <c r="AK246" i="180"/>
  <c r="V1078" i="180"/>
  <c r="AH420" i="180"/>
  <c r="R387" i="180"/>
  <c r="L1189" i="180"/>
  <c r="AA1483" i="180"/>
  <c r="N1370" i="180"/>
  <c r="P861" i="180"/>
  <c r="AM268" i="180"/>
  <c r="AM1238" i="180"/>
  <c r="AM1830" i="180"/>
  <c r="AM339" i="180"/>
  <c r="AD311" i="180"/>
  <c r="Y603" i="180"/>
  <c r="AK1841" i="180"/>
  <c r="AK1821" i="180"/>
  <c r="M1152" i="180"/>
  <c r="J1295" i="180"/>
  <c r="R1367" i="180"/>
  <c r="AJ1071" i="180"/>
  <c r="AL930" i="180"/>
  <c r="S311" i="180"/>
  <c r="K894" i="180"/>
  <c r="AJ1206" i="180"/>
  <c r="AK1388" i="180"/>
  <c r="AD1114" i="180"/>
  <c r="AL404" i="180"/>
  <c r="AL871" i="180"/>
  <c r="AL266" i="180"/>
  <c r="J420" i="180"/>
  <c r="N969" i="180"/>
  <c r="Y713" i="180"/>
  <c r="N715" i="180"/>
  <c r="P1444" i="180"/>
  <c r="Q1700" i="180"/>
  <c r="AM392" i="180"/>
  <c r="AM1321" i="180"/>
  <c r="AM1694" i="180"/>
  <c r="AK604" i="180"/>
  <c r="AE420" i="180"/>
  <c r="AE1482" i="180"/>
  <c r="J1808" i="180"/>
  <c r="AL735" i="180"/>
  <c r="V677" i="180"/>
  <c r="AL1297" i="180"/>
  <c r="AK337" i="180"/>
  <c r="AK1461" i="180"/>
  <c r="K457" i="180"/>
  <c r="AE1733" i="180"/>
  <c r="Q418" i="180"/>
  <c r="AJ1169" i="180"/>
  <c r="AK1694" i="180"/>
  <c r="AJ1833" i="180"/>
  <c r="AJ1684" i="180"/>
  <c r="AC1370" i="180"/>
  <c r="W679" i="180"/>
  <c r="P897" i="180"/>
  <c r="AM321" i="180"/>
  <c r="AM1681" i="180"/>
  <c r="AM376" i="180"/>
  <c r="AM1589" i="180"/>
  <c r="AK1688" i="180"/>
  <c r="AK961" i="180"/>
  <c r="R932" i="180"/>
  <c r="AD713" i="180"/>
  <c r="AL1414" i="180"/>
  <c r="AC1660" i="180"/>
  <c r="AK1765" i="180"/>
  <c r="AJ743" i="180"/>
  <c r="T386" i="180"/>
  <c r="AJ1800" i="180"/>
  <c r="O713" i="180"/>
  <c r="AJ1637" i="180"/>
  <c r="AE1518" i="180"/>
  <c r="AD788" i="180"/>
  <c r="AM833" i="180"/>
  <c r="AM401" i="180"/>
  <c r="AM1688" i="180"/>
  <c r="AL1836" i="180"/>
  <c r="AL770" i="180"/>
  <c r="Q714" i="180"/>
  <c r="AL649" i="180"/>
  <c r="AD1186" i="180"/>
  <c r="AJ394" i="180"/>
  <c r="AK848" i="180"/>
  <c r="AK1801" i="180"/>
  <c r="S386" i="180"/>
  <c r="O1260" i="180"/>
  <c r="AL259" i="180"/>
  <c r="AL1706" i="180"/>
  <c r="G1442" i="180"/>
  <c r="P531" i="180"/>
  <c r="K1483" i="180"/>
  <c r="AD1518" i="180"/>
  <c r="AM1641" i="180"/>
  <c r="AM527" i="180"/>
  <c r="AL1474" i="180"/>
  <c r="AL1691" i="180"/>
  <c r="AC494" i="180"/>
  <c r="AL872" i="180"/>
  <c r="AJ1008" i="180"/>
  <c r="R458" i="180"/>
  <c r="AG346" i="180"/>
  <c r="AK623" i="180"/>
  <c r="AK1272" i="180"/>
  <c r="AJ1347" i="180"/>
  <c r="AL783" i="180"/>
  <c r="AE1151" i="180"/>
  <c r="R1770" i="180"/>
  <c r="AG459" i="180"/>
  <c r="AM597" i="180"/>
  <c r="AK420" i="180"/>
  <c r="X750" i="180"/>
  <c r="Y1152" i="180"/>
  <c r="I311" i="180"/>
  <c r="S1077" i="180"/>
  <c r="T1403" i="180"/>
  <c r="AK320" i="180"/>
  <c r="L457" i="180"/>
  <c r="AL432" i="180"/>
  <c r="AJ1508" i="180"/>
  <c r="AK951" i="180"/>
  <c r="AJ282" i="180"/>
  <c r="AJ1506" i="180"/>
  <c r="AJ1177" i="180"/>
  <c r="AJ1544" i="180"/>
  <c r="U1808" i="180"/>
  <c r="M529" i="180"/>
  <c r="AG1295" i="180"/>
  <c r="T1189" i="180"/>
  <c r="AM1381" i="180"/>
  <c r="AM1208" i="180"/>
  <c r="AM1404" i="180"/>
  <c r="U1403" i="180"/>
  <c r="AK1529" i="180"/>
  <c r="AK734" i="180"/>
  <c r="AE1295" i="180"/>
  <c r="W1367" i="180"/>
  <c r="AL1526" i="180"/>
  <c r="AL769" i="180"/>
  <c r="AK1248" i="180"/>
  <c r="I1768" i="180"/>
  <c r="T1188" i="180"/>
  <c r="M1843" i="180"/>
  <c r="AJ1315" i="180"/>
  <c r="AK299" i="180"/>
  <c r="AJ667" i="180"/>
  <c r="AK1791" i="180"/>
  <c r="AD1845" i="180"/>
  <c r="AC825" i="180"/>
  <c r="P1735" i="180"/>
  <c r="X788" i="180"/>
  <c r="AM1801" i="180"/>
  <c r="AM1186" i="180"/>
  <c r="Z639" i="180"/>
  <c r="T640" i="180"/>
  <c r="I896" i="180"/>
  <c r="AA749" i="180"/>
  <c r="AK881" i="180"/>
  <c r="AJ685" i="180"/>
  <c r="AK702" i="180"/>
  <c r="AI1515" i="180"/>
  <c r="AL552" i="180"/>
  <c r="N1044" i="180"/>
  <c r="AJ596" i="180"/>
  <c r="AE858" i="180"/>
  <c r="AK995" i="180"/>
  <c r="AL911" i="180"/>
  <c r="AL831" i="180"/>
  <c r="AJ963" i="180"/>
  <c r="AL342" i="180"/>
  <c r="AB787" i="180"/>
  <c r="AI1733" i="180"/>
  <c r="AA1592" i="180"/>
  <c r="AK1390" i="180"/>
  <c r="AM1713" i="180"/>
  <c r="AM1796" i="180"/>
  <c r="W1517" i="180"/>
  <c r="AJ277" i="180"/>
  <c r="AK524" i="180"/>
  <c r="AF1260" i="180"/>
  <c r="L606" i="180"/>
  <c r="AH1154" i="180"/>
  <c r="S1627" i="180"/>
  <c r="I348" i="180"/>
  <c r="Y1554" i="180"/>
  <c r="V570" i="180"/>
  <c r="R1081" i="180"/>
  <c r="G1519" i="180"/>
  <c r="G1262" i="180"/>
  <c r="X1046" i="180"/>
  <c r="AG1445" i="180"/>
  <c r="AI679" i="180"/>
  <c r="Y1226" i="180"/>
  <c r="L497" i="180"/>
  <c r="N1010" i="180"/>
  <c r="W1623" i="180"/>
  <c r="AD1697" i="180"/>
  <c r="U388" i="180"/>
  <c r="T862" i="180"/>
  <c r="R1299" i="180"/>
  <c r="N1737" i="180"/>
  <c r="W643" i="180"/>
  <c r="AA1189" i="180"/>
  <c r="AB751" i="180"/>
  <c r="AN977" i="180"/>
  <c r="AN1488" i="180"/>
  <c r="AN1050" i="180"/>
  <c r="AN277" i="180"/>
  <c r="AN685" i="180"/>
  <c r="AN1014" i="180"/>
  <c r="AN1269" i="180"/>
  <c r="AN359" i="180"/>
  <c r="AN1743" i="180"/>
  <c r="AN1090" i="180"/>
  <c r="AN1272" i="180"/>
  <c r="AN1600" i="180"/>
  <c r="AN506" i="180"/>
  <c r="AN984" i="180"/>
  <c r="AN1602" i="180"/>
  <c r="AN873" i="180"/>
  <c r="AN1129" i="180"/>
  <c r="AN1677" i="180"/>
  <c r="AN582" i="180"/>
  <c r="AN1714" i="180"/>
  <c r="AN1824" i="180"/>
  <c r="AN1277" i="180"/>
  <c r="AN658" i="180"/>
  <c r="AN1133" i="180"/>
  <c r="AN586" i="180"/>
  <c r="AN1243" i="180"/>
  <c r="AN878" i="180"/>
  <c r="AN1244" i="180"/>
  <c r="AN991" i="180"/>
  <c r="AN1172" i="180"/>
  <c r="AN844" i="180"/>
  <c r="AN1830" i="180"/>
  <c r="AN1101" i="180"/>
  <c r="AN1174" i="180"/>
  <c r="AN518" i="180"/>
  <c r="AN407" i="180"/>
  <c r="AN555" i="180"/>
  <c r="AN299" i="180"/>
  <c r="AN885" i="180"/>
  <c r="AN375" i="180"/>
  <c r="AN1651" i="180"/>
  <c r="AN1581" i="180"/>
  <c r="AN999" i="180"/>
  <c r="AN559" i="180"/>
  <c r="AN1289" i="180"/>
  <c r="AN303" i="180"/>
  <c r="AN925" i="180"/>
  <c r="AN1803" i="180"/>
  <c r="AN1763" i="180"/>
  <c r="AN598" i="180"/>
  <c r="AN781" i="180"/>
  <c r="AN1438" i="180"/>
  <c r="AN1840" i="180"/>
  <c r="AN746" i="180"/>
  <c r="AN527" i="180"/>
  <c r="AN1366" i="180"/>
  <c r="AN565" i="180"/>
  <c r="AN455" i="180"/>
  <c r="AN1623" i="180"/>
  <c r="AN1624" i="180"/>
  <c r="AN1224" i="180"/>
  <c r="AN385" i="180"/>
  <c r="AN531" i="180"/>
  <c r="AN1225" i="180"/>
  <c r="AN496" i="180"/>
  <c r="AN421" i="180"/>
  <c r="AD532" i="180"/>
  <c r="AM260" i="180"/>
  <c r="AM987" i="180"/>
  <c r="AM1103" i="180"/>
  <c r="AM708" i="180"/>
  <c r="G1151" i="180"/>
  <c r="S750" i="180"/>
  <c r="AJ1832" i="180"/>
  <c r="AK800" i="180"/>
  <c r="AK1660" i="180"/>
  <c r="AJ1069" i="180"/>
  <c r="AB1077" i="180"/>
  <c r="V345" i="180"/>
  <c r="AE346" i="180"/>
  <c r="T1079" i="180"/>
  <c r="AJ385" i="180"/>
  <c r="AK431" i="180"/>
  <c r="P968" i="180"/>
  <c r="AJ1112" i="180"/>
  <c r="AB604" i="180"/>
  <c r="L933" i="180"/>
  <c r="AK1481" i="180"/>
  <c r="Y897" i="180"/>
  <c r="AM391" i="180"/>
  <c r="AM1495" i="180"/>
  <c r="AM845" i="180"/>
  <c r="AA311" i="180"/>
  <c r="AG1259" i="180"/>
  <c r="AK1753" i="180"/>
  <c r="AF1368" i="180"/>
  <c r="AJ1329" i="180"/>
  <c r="Z677" i="180"/>
  <c r="AL1762" i="180"/>
  <c r="U1697" i="180"/>
  <c r="AJ1077" i="180"/>
  <c r="AJ1381" i="180"/>
  <c r="AK592" i="180"/>
  <c r="AL555" i="180"/>
  <c r="AL1025" i="180"/>
  <c r="M1260" i="180"/>
  <c r="AK405" i="180"/>
  <c r="AK1789" i="180"/>
  <c r="Y1589" i="180"/>
  <c r="AF1518" i="180"/>
  <c r="N1367" i="180"/>
  <c r="AM397" i="180"/>
  <c r="AM1646" i="180"/>
  <c r="AM1435" i="180"/>
  <c r="AE347" i="180"/>
  <c r="AJ294" i="180"/>
  <c r="AJ1550" i="180"/>
  <c r="AK1491" i="180"/>
  <c r="AL1166" i="180"/>
  <c r="O1768" i="180"/>
  <c r="K1079" i="180"/>
  <c r="Y311" i="180"/>
  <c r="Y493" i="180"/>
  <c r="AK434" i="180"/>
  <c r="AJ1403" i="180"/>
  <c r="AL1256" i="180"/>
  <c r="Q1079" i="180"/>
  <c r="AK407" i="180"/>
  <c r="S493" i="180"/>
  <c r="AK1546" i="180"/>
  <c r="AL308" i="180"/>
  <c r="AL447" i="180"/>
  <c r="S1556" i="180"/>
  <c r="AJ1542" i="180"/>
  <c r="AM1638" i="180"/>
  <c r="AM1540" i="180"/>
  <c r="AM1144" i="180"/>
  <c r="L311" i="180"/>
  <c r="AK965" i="180"/>
  <c r="U1150" i="180"/>
  <c r="N419" i="180"/>
  <c r="AL279" i="180"/>
  <c r="AE932" i="180"/>
  <c r="R712" i="180"/>
  <c r="AK1163" i="180"/>
  <c r="AK544" i="180"/>
  <c r="AL895" i="180"/>
  <c r="AL847" i="180"/>
  <c r="AL1152" i="180"/>
  <c r="AL1076" i="180"/>
  <c r="AL1416" i="180"/>
  <c r="L1625" i="180"/>
  <c r="T969" i="180"/>
  <c r="V1259" i="180"/>
  <c r="M1769" i="180"/>
  <c r="AM1268" i="180"/>
  <c r="AM1354" i="180"/>
  <c r="AM340" i="180"/>
  <c r="AM1044" i="180"/>
  <c r="AJ1003" i="180"/>
  <c r="AK1184" i="180"/>
  <c r="H968" i="180"/>
  <c r="U1481" i="180"/>
  <c r="AL1570" i="180"/>
  <c r="G1591" i="180"/>
  <c r="U1698" i="180"/>
  <c r="AJ1310" i="180"/>
  <c r="AJ925" i="180"/>
  <c r="AL1567" i="180"/>
  <c r="AL1069" i="180"/>
  <c r="Y495" i="180"/>
  <c r="L1483" i="180"/>
  <c r="AJ514" i="180"/>
  <c r="AJ1586" i="180"/>
  <c r="AK802" i="180"/>
  <c r="AA495" i="180"/>
  <c r="I788" i="180"/>
  <c r="AM258" i="180"/>
  <c r="AM547" i="180"/>
  <c r="AM1648" i="180"/>
  <c r="AM1038" i="180"/>
  <c r="AB385" i="180"/>
  <c r="V1555" i="180"/>
  <c r="T1043" i="180"/>
  <c r="AJ1253" i="180"/>
  <c r="AL1615" i="180"/>
  <c r="X1517" i="180"/>
  <c r="AK542" i="180"/>
  <c r="S1441" i="180"/>
  <c r="AE1186" i="180"/>
  <c r="G748" i="180"/>
  <c r="AL1785" i="180"/>
  <c r="P676" i="180"/>
  <c r="U495" i="180"/>
  <c r="H896" i="180"/>
  <c r="V309" i="180"/>
  <c r="AK1587" i="180"/>
  <c r="AJ254" i="180"/>
  <c r="AC1298" i="180"/>
  <c r="AK1108" i="180"/>
  <c r="AM1635" i="180"/>
  <c r="AM1069" i="180"/>
  <c r="AK586" i="180"/>
  <c r="AL1242" i="180"/>
  <c r="AL1088" i="180"/>
  <c r="V458" i="180"/>
  <c r="AK1306" i="180"/>
  <c r="AJ1840" i="180"/>
  <c r="AL1807" i="180"/>
  <c r="AL1713" i="180"/>
  <c r="Q604" i="180"/>
  <c r="P1405" i="180"/>
  <c r="AK1241" i="180"/>
  <c r="AK1655" i="180"/>
  <c r="Y1403" i="180"/>
  <c r="AJ1285" i="180"/>
  <c r="AL1779" i="180"/>
  <c r="AH1044" i="180"/>
  <c r="O1661" i="180"/>
  <c r="S1736" i="180"/>
  <c r="AM496" i="180"/>
  <c r="H1626" i="180"/>
  <c r="AA459" i="180"/>
  <c r="AM1574" i="180"/>
  <c r="AM1507" i="180"/>
  <c r="AM1403" i="180"/>
  <c r="AJ588" i="180"/>
  <c r="AL921" i="180"/>
  <c r="S748" i="180"/>
  <c r="AJ391" i="180"/>
  <c r="AL1553" i="180"/>
  <c r="AL776" i="180"/>
  <c r="AL502" i="180"/>
  <c r="L1260" i="180"/>
  <c r="V1186" i="180"/>
  <c r="AJ1798" i="180"/>
  <c r="L787" i="180"/>
  <c r="N1555" i="180"/>
  <c r="AJ637" i="180"/>
  <c r="AJ378" i="180"/>
  <c r="O566" i="180"/>
  <c r="M1226" i="180"/>
  <c r="L1153" i="180"/>
  <c r="AM318" i="180"/>
  <c r="AM1167" i="180"/>
  <c r="AM1031" i="180"/>
  <c r="AM1839" i="180"/>
  <c r="Y969" i="180"/>
  <c r="AH604" i="180"/>
  <c r="AK1345" i="180"/>
  <c r="AK504" i="180"/>
  <c r="H493" i="180"/>
  <c r="AK1209" i="180"/>
  <c r="AB418" i="180"/>
  <c r="Z714" i="180"/>
  <c r="U1115" i="180"/>
  <c r="AJ749" i="180"/>
  <c r="AK1785" i="180"/>
  <c r="AK404" i="180"/>
  <c r="Z1225" i="180"/>
  <c r="T1769" i="180"/>
  <c r="AJ656" i="180"/>
  <c r="AI1734" i="180"/>
  <c r="AK1089" i="180"/>
  <c r="AL1452" i="180"/>
  <c r="R641" i="180"/>
  <c r="K1735" i="180"/>
  <c r="T348" i="180"/>
  <c r="AE1591" i="180"/>
  <c r="Z1370" i="180"/>
  <c r="K1117" i="180"/>
  <c r="AM615" i="180"/>
  <c r="AM1432" i="180"/>
  <c r="AM1402" i="180"/>
  <c r="AL926" i="180"/>
  <c r="H822" i="180"/>
  <c r="AL990" i="180"/>
  <c r="AK478" i="180"/>
  <c r="AE1261" i="180"/>
  <c r="O894" i="180"/>
  <c r="AC1808" i="180"/>
  <c r="Q384" i="180"/>
  <c r="AK1597" i="180"/>
  <c r="AJ1138" i="180"/>
  <c r="AK1100" i="180"/>
  <c r="U1734" i="180"/>
  <c r="AK1187" i="180"/>
  <c r="AE859" i="180"/>
  <c r="AJ1171" i="180"/>
  <c r="AK1475" i="180"/>
  <c r="K1226" i="180"/>
  <c r="AM1377" i="180"/>
  <c r="AM1276" i="180"/>
  <c r="AM745" i="180"/>
  <c r="Y530" i="180"/>
  <c r="M1661" i="180"/>
  <c r="AD420" i="180"/>
  <c r="AK432" i="180"/>
  <c r="AL833" i="180"/>
  <c r="T1699" i="180"/>
  <c r="I347" i="180"/>
  <c r="W969" i="180"/>
  <c r="AJ887" i="180"/>
  <c r="AK589" i="180"/>
  <c r="AL583" i="180"/>
  <c r="AL1236" i="180"/>
  <c r="AK412" i="180"/>
  <c r="AJ1292" i="180"/>
  <c r="J1186" i="180"/>
  <c r="AK521" i="180"/>
  <c r="N311" i="180"/>
  <c r="AB861" i="180"/>
  <c r="T1626" i="180"/>
  <c r="AJ919" i="180"/>
  <c r="U1770" i="180"/>
  <c r="AD1262" i="180"/>
  <c r="AM758" i="180"/>
  <c r="AM1788" i="180"/>
  <c r="AM925" i="180"/>
  <c r="AM1188" i="180"/>
  <c r="AJ599" i="180"/>
  <c r="AK894" i="180"/>
  <c r="AE385" i="180"/>
  <c r="Q1517" i="180"/>
  <c r="AI1698" i="180"/>
  <c r="H930" i="180"/>
  <c r="AD529" i="180"/>
  <c r="J1441" i="180"/>
  <c r="AL868" i="180"/>
  <c r="AK872" i="180"/>
  <c r="AK1030" i="180"/>
  <c r="AK929" i="180"/>
  <c r="AL1289" i="180"/>
  <c r="AL551" i="180"/>
  <c r="AL1534" i="180"/>
  <c r="AI311" i="180"/>
  <c r="N932" i="180"/>
  <c r="AH1115" i="180"/>
  <c r="V1189" i="180"/>
  <c r="AM532" i="180"/>
  <c r="Z642" i="180"/>
  <c r="AM291" i="180"/>
  <c r="AM1471" i="180"/>
  <c r="AM1040" i="180"/>
  <c r="AJ1351" i="180"/>
  <c r="AK850" i="180"/>
  <c r="AK1418" i="180"/>
  <c r="AL743" i="180"/>
  <c r="AK494" i="180"/>
  <c r="Z1443" i="180"/>
  <c r="AD1768" i="180"/>
  <c r="AK583" i="180"/>
  <c r="AE1808" i="180"/>
  <c r="AA531" i="180"/>
  <c r="AK842" i="180"/>
  <c r="AK914" i="180"/>
  <c r="AK627" i="180"/>
  <c r="AJ946" i="180"/>
  <c r="AK955" i="180"/>
  <c r="AL289" i="180"/>
  <c r="AF1189" i="180"/>
  <c r="Y1334" i="180"/>
  <c r="L569" i="180"/>
  <c r="AM777" i="180"/>
  <c r="AM1077" i="180"/>
  <c r="Q1331" i="180"/>
  <c r="V1767" i="180"/>
  <c r="X531" i="180"/>
  <c r="L1443" i="180"/>
  <c r="S1043" i="180"/>
  <c r="W1441" i="180"/>
  <c r="AJ838" i="180"/>
  <c r="AJ700" i="180"/>
  <c r="M896" i="180"/>
  <c r="AJ808" i="180"/>
  <c r="AD967" i="180"/>
  <c r="AK491" i="180"/>
  <c r="AG1262" i="180"/>
  <c r="AM989" i="180"/>
  <c r="AK601" i="180"/>
  <c r="AL1006" i="180"/>
  <c r="AE493" i="180"/>
  <c r="AL778" i="180"/>
  <c r="R1225" i="180"/>
  <c r="AL1208" i="180"/>
  <c r="AL1311" i="180"/>
  <c r="AD1225" i="180"/>
  <c r="J895" i="180"/>
  <c r="V1659" i="180"/>
  <c r="AK1063" i="180"/>
  <c r="AK562" i="180"/>
  <c r="AL1479" i="180"/>
  <c r="Y1116" i="180"/>
  <c r="AL1312" i="180"/>
  <c r="AL1823" i="180"/>
  <c r="AL458" i="180"/>
  <c r="M531" i="180"/>
  <c r="T1368" i="180"/>
  <c r="U1260" i="180"/>
  <c r="AK1786" i="180"/>
  <c r="AM1161" i="180"/>
  <c r="AL1606" i="180"/>
  <c r="AL494" i="180"/>
  <c r="AE1114" i="180"/>
  <c r="AL1004" i="180"/>
  <c r="AL741" i="180"/>
  <c r="AL952" i="180"/>
  <c r="AB1044" i="180"/>
  <c r="AH1296" i="180"/>
  <c r="J456" i="180"/>
  <c r="AK982" i="180"/>
  <c r="AJ1441" i="180"/>
  <c r="AK373" i="180"/>
  <c r="AK674" i="180"/>
  <c r="AL272" i="180"/>
  <c r="N458" i="180"/>
  <c r="H642" i="180"/>
  <c r="AK711" i="180"/>
  <c r="AL933" i="180"/>
  <c r="AM539" i="180"/>
  <c r="AM838" i="180"/>
  <c r="AM810" i="180"/>
  <c r="AM817" i="180"/>
  <c r="R931" i="180"/>
  <c r="AH786" i="180"/>
  <c r="AJ1698" i="180"/>
  <c r="J1769" i="180"/>
  <c r="X1188" i="180"/>
  <c r="AK417" i="180"/>
  <c r="AK987" i="180"/>
  <c r="G1844" i="180"/>
  <c r="AJ442" i="180"/>
  <c r="AL1207" i="180"/>
  <c r="U641" i="180"/>
  <c r="P345" i="180"/>
  <c r="AJ689" i="180"/>
  <c r="AJ1654" i="180"/>
  <c r="AJ1277" i="180"/>
  <c r="AJ987" i="180"/>
  <c r="AJ1342" i="180"/>
  <c r="AK479" i="180"/>
  <c r="AG1809" i="180"/>
  <c r="AH1079" i="180"/>
  <c r="AJ1317" i="180"/>
  <c r="R1626" i="180"/>
  <c r="AM1531" i="180"/>
  <c r="AM1389" i="180"/>
  <c r="AK372" i="180"/>
  <c r="W1403" i="180"/>
  <c r="X1403" i="180"/>
  <c r="AK1793" i="180"/>
  <c r="U1007" i="180"/>
  <c r="AL1404" i="180"/>
  <c r="AL1239" i="180"/>
  <c r="AL1835" i="180"/>
  <c r="Z1186" i="180"/>
  <c r="AF677" i="180"/>
  <c r="K1369" i="180"/>
  <c r="P529" i="180"/>
  <c r="AF566" i="180"/>
  <c r="AF1843" i="180"/>
  <c r="AJ1321" i="180"/>
  <c r="AK1750" i="180"/>
  <c r="AJ1056" i="180"/>
  <c r="R1298" i="180"/>
  <c r="AD1226" i="180"/>
  <c r="AM1345" i="180"/>
  <c r="AM661" i="180"/>
  <c r="AM1616" i="180"/>
  <c r="AM1115" i="180"/>
  <c r="O1224" i="180"/>
  <c r="S1008" i="180"/>
  <c r="AK745" i="180"/>
  <c r="I1223" i="180"/>
  <c r="AL356" i="180"/>
  <c r="Q677" i="180"/>
  <c r="AB1553" i="180"/>
  <c r="AK1240" i="180"/>
  <c r="AJ333" i="180"/>
  <c r="Y308" i="180"/>
  <c r="X1516" i="180"/>
  <c r="AL995" i="180"/>
  <c r="AE567" i="180"/>
  <c r="AK805" i="180"/>
  <c r="AG1116" i="180"/>
  <c r="AJ1159" i="180"/>
  <c r="M312" i="180"/>
  <c r="H496" i="180"/>
  <c r="AM1304" i="180"/>
  <c r="AM1102" i="180"/>
  <c r="AM489" i="180"/>
  <c r="V1554" i="180"/>
  <c r="AD969" i="180"/>
  <c r="N822" i="180"/>
  <c r="M1590" i="180"/>
  <c r="K1044" i="180"/>
  <c r="AL548" i="180"/>
  <c r="AD604" i="180"/>
  <c r="L1768" i="180"/>
  <c r="S1260" i="180"/>
  <c r="AL786" i="180"/>
  <c r="AL1608" i="180"/>
  <c r="AL1725" i="180"/>
  <c r="Q457" i="180"/>
  <c r="AJ1680" i="180"/>
  <c r="AJ1054" i="180"/>
  <c r="T1186" i="180"/>
  <c r="AJ770" i="180"/>
  <c r="AL1329" i="180"/>
  <c r="I422" i="180"/>
  <c r="W934" i="180"/>
  <c r="AM1335" i="180"/>
  <c r="N643" i="180"/>
  <c r="O1662" i="180"/>
  <c r="AC789" i="180"/>
  <c r="M1227" i="180"/>
  <c r="V1627" i="180"/>
  <c r="AD1592" i="180"/>
  <c r="R1518" i="180"/>
  <c r="AD496" i="180"/>
  <c r="Y533" i="180"/>
  <c r="T1046" i="180"/>
  <c r="G1445" i="180"/>
  <c r="H1406" i="180"/>
  <c r="O1009" i="180"/>
  <c r="M460" i="180"/>
  <c r="G1010" i="180"/>
  <c r="Q1445" i="180"/>
  <c r="AC752" i="180"/>
  <c r="M895" i="180"/>
  <c r="I1044" i="180"/>
  <c r="AG388" i="180"/>
  <c r="N898" i="180"/>
  <c r="AN1299" i="180"/>
  <c r="Z1737" i="180"/>
  <c r="AG1812" i="180"/>
  <c r="AA970" i="180"/>
  <c r="M715" i="180"/>
  <c r="AJ533" i="180"/>
  <c r="I1046" i="180"/>
  <c r="AB1445" i="180"/>
  <c r="J752" i="180"/>
  <c r="AA1045" i="180"/>
  <c r="AM1334" i="180"/>
  <c r="S349" i="180"/>
  <c r="W862" i="180"/>
  <c r="AE1263" i="180"/>
  <c r="AA1737" i="180"/>
  <c r="W1812" i="180"/>
  <c r="G932" i="180"/>
  <c r="S312" i="180"/>
  <c r="AK1206" i="180"/>
  <c r="AC570" i="180"/>
  <c r="X1081" i="180"/>
  <c r="M1334" i="180"/>
  <c r="AG1370" i="180"/>
  <c r="P898" i="180"/>
  <c r="AF1263" i="180"/>
  <c r="Q1701" i="180"/>
  <c r="AI1484" i="180"/>
  <c r="M751" i="180"/>
  <c r="AH386" i="180"/>
  <c r="AD680" i="180"/>
  <c r="AE1154" i="180"/>
  <c r="H933" i="180"/>
  <c r="AG1224" i="180"/>
  <c r="AH457" i="180"/>
  <c r="S570" i="180"/>
  <c r="S1046" i="180"/>
  <c r="AC1407" i="180"/>
  <c r="AB1662" i="180"/>
  <c r="AJ847" i="180"/>
  <c r="T1736" i="180"/>
  <c r="R533" i="180"/>
  <c r="L1046" i="180"/>
  <c r="AE1445" i="180"/>
  <c r="Q603" i="180"/>
  <c r="AJ1377" i="180"/>
  <c r="Q497" i="180"/>
  <c r="K934" i="180"/>
  <c r="I1371" i="180"/>
  <c r="AI752" i="180"/>
  <c r="AH1406" i="180"/>
  <c r="M1117" i="180"/>
  <c r="W349" i="180"/>
  <c r="O826" i="180"/>
  <c r="O1263" i="180"/>
  <c r="AM1663" i="180"/>
  <c r="AC456" i="180"/>
  <c r="V1223" i="180"/>
  <c r="M570" i="180"/>
  <c r="AN1118" i="180"/>
  <c r="Y1519" i="180"/>
  <c r="V1700" i="180"/>
  <c r="O715" i="180"/>
  <c r="V753" i="180"/>
  <c r="Q753" i="180"/>
  <c r="AK644" i="180"/>
  <c r="U644" i="180"/>
  <c r="K1848" i="180"/>
  <c r="AN1848" i="180"/>
  <c r="AI1813" i="180"/>
  <c r="X1813" i="180"/>
  <c r="AJ1772" i="180"/>
  <c r="Q1772" i="180"/>
  <c r="Q1738" i="180"/>
  <c r="G1738" i="180"/>
  <c r="O1702" i="180"/>
  <c r="W1702" i="180"/>
  <c r="G1664" i="180"/>
  <c r="AI1628" i="180"/>
  <c r="X1628" i="180"/>
  <c r="T1594" i="180"/>
  <c r="J1594" i="180"/>
  <c r="R1558" i="180"/>
  <c r="H1558" i="180"/>
  <c r="J1520" i="180"/>
  <c r="S1520" i="180"/>
  <c r="AH1486" i="180"/>
  <c r="W1486" i="180"/>
  <c r="G1446" i="180"/>
  <c r="O1408" i="180"/>
  <c r="V1408" i="180"/>
  <c r="AG1372" i="180"/>
  <c r="AO1372" i="180"/>
  <c r="L1336" i="180"/>
  <c r="T1336" i="180"/>
  <c r="AD1300" i="180"/>
  <c r="T1300" i="180"/>
  <c r="AC1264" i="180"/>
  <c r="S1264" i="180"/>
  <c r="AA1228" i="180"/>
  <c r="Y1191" i="180"/>
  <c r="AJ1119" i="180"/>
  <c r="Z1119" i="180"/>
  <c r="AE1082" i="180"/>
  <c r="AN1082" i="180"/>
  <c r="P1047" i="180"/>
  <c r="Z1047" i="180"/>
  <c r="AH1011" i="180"/>
  <c r="Y972" i="180"/>
  <c r="AH935" i="180"/>
  <c r="M899" i="180"/>
  <c r="U899" i="180"/>
  <c r="AE863" i="180"/>
  <c r="AK863" i="180"/>
  <c r="J827" i="180"/>
  <c r="R827" i="180"/>
  <c r="AB790" i="180"/>
  <c r="AL790" i="180"/>
  <c r="Y717" i="180"/>
  <c r="AI681" i="180"/>
  <c r="X681" i="180"/>
  <c r="N607" i="180"/>
  <c r="P571" i="180"/>
  <c r="Y571" i="180"/>
  <c r="L534" i="180"/>
  <c r="S534" i="180"/>
  <c r="M498" i="180"/>
  <c r="U498" i="180"/>
  <c r="AE461" i="180"/>
  <c r="T423" i="180"/>
  <c r="U389" i="180"/>
  <c r="L389" i="180"/>
  <c r="H314" i="180"/>
  <c r="AC314" i="180"/>
  <c r="AL350" i="180"/>
  <c r="AA350" i="180"/>
  <c r="Y716" i="180"/>
  <c r="U1190" i="180"/>
  <c r="K1627" i="180"/>
  <c r="V1626" i="180"/>
  <c r="G1077" i="180"/>
  <c r="N570" i="180"/>
  <c r="AC1081" i="180"/>
  <c r="G345" i="180"/>
  <c r="AB1770" i="180"/>
  <c r="AE497" i="180"/>
  <c r="AH1046" i="180"/>
  <c r="H1662" i="180"/>
  <c r="AK1610" i="180"/>
  <c r="AF1736" i="180"/>
  <c r="AE533" i="180"/>
  <c r="Y1046" i="180"/>
  <c r="Q1519" i="180"/>
  <c r="K1518" i="180"/>
  <c r="T1700" i="180"/>
  <c r="AM388" i="180"/>
  <c r="AE862" i="180"/>
  <c r="AC1299" i="180"/>
  <c r="M1771" i="180"/>
  <c r="AF752" i="180"/>
  <c r="Z605" i="180"/>
  <c r="Y1556" i="180"/>
  <c r="AN1232" i="180"/>
  <c r="AN538" i="180"/>
  <c r="AN252" i="180"/>
  <c r="AN254" i="180"/>
  <c r="AN576" i="180"/>
  <c r="AN1564" i="180"/>
  <c r="AN320" i="180"/>
  <c r="AN285" i="180"/>
  <c r="AN943" i="180"/>
  <c r="AN762" i="180"/>
  <c r="AN1458" i="180"/>
  <c r="AN1786" i="180"/>
  <c r="AN1711" i="180"/>
  <c r="AN471" i="180"/>
  <c r="AN1460" i="180"/>
  <c r="AN1568" i="180"/>
  <c r="AN1057" i="180"/>
  <c r="AN1348" i="180"/>
  <c r="AN803" i="180"/>
  <c r="AN400" i="180"/>
  <c r="AN1605" i="180"/>
  <c r="AN1242" i="180"/>
  <c r="AN1606" i="180"/>
  <c r="AN951" i="180"/>
  <c r="AN1792" i="180"/>
  <c r="AN1282" i="180"/>
  <c r="AN1029" i="180"/>
  <c r="AN481" i="180"/>
  <c r="AN1030" i="180"/>
  <c r="AN737" i="180"/>
  <c r="AN628" i="180"/>
  <c r="AN1431" i="180"/>
  <c r="AN1650" i="180"/>
  <c r="AN1580" i="180"/>
  <c r="AN300" i="180"/>
  <c r="AN1800" i="180"/>
  <c r="AN558" i="180"/>
  <c r="AN814" i="180"/>
  <c r="AN486" i="180"/>
  <c r="AN632" i="180"/>
  <c r="AN450" i="180"/>
  <c r="AN1617" i="180"/>
  <c r="AN706" i="180"/>
  <c r="AN597" i="180"/>
  <c r="AN1762" i="180"/>
  <c r="AN1291" i="180"/>
  <c r="AN635" i="180"/>
  <c r="AN964" i="180"/>
  <c r="AN563" i="180"/>
  <c r="AN306" i="180"/>
  <c r="AN1075" i="180"/>
  <c r="AN492" i="180"/>
  <c r="AN747" i="180"/>
  <c r="AN1295" i="180"/>
  <c r="AN894" i="180"/>
  <c r="AN1482" i="180"/>
  <c r="AN1368" i="180"/>
  <c r="AN1769" i="180"/>
  <c r="AN641" i="180"/>
  <c r="Y348" i="180"/>
  <c r="AN1556" i="180"/>
  <c r="AN715" i="180"/>
  <c r="AC1009" i="180"/>
  <c r="AM1123" i="180"/>
  <c r="AM1570" i="180"/>
  <c r="AM518" i="180"/>
  <c r="AM1656" i="180"/>
  <c r="Y347" i="180"/>
  <c r="U1077" i="180"/>
  <c r="AK1827" i="180"/>
  <c r="AK1090" i="180"/>
  <c r="H894" i="180"/>
  <c r="AJ404" i="180"/>
  <c r="AK1477" i="180"/>
  <c r="AL271" i="180"/>
  <c r="AL270" i="180"/>
  <c r="N1483" i="180"/>
  <c r="AA931" i="180"/>
  <c r="AK1038" i="180"/>
  <c r="AK270" i="180"/>
  <c r="L858" i="180"/>
  <c r="AK725" i="180"/>
  <c r="AL307" i="180"/>
  <c r="AH1698" i="180"/>
  <c r="AE1406" i="180"/>
  <c r="J605" i="180"/>
  <c r="L1334" i="180"/>
  <c r="AL678" i="180"/>
  <c r="AM1050" i="180"/>
  <c r="AM1347" i="180"/>
  <c r="AM1319" i="180"/>
  <c r="L1187" i="180"/>
  <c r="W1223" i="180"/>
  <c r="AK922" i="180"/>
  <c r="AK1425" i="180"/>
  <c r="T1441" i="180"/>
  <c r="N1078" i="180"/>
  <c r="AL856" i="180"/>
  <c r="AL1516" i="180"/>
  <c r="AA677" i="180"/>
  <c r="N1845" i="180"/>
  <c r="AJ983" i="180"/>
  <c r="AK450" i="180"/>
  <c r="AK1179" i="180"/>
  <c r="AL1839" i="180"/>
  <c r="AL1357" i="180"/>
  <c r="I386" i="180"/>
  <c r="AJ1384" i="180"/>
  <c r="AJ1224" i="180"/>
  <c r="AK394" i="180"/>
  <c r="AJ1255" i="180"/>
  <c r="AM502" i="180"/>
  <c r="AM1202" i="180"/>
  <c r="AM626" i="180"/>
  <c r="AE1403" i="180"/>
  <c r="AJ1613" i="180"/>
  <c r="AL406" i="180"/>
  <c r="X932" i="180"/>
  <c r="Q969" i="180"/>
  <c r="AK1697" i="180"/>
  <c r="AK381" i="180"/>
  <c r="AL1575" i="180"/>
  <c r="AL1333" i="180"/>
  <c r="S457" i="180"/>
  <c r="AK1725" i="180"/>
  <c r="S1697" i="180"/>
  <c r="AK796" i="180"/>
  <c r="AK1705" i="180"/>
  <c r="AK920" i="180"/>
  <c r="AM1795" i="180"/>
  <c r="AM889" i="180"/>
  <c r="AC677" i="180"/>
  <c r="AL546" i="180"/>
  <c r="Z1845" i="180"/>
  <c r="L678" i="180"/>
  <c r="AK1679" i="180"/>
  <c r="R1589" i="180"/>
  <c r="I566" i="180"/>
  <c r="AL1344" i="180"/>
  <c r="AL1680" i="180"/>
  <c r="AL373" i="180"/>
  <c r="Y1517" i="180"/>
  <c r="AM986" i="180"/>
  <c r="AM846" i="180"/>
  <c r="S1405" i="180"/>
  <c r="O1368" i="180"/>
  <c r="S1553" i="180"/>
  <c r="J967" i="180"/>
  <c r="AJ470" i="180"/>
  <c r="Z1367" i="180"/>
  <c r="AH931" i="180"/>
  <c r="P1481" i="180"/>
  <c r="AL665" i="180"/>
  <c r="AF1625" i="180"/>
  <c r="AC1295" i="180"/>
  <c r="AG1077" i="180"/>
  <c r="I1442" i="180"/>
  <c r="AJ1791" i="180"/>
  <c r="AJ502" i="180"/>
  <c r="AL403" i="180"/>
  <c r="AL1033" i="180"/>
  <c r="R493" i="180"/>
  <c r="V712" i="180"/>
  <c r="O345" i="180"/>
  <c r="Q1262" i="180"/>
  <c r="AM1341" i="180"/>
  <c r="AM1504" i="180"/>
  <c r="P786" i="180"/>
  <c r="J860" i="180"/>
  <c r="AE1768" i="180"/>
  <c r="AK550" i="180"/>
  <c r="AE676" i="180"/>
  <c r="AJ366" i="180"/>
  <c r="AL967" i="180"/>
  <c r="AL949" i="180"/>
  <c r="J1699" i="180"/>
  <c r="AK1271" i="180"/>
  <c r="Q1224" i="180"/>
  <c r="AJ874" i="180"/>
  <c r="AK273" i="180"/>
  <c r="AL1675" i="180"/>
  <c r="AL1574" i="180"/>
  <c r="Q531" i="180"/>
  <c r="AC1699" i="180"/>
  <c r="G1259" i="180"/>
  <c r="AJ998" i="180"/>
  <c r="AD605" i="180"/>
  <c r="AC1770" i="180"/>
  <c r="AF824" i="180"/>
  <c r="AJ459" i="180"/>
  <c r="AM402" i="180"/>
  <c r="AM922" i="180"/>
  <c r="AM1295" i="180"/>
  <c r="I1590" i="180"/>
  <c r="AL1497" i="180"/>
  <c r="AL1670" i="180"/>
  <c r="AK1636" i="180"/>
  <c r="W1767" i="180"/>
  <c r="G967" i="180"/>
  <c r="AK1607" i="180"/>
  <c r="AL444" i="180"/>
  <c r="AL282" i="180"/>
  <c r="AL1672" i="180"/>
  <c r="AE822" i="180"/>
  <c r="Z1077" i="180"/>
  <c r="AJ1536" i="180"/>
  <c r="AL1614" i="180"/>
  <c r="AL1460" i="180"/>
  <c r="I1261" i="180"/>
  <c r="Y1699" i="180"/>
  <c r="AI642" i="180"/>
  <c r="W1045" i="180"/>
  <c r="T1009" i="180"/>
  <c r="AM1092" i="180"/>
  <c r="AM1734" i="180"/>
  <c r="AJ475" i="180"/>
  <c r="AC713" i="180"/>
  <c r="AL1657" i="180"/>
  <c r="G969" i="180"/>
  <c r="Y1006" i="180"/>
  <c r="AJ1356" i="180"/>
  <c r="AJ691" i="180"/>
  <c r="P1042" i="180"/>
  <c r="AK1164" i="180"/>
  <c r="AL1185" i="180"/>
  <c r="AL474" i="180"/>
  <c r="T311" i="180"/>
  <c r="V1187" i="180"/>
  <c r="AK308" i="180"/>
  <c r="AJ672" i="180"/>
  <c r="AL983" i="180"/>
  <c r="Y1405" i="180"/>
  <c r="AD858" i="180"/>
  <c r="O822" i="180"/>
  <c r="AI1592" i="180"/>
  <c r="AA895" i="180"/>
  <c r="M1592" i="180"/>
  <c r="AM1240" i="180"/>
  <c r="AM1756" i="180"/>
  <c r="Y932" i="180"/>
  <c r="AI1555" i="180"/>
  <c r="AK775" i="180"/>
  <c r="AJ1746" i="180"/>
  <c r="AK1380" i="180"/>
  <c r="N930" i="180"/>
  <c r="AG1405" i="180"/>
  <c r="T677" i="180"/>
  <c r="AE311" i="180"/>
  <c r="V1699" i="180"/>
  <c r="T1734" i="180"/>
  <c r="AJ1074" i="180"/>
  <c r="AJ397" i="180"/>
  <c r="AL1275" i="180"/>
  <c r="AL984" i="180"/>
  <c r="T1007" i="180"/>
  <c r="AA825" i="180"/>
  <c r="AK506" i="180"/>
  <c r="AM688" i="180"/>
  <c r="AM1322" i="180"/>
  <c r="AC346" i="180"/>
  <c r="AK1427" i="180"/>
  <c r="AL1142" i="180"/>
  <c r="AL1386" i="180"/>
  <c r="AL797" i="180"/>
  <c r="AB386" i="180"/>
  <c r="AJ412" i="180"/>
  <c r="AJ831" i="180"/>
  <c r="M931" i="180"/>
  <c r="Q641" i="180"/>
  <c r="L604" i="180"/>
  <c r="AJ848" i="180"/>
  <c r="AE1223" i="180"/>
  <c r="AJ990" i="180"/>
  <c r="I1626" i="180"/>
  <c r="AM650" i="180"/>
  <c r="AM1423" i="180"/>
  <c r="AM1356" i="180"/>
  <c r="AM342" i="180"/>
  <c r="AL1817" i="180"/>
  <c r="L458" i="180"/>
  <c r="L603" i="180"/>
  <c r="AK692" i="180"/>
  <c r="AL1350" i="180"/>
  <c r="X676" i="180"/>
  <c r="M969" i="180"/>
  <c r="AC1333" i="180"/>
  <c r="K1554" i="180"/>
  <c r="AK1651" i="180"/>
  <c r="AL1356" i="180"/>
  <c r="AH1554" i="180"/>
  <c r="AH1553" i="180"/>
  <c r="AK1180" i="180"/>
  <c r="Q1367" i="180"/>
  <c r="AB347" i="180"/>
  <c r="AB1334" i="180"/>
  <c r="AE348" i="180"/>
  <c r="H1846" i="180"/>
  <c r="I1736" i="180"/>
  <c r="AM977" i="180"/>
  <c r="AM802" i="180"/>
  <c r="AM333" i="180"/>
  <c r="X824" i="180"/>
  <c r="AJ857" i="180"/>
  <c r="AF714" i="180"/>
  <c r="N1261" i="180"/>
  <c r="AB1079" i="180"/>
  <c r="T418" i="180"/>
  <c r="R676" i="180"/>
  <c r="AJ924" i="180"/>
  <c r="AL1790" i="180"/>
  <c r="AH1482" i="180"/>
  <c r="AJ1109" i="180"/>
  <c r="AK763" i="180"/>
  <c r="Y1768" i="180"/>
  <c r="AH347" i="180"/>
  <c r="AG860" i="180"/>
  <c r="I387" i="180"/>
  <c r="AE1662" i="180"/>
  <c r="AC1045" i="180"/>
  <c r="AJ1234" i="180"/>
  <c r="AM1579" i="180"/>
  <c r="AM746" i="180"/>
  <c r="AL1241" i="180"/>
  <c r="AJ1511" i="180"/>
  <c r="AD1259" i="180"/>
  <c r="AK1145" i="180"/>
  <c r="AL677" i="180"/>
  <c r="AL1820" i="180"/>
  <c r="AL1491" i="180"/>
  <c r="AK1443" i="180"/>
  <c r="X677" i="180"/>
  <c r="AJ1355" i="180"/>
  <c r="AK1555" i="180"/>
  <c r="K604" i="180"/>
  <c r="H1699" i="180"/>
  <c r="AJ888" i="180"/>
  <c r="AJ1052" i="180"/>
  <c r="AK557" i="180"/>
  <c r="Y930" i="180"/>
  <c r="AL700" i="180"/>
  <c r="P1625" i="180"/>
  <c r="L1662" i="180"/>
  <c r="AH1770" i="180"/>
  <c r="AM1117" i="180"/>
  <c r="AM907" i="180"/>
  <c r="AM778" i="180"/>
  <c r="AM1659" i="180"/>
  <c r="T1661" i="180"/>
  <c r="AL1200" i="180"/>
  <c r="K714" i="180"/>
  <c r="AA1699" i="180"/>
  <c r="H967" i="180"/>
  <c r="AK1072" i="180"/>
  <c r="P932" i="180"/>
  <c r="N1698" i="180"/>
  <c r="AF1441" i="180"/>
  <c r="AD894" i="180"/>
  <c r="N1297" i="180"/>
  <c r="R1736" i="180"/>
  <c r="AM652" i="180"/>
  <c r="AM1026" i="180"/>
  <c r="AM484" i="180"/>
  <c r="AM711" i="180"/>
  <c r="AK821" i="180"/>
  <c r="AJ927" i="180"/>
  <c r="Q1403" i="180"/>
  <c r="AL942" i="180"/>
  <c r="AL301" i="180"/>
  <c r="AL1503" i="180"/>
  <c r="AG1845" i="180"/>
  <c r="AJ1436" i="180"/>
  <c r="AJ1670" i="180"/>
  <c r="AJ758" i="180"/>
  <c r="AK780" i="180"/>
  <c r="J1517" i="180"/>
  <c r="AL297" i="180"/>
  <c r="H1591" i="180"/>
  <c r="H1044" i="180"/>
  <c r="X1699" i="180"/>
  <c r="R1296" i="180"/>
  <c r="H459" i="180"/>
  <c r="M787" i="180"/>
  <c r="AH825" i="180"/>
  <c r="AM869" i="180"/>
  <c r="AM1642" i="180"/>
  <c r="AM1650" i="180"/>
  <c r="AM564" i="180"/>
  <c r="AL1688" i="180"/>
  <c r="AK1831" i="180"/>
  <c r="P384" i="180"/>
  <c r="AL1659" i="180"/>
  <c r="AD1331" i="180"/>
  <c r="AL486" i="180"/>
  <c r="AL543" i="180"/>
  <c r="P823" i="180"/>
  <c r="Q1845" i="180"/>
  <c r="X311" i="180"/>
  <c r="AJ1658" i="180"/>
  <c r="AJ1710" i="180"/>
  <c r="AJ339" i="180"/>
  <c r="AJ1749" i="180"/>
  <c r="AK1067" i="180"/>
  <c r="AL1768" i="180"/>
  <c r="AL326" i="180"/>
  <c r="AK496" i="180"/>
  <c r="AL421" i="180"/>
  <c r="G1334" i="180"/>
  <c r="AM685" i="180"/>
  <c r="AM1391" i="180"/>
  <c r="AM1327" i="180"/>
  <c r="L1152" i="180"/>
  <c r="W568" i="180"/>
  <c r="S603" i="180"/>
  <c r="AE1769" i="180"/>
  <c r="I1591" i="180"/>
  <c r="T1659" i="180"/>
  <c r="AK693" i="180"/>
  <c r="AK981" i="180"/>
  <c r="AJ991" i="180"/>
  <c r="AK1183" i="180"/>
  <c r="AB1809" i="180"/>
  <c r="AJ834" i="180"/>
  <c r="AI1589" i="180"/>
  <c r="AJ1389" i="180"/>
  <c r="AB822" i="180"/>
  <c r="AJ342" i="180"/>
  <c r="AI496" i="180"/>
  <c r="AM471" i="180"/>
  <c r="AM698" i="180"/>
  <c r="AK1093" i="180"/>
  <c r="X895" i="180"/>
  <c r="K1843" i="180"/>
  <c r="G1114" i="180"/>
  <c r="AK1525" i="180"/>
  <c r="Q1590" i="180"/>
  <c r="AL1419" i="180"/>
  <c r="AL516" i="180"/>
  <c r="AL712" i="180"/>
  <c r="AL1286" i="180"/>
  <c r="AG1261" i="180"/>
  <c r="S1187" i="180"/>
  <c r="AI641" i="180"/>
  <c r="R386" i="180"/>
  <c r="AK310" i="180"/>
  <c r="AA1442" i="180"/>
  <c r="AA529" i="180"/>
  <c r="J496" i="180"/>
  <c r="M1736" i="180"/>
  <c r="AA496" i="180"/>
  <c r="AM1662" i="180"/>
  <c r="AM726" i="180"/>
  <c r="AM1281" i="180"/>
  <c r="AK845" i="180"/>
  <c r="J568" i="180"/>
  <c r="AC1483" i="180"/>
  <c r="AK1032" i="180"/>
  <c r="AK1784" i="180"/>
  <c r="AL1115" i="180"/>
  <c r="M495" i="180"/>
  <c r="Q1661" i="180"/>
  <c r="AJ1534" i="180"/>
  <c r="AG1697" i="180"/>
  <c r="AK882" i="180"/>
  <c r="AL1211" i="180"/>
  <c r="G894" i="180"/>
  <c r="Z895" i="180"/>
  <c r="G1044" i="180"/>
  <c r="K897" i="180"/>
  <c r="X458" i="180"/>
  <c r="AM266" i="180"/>
  <c r="AM1095" i="180"/>
  <c r="R1734" i="180"/>
  <c r="R1590" i="180"/>
  <c r="I495" i="180"/>
  <c r="G1186" i="180"/>
  <c r="S1483" i="180"/>
  <c r="R1516" i="180"/>
  <c r="I346" i="180"/>
  <c r="AL1288" i="180"/>
  <c r="AL418" i="180"/>
  <c r="AB1698" i="180"/>
  <c r="AL347" i="180"/>
  <c r="K1555" i="180"/>
  <c r="AB1259" i="180"/>
  <c r="AK945" i="180"/>
  <c r="AC1043" i="180"/>
  <c r="AE602" i="180"/>
  <c r="AK1294" i="180"/>
  <c r="S1152" i="180"/>
  <c r="R460" i="180"/>
  <c r="AG971" i="180"/>
  <c r="AE1335" i="180"/>
  <c r="AK752" i="180"/>
  <c r="AI1189" i="180"/>
  <c r="M642" i="180"/>
  <c r="R313" i="180"/>
  <c r="S826" i="180"/>
  <c r="AA1227" i="180"/>
  <c r="AG1663" i="180"/>
  <c r="H1117" i="180"/>
  <c r="Z1045" i="180"/>
  <c r="K1189" i="180"/>
  <c r="K533" i="180"/>
  <c r="Q1046" i="180"/>
  <c r="R970" i="180"/>
  <c r="AL532" i="180"/>
  <c r="AH1444" i="180"/>
  <c r="AH497" i="180"/>
  <c r="P1010" i="180"/>
  <c r="AA1445" i="180"/>
  <c r="S310" i="180"/>
  <c r="L1406" i="180"/>
  <c r="AG422" i="180"/>
  <c r="X898" i="180"/>
  <c r="L1299" i="180"/>
  <c r="AJ1737" i="180"/>
  <c r="R1847" i="180"/>
  <c r="J1592" i="180"/>
  <c r="V387" i="180"/>
  <c r="L1226" i="180"/>
  <c r="AJ570" i="180"/>
  <c r="AL1046" i="180"/>
  <c r="AJ1568" i="180"/>
  <c r="R421" i="180"/>
  <c r="AF496" i="180"/>
  <c r="AF349" i="180"/>
  <c r="O898" i="180"/>
  <c r="O1371" i="180"/>
  <c r="AK1737" i="180"/>
  <c r="AH1812" i="180"/>
  <c r="AE713" i="180"/>
  <c r="AL1163" i="180"/>
  <c r="R606" i="180"/>
  <c r="Q1118" i="180"/>
  <c r="X861" i="180"/>
  <c r="AH933" i="180"/>
  <c r="I1770" i="180"/>
  <c r="AI388" i="180"/>
  <c r="AA898" i="180"/>
  <c r="AG1335" i="180"/>
  <c r="AB1737" i="180"/>
  <c r="X1812" i="180"/>
  <c r="L1080" i="180"/>
  <c r="K1077" i="180"/>
  <c r="AM716" i="180"/>
  <c r="R1190" i="180"/>
  <c r="P1627" i="180"/>
  <c r="V459" i="180"/>
  <c r="U679" i="180"/>
  <c r="K570" i="180"/>
  <c r="AE1046" i="180"/>
  <c r="AN1445" i="180"/>
  <c r="AL1226" i="180"/>
  <c r="AI1081" i="180"/>
  <c r="I751" i="180"/>
  <c r="T1770" i="180"/>
  <c r="T897" i="180"/>
  <c r="I497" i="180"/>
  <c r="AN971" i="180"/>
  <c r="M930" i="180"/>
  <c r="N897" i="180"/>
  <c r="X1186" i="180"/>
  <c r="Q349" i="180"/>
  <c r="G826" i="180"/>
  <c r="X1263" i="180"/>
  <c r="AE1663" i="180"/>
  <c r="AK1811" i="180"/>
  <c r="U606" i="180"/>
  <c r="AF1118" i="180"/>
  <c r="AK1672" i="180"/>
  <c r="G1189" i="180"/>
  <c r="G495" i="180"/>
  <c r="AF753" i="180"/>
  <c r="H753" i="180"/>
  <c r="AB644" i="180"/>
  <c r="AF644" i="180"/>
  <c r="AD1848" i="180"/>
  <c r="T1848" i="180"/>
  <c r="O1813" i="180"/>
  <c r="W1813" i="180"/>
  <c r="AF1772" i="180"/>
  <c r="AO1772" i="180"/>
  <c r="AJ1738" i="180"/>
  <c r="Z1738" i="180"/>
  <c r="AH1702" i="180"/>
  <c r="V1702" i="180"/>
  <c r="Z1664" i="180"/>
  <c r="O1628" i="180"/>
  <c r="W1628" i="180"/>
  <c r="AM1594" i="180"/>
  <c r="AC1594" i="180"/>
  <c r="AK1558" i="180"/>
  <c r="AA1558" i="180"/>
  <c r="AC1520" i="180"/>
  <c r="AL1520" i="180"/>
  <c r="P789" i="180"/>
  <c r="P1263" i="180"/>
  <c r="AN1663" i="180"/>
  <c r="G1153" i="180"/>
  <c r="AK1278" i="180"/>
  <c r="N606" i="180"/>
  <c r="AG1118" i="180"/>
  <c r="X1700" i="180"/>
  <c r="U1811" i="180"/>
  <c r="AC459" i="180"/>
  <c r="AH533" i="180"/>
  <c r="AJ1519" i="180"/>
  <c r="AB1189" i="180"/>
  <c r="Q493" i="180"/>
  <c r="R459" i="180"/>
  <c r="J533" i="180"/>
  <c r="O1046" i="180"/>
  <c r="H1519" i="180"/>
  <c r="M1080" i="180"/>
  <c r="M1626" i="180"/>
  <c r="T496" i="180"/>
  <c r="U898" i="180"/>
  <c r="S1335" i="180"/>
  <c r="I1771" i="180"/>
  <c r="AB752" i="180"/>
  <c r="AK1135" i="180"/>
  <c r="AE788" i="180"/>
  <c r="AN1596" i="180"/>
  <c r="AN282" i="180"/>
  <c r="AN465" i="180"/>
  <c r="AN269" i="180"/>
  <c r="AN1159" i="180"/>
  <c r="AN1015" i="180"/>
  <c r="AN1088" i="180"/>
  <c r="AN650" i="180"/>
  <c r="AN1490" i="180"/>
  <c r="AN1089" i="180"/>
  <c r="AN834" i="180"/>
  <c r="AN907" i="180"/>
  <c r="AN472" i="180"/>
  <c r="AN764" i="180"/>
  <c r="AN802" i="180"/>
  <c r="AN1639" i="180"/>
  <c r="AN326" i="180"/>
  <c r="AN1570" i="180"/>
  <c r="AN437" i="180"/>
  <c r="AN988" i="180"/>
  <c r="AN768" i="180"/>
  <c r="AN401" i="180"/>
  <c r="AN950" i="180"/>
  <c r="AN368" i="180"/>
  <c r="AN806" i="180"/>
  <c r="AN1717" i="180"/>
  <c r="AN1718" i="180"/>
  <c r="AN916" i="180"/>
  <c r="AN1063" i="180"/>
  <c r="AN1576" i="180"/>
  <c r="AN809" i="180"/>
  <c r="AN1247" i="180"/>
  <c r="AN406" i="180"/>
  <c r="AN554" i="180"/>
  <c r="AN1756" i="180"/>
  <c r="AN957" i="180"/>
  <c r="AN1032" i="180"/>
  <c r="AN997" i="180"/>
  <c r="AN1068" i="180"/>
  <c r="AN485" i="180"/>
  <c r="AN1473" i="180"/>
  <c r="AN1251" i="180"/>
  <c r="AN1726" i="180"/>
  <c r="AN741" i="180"/>
  <c r="AN1361" i="180"/>
  <c r="AN412" i="180"/>
  <c r="AN1290" i="180"/>
  <c r="AN452" i="180"/>
  <c r="AN673" i="180"/>
  <c r="AN1004" i="180"/>
  <c r="AN417" i="180"/>
  <c r="AN1042" i="180"/>
  <c r="AN1007" i="180"/>
  <c r="AN1332" i="180"/>
  <c r="AN824" i="180"/>
  <c r="AN1591" i="180"/>
  <c r="V348" i="180"/>
  <c r="AN679" i="180"/>
  <c r="U1444" i="180"/>
  <c r="AM636" i="180"/>
  <c r="AD1261" i="180"/>
  <c r="G347" i="180"/>
  <c r="K1767" i="180"/>
  <c r="AK1133" i="180"/>
  <c r="N1589" i="180"/>
  <c r="AJ1541" i="180"/>
  <c r="AJ710" i="180"/>
  <c r="Y1404" i="180"/>
  <c r="AL801" i="180"/>
  <c r="AL1384" i="180"/>
  <c r="K1517" i="180"/>
  <c r="V347" i="180"/>
  <c r="M1403" i="180"/>
  <c r="AJ1792" i="180"/>
  <c r="AJ1404" i="180"/>
  <c r="U569" i="180"/>
  <c r="AA1153" i="180"/>
  <c r="O1700" i="180"/>
  <c r="AJ532" i="180"/>
  <c r="AM259" i="180"/>
  <c r="AM590" i="180"/>
  <c r="AM854" i="180"/>
  <c r="V676" i="180"/>
  <c r="I895" i="180"/>
  <c r="AK957" i="180"/>
  <c r="AG1367" i="180"/>
  <c r="N712" i="180"/>
  <c r="AK580" i="180"/>
  <c r="AG531" i="180"/>
  <c r="K1404" i="180"/>
  <c r="AK1151" i="180"/>
  <c r="T456" i="180"/>
  <c r="AL1696" i="180"/>
  <c r="AL1621" i="180"/>
  <c r="AK1806" i="180"/>
  <c r="V1045" i="180"/>
  <c r="L1442" i="180"/>
  <c r="AM465" i="180"/>
  <c r="AM1720" i="180"/>
  <c r="AK1024" i="180"/>
  <c r="AC968" i="180"/>
  <c r="AL903" i="180"/>
  <c r="AL1769" i="180"/>
  <c r="AK1001" i="180"/>
  <c r="AK1101" i="180"/>
  <c r="AL487" i="180"/>
  <c r="AB1517" i="180"/>
  <c r="AJ690" i="180"/>
  <c r="X1808" i="180"/>
  <c r="AH1660" i="180"/>
  <c r="AF1007" i="180"/>
  <c r="AK1309" i="180"/>
  <c r="AC1844" i="180"/>
  <c r="S1404" i="180"/>
  <c r="AF750" i="180"/>
  <c r="AM1669" i="180"/>
  <c r="AM765" i="180"/>
  <c r="AM480" i="180"/>
  <c r="AM304" i="180"/>
  <c r="AM1555" i="180"/>
  <c r="T823" i="180"/>
  <c r="AK1613" i="180"/>
  <c r="AL378" i="180"/>
  <c r="O1591" i="180"/>
  <c r="P458" i="180"/>
  <c r="T1808" i="180"/>
  <c r="AJ451" i="180"/>
  <c r="AJ1143" i="180"/>
  <c r="AK766" i="180"/>
  <c r="AL1682" i="180"/>
  <c r="P310" i="180"/>
  <c r="V641" i="180"/>
  <c r="AB859" i="180"/>
  <c r="AM605" i="180"/>
  <c r="AM250" i="180"/>
  <c r="AM1058" i="180"/>
  <c r="AM1541" i="180"/>
  <c r="AM1619" i="180"/>
  <c r="P1769" i="180"/>
  <c r="G1079" i="180"/>
  <c r="AJ1066" i="180"/>
  <c r="L602" i="180"/>
  <c r="Q894" i="180"/>
  <c r="AL1730" i="180"/>
  <c r="AJ624" i="180"/>
  <c r="AJ1560" i="180"/>
  <c r="AJ1634" i="180"/>
  <c r="AJ307" i="180"/>
  <c r="AL1070" i="180"/>
  <c r="AJ1512" i="180"/>
  <c r="AL1622" i="180"/>
  <c r="AL840" i="180"/>
  <c r="K712" i="180"/>
  <c r="AB1483" i="180"/>
  <c r="J1624" i="180"/>
  <c r="AJ580" i="180"/>
  <c r="S496" i="180"/>
  <c r="Z387" i="180"/>
  <c r="S1225" i="180"/>
  <c r="AM1707" i="180"/>
  <c r="AM1749" i="180"/>
  <c r="AM782" i="180"/>
  <c r="V386" i="180"/>
  <c r="AE1844" i="180"/>
  <c r="G1152" i="180"/>
  <c r="AE1116" i="180"/>
  <c r="AK1787" i="180"/>
  <c r="O859" i="180"/>
  <c r="AJ635" i="180"/>
  <c r="AE1481" i="180"/>
  <c r="AJ479" i="180"/>
  <c r="AK727" i="180"/>
  <c r="O419" i="180"/>
  <c r="AJ1306" i="180"/>
  <c r="O858" i="180"/>
  <c r="AL771" i="180"/>
  <c r="AL1143" i="180"/>
  <c r="AL1565" i="180"/>
  <c r="Q1044" i="180"/>
  <c r="AF1224" i="180"/>
  <c r="AJ503" i="180"/>
  <c r="U1117" i="180"/>
  <c r="AF751" i="180"/>
  <c r="AK530" i="180"/>
  <c r="U970" i="180"/>
  <c r="AM1682" i="180"/>
  <c r="T1589" i="180"/>
  <c r="AL1293" i="180"/>
  <c r="AL996" i="180"/>
  <c r="S530" i="180"/>
  <c r="L967" i="180"/>
  <c r="AE712" i="180"/>
  <c r="AK1668" i="180"/>
  <c r="AL288" i="180"/>
  <c r="X787" i="180"/>
  <c r="M1516" i="180"/>
  <c r="N457" i="180"/>
  <c r="AK1207" i="180"/>
  <c r="AL405" i="180"/>
  <c r="H1225" i="180"/>
  <c r="AL1055" i="180"/>
  <c r="Z788" i="180"/>
  <c r="P1518" i="180"/>
  <c r="T1406" i="180"/>
  <c r="AM984" i="180"/>
  <c r="AM404" i="180"/>
  <c r="AM632" i="180"/>
  <c r="AM603" i="180"/>
  <c r="AJ417" i="180"/>
  <c r="AK549" i="180"/>
  <c r="P967" i="180"/>
  <c r="AL977" i="180"/>
  <c r="AK272" i="180"/>
  <c r="AJ1720" i="180"/>
  <c r="AA1368" i="180"/>
  <c r="AJ1645" i="180"/>
  <c r="AL1102" i="180"/>
  <c r="AK787" i="180"/>
  <c r="AF1259" i="180"/>
  <c r="AK697" i="180"/>
  <c r="AJ291" i="180"/>
  <c r="AE1698" i="180"/>
  <c r="AL440" i="180"/>
  <c r="O1769" i="180"/>
  <c r="AJ1346" i="180"/>
  <c r="AJ1144" i="180"/>
  <c r="N459" i="180"/>
  <c r="AM1817" i="180"/>
  <c r="AM767" i="180"/>
  <c r="AM1292" i="180"/>
  <c r="Y1735" i="180"/>
  <c r="AD1591" i="180"/>
  <c r="Z1079" i="180"/>
  <c r="AK1017" i="180"/>
  <c r="AK365" i="180"/>
  <c r="AJ1031" i="180"/>
  <c r="X1369" i="180"/>
  <c r="G824" i="180"/>
  <c r="M311" i="180"/>
  <c r="AK640" i="180"/>
  <c r="AK1704" i="180"/>
  <c r="AK1091" i="180"/>
  <c r="AJ1555" i="180"/>
  <c r="AL906" i="180"/>
  <c r="AK1055" i="180"/>
  <c r="R822" i="180"/>
  <c r="AJ561" i="180"/>
  <c r="AL625" i="180"/>
  <c r="AK1332" i="180"/>
  <c r="G1298" i="180"/>
  <c r="V532" i="180"/>
  <c r="AC751" i="180"/>
  <c r="AM1053" i="180"/>
  <c r="AM1499" i="180"/>
  <c r="AM1395" i="180"/>
  <c r="AM1807" i="180"/>
  <c r="H1734" i="180"/>
  <c r="AK267" i="180"/>
  <c r="AL711" i="180"/>
  <c r="AL557" i="180"/>
  <c r="Y1225" i="180"/>
  <c r="AJ1311" i="180"/>
  <c r="AJ256" i="180"/>
  <c r="AK441" i="180"/>
  <c r="AL264" i="180"/>
  <c r="T931" i="180"/>
  <c r="Z1697" i="180"/>
  <c r="V1405" i="180"/>
  <c r="K494" i="180"/>
  <c r="AJ250" i="180"/>
  <c r="AK839" i="180"/>
  <c r="AK919" i="180"/>
  <c r="AH496" i="180"/>
  <c r="Z1811" i="180"/>
  <c r="AM1742" i="180"/>
  <c r="AM1605" i="180"/>
  <c r="AM592" i="180"/>
  <c r="AM1479" i="180"/>
  <c r="AL1131" i="180"/>
  <c r="AJ1768" i="180"/>
  <c r="AL1343" i="180"/>
  <c r="AK446" i="180"/>
  <c r="AL1472" i="180"/>
  <c r="AI602" i="180"/>
  <c r="J1261" i="180"/>
  <c r="Z894" i="180"/>
  <c r="AF639" i="180"/>
  <c r="AJ1790" i="180"/>
  <c r="AL998" i="180"/>
  <c r="AA1809" i="180"/>
  <c r="AK815" i="180"/>
  <c r="AJ579" i="180"/>
  <c r="V858" i="180"/>
  <c r="AC531" i="180"/>
  <c r="AC788" i="180"/>
  <c r="G605" i="180"/>
  <c r="AE1846" i="180"/>
  <c r="AM1087" i="180"/>
  <c r="AM1094" i="180"/>
  <c r="AM1611" i="180"/>
  <c r="AJ1632" i="180"/>
  <c r="O1006" i="180"/>
  <c r="R1333" i="180"/>
  <c r="AE968" i="180"/>
  <c r="M1443" i="180"/>
  <c r="AJ517" i="180"/>
  <c r="AK1204" i="180"/>
  <c r="AL1613" i="180"/>
  <c r="AJ1274" i="180"/>
  <c r="AK1576" i="180"/>
  <c r="AK1393" i="180"/>
  <c r="AK887" i="180"/>
  <c r="AJ1495" i="180"/>
  <c r="AL1623" i="180"/>
  <c r="AL341" i="180"/>
  <c r="AL1122" i="180"/>
  <c r="AL897" i="180"/>
  <c r="S1811" i="180"/>
  <c r="J1444" i="180"/>
  <c r="AE715" i="180"/>
  <c r="AM1386" i="180"/>
  <c r="AM739" i="180"/>
  <c r="AM1657" i="180"/>
  <c r="AL335" i="180"/>
  <c r="AL594" i="180"/>
  <c r="AJ712" i="180"/>
  <c r="AG1006" i="180"/>
  <c r="I712" i="180"/>
  <c r="AL806" i="180"/>
  <c r="AL951" i="180"/>
  <c r="O1079" i="180"/>
  <c r="AK409" i="180"/>
  <c r="AL860" i="180"/>
  <c r="AK1579" i="180"/>
  <c r="AJ1217" i="180"/>
  <c r="AL1254" i="180"/>
  <c r="U421" i="180"/>
  <c r="T642" i="180"/>
  <c r="W1518" i="180"/>
  <c r="AM887" i="180"/>
  <c r="AK1656" i="180"/>
  <c r="N1442" i="180"/>
  <c r="AG1442" i="180"/>
  <c r="AL1548" i="180"/>
  <c r="AD1735" i="180"/>
  <c r="V1845" i="180"/>
  <c r="R1515" i="180"/>
  <c r="AK989" i="180"/>
  <c r="AL1455" i="180"/>
  <c r="AK346" i="180"/>
  <c r="AJ1326" i="180"/>
  <c r="J858" i="180"/>
  <c r="AK1731" i="180"/>
  <c r="K421" i="180"/>
  <c r="L1846" i="180"/>
  <c r="AM1150" i="180"/>
  <c r="AG1623" i="180"/>
  <c r="W931" i="180"/>
  <c r="R1295" i="180"/>
  <c r="AL529" i="180"/>
  <c r="X603" i="180"/>
  <c r="L1845" i="180"/>
  <c r="AI1403" i="180"/>
  <c r="AK732" i="180"/>
  <c r="AK1561" i="180"/>
  <c r="G1768" i="180"/>
  <c r="AL1655" i="180"/>
  <c r="AL634" i="180"/>
  <c r="AL1234" i="180"/>
  <c r="AL940" i="180"/>
  <c r="R1845" i="180"/>
  <c r="AD970" i="180"/>
  <c r="AK1693" i="180"/>
  <c r="O1298" i="180"/>
  <c r="AM724" i="180"/>
  <c r="AM1826" i="180"/>
  <c r="AM1544" i="180"/>
  <c r="AM1366" i="180"/>
  <c r="AL1551" i="180"/>
  <c r="AD930" i="180"/>
  <c r="J1767" i="180"/>
  <c r="AB566" i="180"/>
  <c r="AK676" i="180"/>
  <c r="AL294" i="180"/>
  <c r="AJ1078" i="180"/>
  <c r="AJ1767" i="180"/>
  <c r="AL896" i="180"/>
  <c r="AJ432" i="180"/>
  <c r="AJ1514" i="180"/>
  <c r="AI1367" i="180"/>
  <c r="AB748" i="180"/>
  <c r="AJ906" i="180"/>
  <c r="AL1392" i="180"/>
  <c r="K1009" i="180"/>
  <c r="Z1043" i="180"/>
  <c r="V897" i="180"/>
  <c r="AI1770" i="180"/>
  <c r="AM264" i="180"/>
  <c r="AM875" i="180"/>
  <c r="AM1211" i="180"/>
  <c r="AM744" i="180"/>
  <c r="AI1261" i="180"/>
  <c r="H1297" i="180"/>
  <c r="AA1404" i="180"/>
  <c r="AF1187" i="180"/>
  <c r="AC1845" i="180"/>
  <c r="AK1078" i="180"/>
  <c r="AK1236" i="180"/>
  <c r="G1403" i="180"/>
  <c r="AJ1057" i="180"/>
  <c r="AL929" i="180"/>
  <c r="U1078" i="180"/>
  <c r="Z1403" i="180"/>
  <c r="AJ1614" i="180"/>
  <c r="AK835" i="180"/>
  <c r="W1624" i="180"/>
  <c r="W1733" i="180"/>
  <c r="J387" i="180"/>
  <c r="S1009" i="180"/>
  <c r="AB678" i="180"/>
  <c r="AM837" i="180"/>
  <c r="AM1390" i="180"/>
  <c r="AM1547" i="180"/>
  <c r="AM1079" i="180"/>
  <c r="AK271" i="180"/>
  <c r="AJ1546" i="180"/>
  <c r="AJ1424" i="180"/>
  <c r="AJ701" i="180"/>
  <c r="Z1843" i="180"/>
  <c r="AL1353" i="180"/>
  <c r="AD1403" i="180"/>
  <c r="AL1366" i="180"/>
  <c r="W1591" i="180"/>
  <c r="Q931" i="180"/>
  <c r="M748" i="180"/>
  <c r="I1333" i="180"/>
  <c r="AK638" i="180"/>
  <c r="AJ1344" i="180"/>
  <c r="AJ1470" i="180"/>
  <c r="R748" i="180"/>
  <c r="M1045" i="180"/>
  <c r="AH1846" i="180"/>
  <c r="I1009" i="180"/>
  <c r="AM1787" i="180"/>
  <c r="AM552" i="180"/>
  <c r="AM742" i="180"/>
  <c r="AK325" i="180"/>
  <c r="AJ748" i="180"/>
  <c r="K1187" i="180"/>
  <c r="V1225" i="180"/>
  <c r="J1405" i="180"/>
  <c r="U1661" i="180"/>
  <c r="AK1215" i="180"/>
  <c r="J1150" i="180"/>
  <c r="AL1065" i="180"/>
  <c r="G604" i="180"/>
  <c r="AH1769" i="180"/>
  <c r="AK492" i="180"/>
  <c r="P566" i="180"/>
  <c r="AK1748" i="180"/>
  <c r="AJ1758" i="180"/>
  <c r="AG1660" i="180"/>
  <c r="AJ1551" i="180"/>
  <c r="AK1708" i="180"/>
  <c r="AJ1116" i="180"/>
  <c r="H532" i="180"/>
  <c r="R1334" i="180"/>
  <c r="T715" i="180"/>
  <c r="S1406" i="180"/>
  <c r="AM1455" i="180"/>
  <c r="AM701" i="180"/>
  <c r="O1809" i="180"/>
  <c r="T531" i="180"/>
  <c r="AD1369" i="180"/>
  <c r="J604" i="180"/>
  <c r="G346" i="180"/>
  <c r="AK849" i="180"/>
  <c r="AJ279" i="180"/>
  <c r="AJ1646" i="180"/>
  <c r="O678" i="180"/>
  <c r="T932" i="180"/>
  <c r="AA1810" i="180"/>
  <c r="AJ1203" i="180"/>
  <c r="AJ1827" i="180"/>
  <c r="AK1420" i="180"/>
  <c r="AK923" i="180"/>
  <c r="AJ842" i="180"/>
  <c r="AK947" i="180"/>
  <c r="AE460" i="180"/>
  <c r="Z971" i="180"/>
  <c r="W1407" i="180"/>
  <c r="L1368" i="180"/>
  <c r="AJ605" i="180"/>
  <c r="AB1518" i="180"/>
  <c r="J349" i="180"/>
  <c r="K826" i="180"/>
  <c r="X1663" i="180"/>
  <c r="AA605" i="180"/>
  <c r="T459" i="180"/>
  <c r="J1662" i="180"/>
  <c r="G570" i="180"/>
  <c r="U1081" i="180"/>
  <c r="N496" i="180"/>
  <c r="AI1483" i="180"/>
  <c r="AJ697" i="180"/>
  <c r="AI533" i="180"/>
  <c r="H1046" i="180"/>
  <c r="J422" i="180"/>
  <c r="AI934" i="180"/>
  <c r="N1371" i="180"/>
  <c r="AN1771" i="180"/>
  <c r="H1847" i="180"/>
  <c r="I1153" i="180"/>
  <c r="AJ1585" i="180"/>
  <c r="AB570" i="180"/>
  <c r="P1118" i="180"/>
  <c r="R751" i="180"/>
  <c r="AK710" i="180"/>
  <c r="AF749" i="180"/>
  <c r="Y388" i="180"/>
  <c r="Z898" i="180"/>
  <c r="Z1371" i="180"/>
  <c r="U1771" i="180"/>
  <c r="AG1847" i="180"/>
  <c r="AB1556" i="180"/>
  <c r="AJ1648" i="180"/>
  <c r="AB606" i="180"/>
  <c r="I1118" i="180"/>
  <c r="U1519" i="180"/>
  <c r="AC348" i="180"/>
  <c r="J312" i="180"/>
  <c r="AG605" i="180"/>
  <c r="G422" i="180"/>
  <c r="Q934" i="180"/>
  <c r="X1335" i="180"/>
  <c r="AL1737" i="180"/>
  <c r="AI1812" i="180"/>
  <c r="J1334" i="180"/>
  <c r="V385" i="180"/>
  <c r="L716" i="180"/>
  <c r="J1190" i="180"/>
  <c r="H1627" i="180"/>
  <c r="AK1686" i="180"/>
  <c r="AD1334" i="180"/>
  <c r="K383" i="180"/>
  <c r="AM606" i="180"/>
  <c r="O1081" i="180"/>
  <c r="K1445" i="180"/>
  <c r="L825" i="180"/>
  <c r="T1298" i="180"/>
  <c r="AE570" i="180"/>
  <c r="AA1081" i="180"/>
  <c r="I1262" i="180"/>
  <c r="K1662" i="180"/>
  <c r="N533" i="180"/>
  <c r="AF971" i="180"/>
  <c r="AD1407" i="180"/>
  <c r="Y1482" i="180"/>
  <c r="AJ662" i="180"/>
  <c r="I388" i="180"/>
  <c r="AG862" i="180"/>
  <c r="AJ1299" i="180"/>
  <c r="AC1701" i="180"/>
  <c r="H1812" i="180"/>
  <c r="X1662" i="180"/>
  <c r="O824" i="180"/>
  <c r="AE606" i="180"/>
  <c r="V1154" i="180"/>
  <c r="R1846" i="180"/>
  <c r="I715" i="180"/>
  <c r="V1406" i="180"/>
  <c r="AO753" i="180"/>
  <c r="AA753" i="180"/>
  <c r="Q644" i="180"/>
  <c r="P644" i="180"/>
  <c r="J1848" i="180"/>
  <c r="AH1813" i="180"/>
  <c r="L1772" i="180"/>
  <c r="U1772" i="180"/>
  <c r="P1738" i="180"/>
  <c r="Y1738" i="180"/>
  <c r="N1702" i="180"/>
  <c r="Y1664" i="180"/>
  <c r="AH1628" i="180"/>
  <c r="S1594" i="180"/>
  <c r="I1594" i="180"/>
  <c r="Q1558" i="180"/>
  <c r="G1558" i="180"/>
  <c r="I1520" i="180"/>
  <c r="R1520" i="180"/>
  <c r="AG1486" i="180"/>
  <c r="AI1446" i="180"/>
  <c r="G789" i="180"/>
  <c r="M1263" i="180"/>
  <c r="AF1663" i="180"/>
  <c r="I1812" i="180"/>
  <c r="AH1370" i="180"/>
  <c r="O605" i="180"/>
  <c r="AK1549" i="180"/>
  <c r="AF606" i="180"/>
  <c r="W1154" i="180"/>
  <c r="Z1593" i="180"/>
  <c r="R1226" i="180"/>
  <c r="N1662" i="180"/>
  <c r="AM533" i="180"/>
  <c r="AH1081" i="180"/>
  <c r="AA1519" i="180"/>
  <c r="L788" i="180"/>
  <c r="AG1045" i="180"/>
  <c r="W570" i="180"/>
  <c r="S1081" i="180"/>
  <c r="Q569" i="180"/>
  <c r="Z1117" i="180"/>
  <c r="H751" i="180"/>
  <c r="AH971" i="180"/>
  <c r="K1335" i="180"/>
  <c r="V787" i="180"/>
  <c r="K1260" i="180"/>
  <c r="AJ1376" i="180"/>
  <c r="AN1632" i="180"/>
  <c r="AN1087" i="180"/>
  <c r="AN1268" i="180"/>
  <c r="AN251" i="180"/>
  <c r="AN429" i="180"/>
  <c r="AN686" i="180"/>
  <c r="AN614" i="180"/>
  <c r="AN833" i="180"/>
  <c r="AN615" i="180"/>
  <c r="AN1199" i="180"/>
  <c r="AN1457" i="180"/>
  <c r="AN1054" i="180"/>
  <c r="AN1163" i="180"/>
  <c r="AN800" i="180"/>
  <c r="AN507" i="180"/>
  <c r="AN618" i="180"/>
  <c r="AN1165" i="180"/>
  <c r="AN1494" i="180"/>
  <c r="AN436" i="180"/>
  <c r="AN1533" i="180"/>
  <c r="AN1604" i="180"/>
  <c r="AN1204" i="180"/>
  <c r="AN1313" i="180"/>
  <c r="AN291" i="180"/>
  <c r="AN1750" i="180"/>
  <c r="AN1464" i="180"/>
  <c r="AN1206" i="180"/>
  <c r="AN769" i="180"/>
  <c r="AN1607" i="180"/>
  <c r="AN1388" i="180"/>
  <c r="AN1316" i="180"/>
  <c r="AN442" i="180"/>
  <c r="AN625" i="180"/>
  <c r="AN1428" i="180"/>
  <c r="AN443" i="180"/>
  <c r="AN773" i="180"/>
  <c r="AN736" i="180"/>
  <c r="AN1429" i="180"/>
  <c r="AN1430" i="180"/>
  <c r="AN1284" i="180"/>
  <c r="AN1103" i="180"/>
  <c r="AN557" i="180"/>
  <c r="AN1506" i="180"/>
  <c r="AN922" i="180"/>
  <c r="AN1616" i="180"/>
  <c r="AN1396" i="180"/>
  <c r="AN1760" i="180"/>
  <c r="AN1802" i="180"/>
  <c r="AN1000" i="180"/>
  <c r="AN633" i="180"/>
  <c r="AN1548" i="180"/>
  <c r="AN743" i="180"/>
  <c r="AN1804" i="180"/>
  <c r="AN1182" i="180"/>
  <c r="AN1731" i="180"/>
  <c r="AN928" i="180"/>
  <c r="AN1658" i="180"/>
  <c r="AN1696" i="180"/>
  <c r="AN1006" i="180"/>
  <c r="AN895" i="180"/>
  <c r="AN1297" i="180"/>
  <c r="AN1661" i="180"/>
  <c r="AN311" i="180"/>
  <c r="AN1484" i="180"/>
  <c r="AN605" i="180"/>
  <c r="M788" i="180"/>
  <c r="AM358" i="180"/>
  <c r="AM438" i="180"/>
  <c r="AM1687" i="180"/>
  <c r="V1297" i="180"/>
  <c r="N896" i="180"/>
  <c r="AJ880" i="180"/>
  <c r="N530" i="180"/>
  <c r="AJ1028" i="180"/>
  <c r="AC529" i="180"/>
  <c r="R967" i="180"/>
  <c r="AK1105" i="180"/>
  <c r="AL699" i="180"/>
  <c r="AL1722" i="180"/>
  <c r="AL1345" i="180"/>
  <c r="W604" i="180"/>
  <c r="N309" i="180"/>
  <c r="AC712" i="180"/>
  <c r="AJ742" i="180"/>
  <c r="AJ1455" i="180"/>
  <c r="V786" i="180"/>
  <c r="AK1456" i="180"/>
  <c r="AL1716" i="180"/>
  <c r="AF1117" i="180"/>
  <c r="AF642" i="180"/>
  <c r="AJ1592" i="180"/>
  <c r="T1045" i="180"/>
  <c r="AM1452" i="180"/>
  <c r="AM583" i="180"/>
  <c r="AM672" i="180"/>
  <c r="M568" i="180"/>
  <c r="K1844" i="180"/>
  <c r="AK1707" i="180"/>
  <c r="Y1259" i="180"/>
  <c r="Y1697" i="180"/>
  <c r="AD1808" i="180"/>
  <c r="P309" i="180"/>
  <c r="AL1705" i="180"/>
  <c r="AG713" i="180"/>
  <c r="S641" i="180"/>
  <c r="AB967" i="180"/>
  <c r="P785" i="180"/>
  <c r="AK1348" i="180"/>
  <c r="AK811" i="180"/>
  <c r="K308" i="180"/>
  <c r="P1844" i="180"/>
  <c r="AK454" i="180"/>
  <c r="K1484" i="180"/>
  <c r="AM979" i="180"/>
  <c r="AM473" i="180"/>
  <c r="AM372" i="180"/>
  <c r="Q859" i="180"/>
  <c r="Z822" i="180"/>
  <c r="AJ1396" i="180"/>
  <c r="AL1461" i="180"/>
  <c r="W1625" i="180"/>
  <c r="AA1844" i="180"/>
  <c r="AK701" i="180"/>
  <c r="W930" i="180"/>
  <c r="N1843" i="180"/>
  <c r="AJ944" i="180"/>
  <c r="L418" i="180"/>
  <c r="AE894" i="180"/>
  <c r="AD566" i="180"/>
  <c r="AJ1600" i="180"/>
  <c r="Q1767" i="180"/>
  <c r="AK999" i="180"/>
  <c r="AJ1240" i="180"/>
  <c r="AM253" i="180"/>
  <c r="AM1603" i="180"/>
  <c r="AM297" i="180"/>
  <c r="AM1692" i="180"/>
  <c r="S932" i="180"/>
  <c r="K310" i="180"/>
  <c r="AK1174" i="180"/>
  <c r="AG1007" i="180"/>
  <c r="G1516" i="180"/>
  <c r="AL854" i="180"/>
  <c r="AD1660" i="180"/>
  <c r="AB1591" i="180"/>
  <c r="V678" i="180"/>
  <c r="P931" i="180"/>
  <c r="T494" i="180"/>
  <c r="AJ575" i="180"/>
  <c r="AK1076" i="180"/>
  <c r="AA567" i="180"/>
  <c r="AL632" i="180"/>
  <c r="AL637" i="180"/>
  <c r="AL1459" i="180"/>
  <c r="N859" i="180"/>
  <c r="Z1080" i="180"/>
  <c r="AM257" i="180"/>
  <c r="AM1146" i="180"/>
  <c r="X1443" i="180"/>
  <c r="AK1368" i="180"/>
  <c r="AK708" i="180"/>
  <c r="AJ841" i="180"/>
  <c r="AI1007" i="180"/>
  <c r="AJ1642" i="180"/>
  <c r="I493" i="180"/>
  <c r="AL1596" i="180"/>
  <c r="AG566" i="180"/>
  <c r="AB1623" i="180"/>
  <c r="K309" i="180"/>
  <c r="T1151" i="180"/>
  <c r="AB384" i="180"/>
  <c r="AJ289" i="180"/>
  <c r="AL1471" i="180"/>
  <c r="S1624" i="180"/>
  <c r="AF1009" i="180"/>
  <c r="J897" i="180"/>
  <c r="AB496" i="180"/>
  <c r="AM467" i="180"/>
  <c r="AM1833" i="180"/>
  <c r="AM1620" i="180"/>
  <c r="O1116" i="180"/>
  <c r="R1442" i="180"/>
  <c r="U749" i="180"/>
  <c r="AF1767" i="180"/>
  <c r="AL745" i="180"/>
  <c r="AJ669" i="180"/>
  <c r="O1482" i="180"/>
  <c r="AC1078" i="180"/>
  <c r="AJ1686" i="180"/>
  <c r="AK1165" i="180"/>
  <c r="AL345" i="180"/>
  <c r="AL981" i="180"/>
  <c r="Y1623" i="180"/>
  <c r="AJ306" i="180"/>
  <c r="L1698" i="180"/>
  <c r="AJ1032" i="180"/>
  <c r="N1556" i="180"/>
  <c r="AD715" i="180"/>
  <c r="I1370" i="180"/>
  <c r="AM1273" i="180"/>
  <c r="AM514" i="180"/>
  <c r="AM346" i="180"/>
  <c r="AJ736" i="180"/>
  <c r="N1368" i="180"/>
  <c r="AK1733" i="180"/>
  <c r="AL1064" i="180"/>
  <c r="Y1007" i="180"/>
  <c r="AK1465" i="180"/>
  <c r="J1006" i="180"/>
  <c r="AJ1492" i="180"/>
  <c r="AL713" i="180"/>
  <c r="AL772" i="180"/>
  <c r="AL375" i="180"/>
  <c r="U1116" i="180"/>
  <c r="AJ869" i="180"/>
  <c r="AK1550" i="180"/>
  <c r="AA1261" i="180"/>
  <c r="AL330" i="180"/>
  <c r="X1262" i="180"/>
  <c r="AJ1105" i="180"/>
  <c r="AM287" i="180"/>
  <c r="AH456" i="180"/>
  <c r="AJ1294" i="180"/>
  <c r="AK1259" i="180"/>
  <c r="AL1677" i="180"/>
  <c r="AJ593" i="180"/>
  <c r="AJ521" i="180"/>
  <c r="AK1506" i="180"/>
  <c r="AK764" i="180"/>
  <c r="AL1399" i="180"/>
  <c r="Z1188" i="180"/>
  <c r="R603" i="180"/>
  <c r="AK1053" i="180"/>
  <c r="AA1296" i="180"/>
  <c r="AD823" i="180"/>
  <c r="AL959" i="180"/>
  <c r="Q385" i="180"/>
  <c r="AK1489" i="180"/>
  <c r="AK625" i="180"/>
  <c r="P1553" i="180"/>
  <c r="I933" i="180"/>
  <c r="Q1844" i="180"/>
  <c r="AM374" i="180"/>
  <c r="AM891" i="180"/>
  <c r="AL867" i="180"/>
  <c r="J1661" i="180"/>
  <c r="AH1333" i="180"/>
  <c r="Z494" i="180"/>
  <c r="AK1571" i="180"/>
  <c r="V930" i="180"/>
  <c r="J824" i="180"/>
  <c r="X860" i="180"/>
  <c r="Q1735" i="180"/>
  <c r="Z1481" i="180"/>
  <c r="AK1646" i="180"/>
  <c r="AL283" i="180"/>
  <c r="AL513" i="180"/>
  <c r="Q1699" i="180"/>
  <c r="AK871" i="180"/>
  <c r="AJ891" i="180"/>
  <c r="AK1200" i="180"/>
  <c r="AL1546" i="180"/>
  <c r="J1770" i="180"/>
  <c r="AL1080" i="180"/>
  <c r="AD348" i="180"/>
  <c r="AC1225" i="180"/>
  <c r="AM631" i="180"/>
  <c r="AM1843" i="180"/>
  <c r="AK383" i="180"/>
  <c r="AK1177" i="180"/>
  <c r="AL1112" i="180"/>
  <c r="AK1313" i="180"/>
  <c r="R1405" i="180"/>
  <c r="AJ872" i="180"/>
  <c r="AK263" i="180"/>
  <c r="AL437" i="180"/>
  <c r="U1151" i="180"/>
  <c r="AB1078" i="180"/>
  <c r="AJ303" i="180"/>
  <c r="AH1151" i="180"/>
  <c r="AI1590" i="180"/>
  <c r="AK1398" i="180"/>
  <c r="H1009" i="180"/>
  <c r="K679" i="180"/>
  <c r="AM1818" i="180"/>
  <c r="AM768" i="180"/>
  <c r="AM957" i="180"/>
  <c r="AM1731" i="180"/>
  <c r="AL1175" i="180"/>
  <c r="AL321" i="180"/>
  <c r="AK1589" i="180"/>
  <c r="AH1661" i="180"/>
  <c r="Z1735" i="180"/>
  <c r="K311" i="180"/>
  <c r="I603" i="180"/>
  <c r="AI1808" i="180"/>
  <c r="R640" i="180"/>
  <c r="AK1615" i="180"/>
  <c r="AK1327" i="180"/>
  <c r="AK978" i="180"/>
  <c r="AJ1633" i="180"/>
  <c r="V605" i="180"/>
  <c r="Y1189" i="180"/>
  <c r="AA1117" i="180"/>
  <c r="Y312" i="180"/>
  <c r="AM278" i="180"/>
  <c r="AM1462" i="180"/>
  <c r="AM1138" i="180"/>
  <c r="AM1110" i="180"/>
  <c r="U1554" i="180"/>
  <c r="I785" i="180"/>
  <c r="J1368" i="180"/>
  <c r="AI1845" i="180"/>
  <c r="AB1845" i="180"/>
  <c r="O1186" i="180"/>
  <c r="J1843" i="180"/>
  <c r="U858" i="180"/>
  <c r="AL453" i="180"/>
  <c r="H1483" i="180"/>
  <c r="V1515" i="180"/>
  <c r="AK1682" i="180"/>
  <c r="AK1065" i="180"/>
  <c r="AK1540" i="180"/>
  <c r="AJ781" i="180"/>
  <c r="AJ1570" i="180"/>
  <c r="W1481" i="180"/>
  <c r="AL1420" i="180"/>
  <c r="AL1569" i="180"/>
  <c r="AL1370" i="180"/>
  <c r="AE749" i="180"/>
  <c r="AE1226" i="180"/>
  <c r="AM1206" i="180"/>
  <c r="AM1732" i="180"/>
  <c r="AL563" i="180"/>
  <c r="AL1733" i="180"/>
  <c r="O1403" i="180"/>
  <c r="AJ1779" i="180"/>
  <c r="AK669" i="180"/>
  <c r="P1186" i="180"/>
  <c r="AL1395" i="180"/>
  <c r="AL1759" i="180"/>
  <c r="AL1381" i="180"/>
  <c r="V1591" i="180"/>
  <c r="AL843" i="180"/>
  <c r="AC1297" i="180"/>
  <c r="K603" i="180"/>
  <c r="AB823" i="180"/>
  <c r="I1224" i="180"/>
  <c r="AJ977" i="180"/>
  <c r="V384" i="180"/>
  <c r="X748" i="180"/>
  <c r="AH1590" i="180"/>
  <c r="K933" i="180"/>
  <c r="N1079" i="180"/>
  <c r="S421" i="180"/>
  <c r="AM1020" i="180"/>
  <c r="AM1609" i="180"/>
  <c r="AM302" i="180"/>
  <c r="AM1590" i="180"/>
  <c r="AK363" i="180"/>
  <c r="Q495" i="180"/>
  <c r="K458" i="180"/>
  <c r="X419" i="180"/>
  <c r="AL1689" i="180"/>
  <c r="W385" i="180"/>
  <c r="T1482" i="180"/>
  <c r="AF1043" i="180"/>
  <c r="Y785" i="180"/>
  <c r="AJ365" i="180"/>
  <c r="S1367" i="180"/>
  <c r="AL1313" i="180"/>
  <c r="J677" i="180"/>
  <c r="AL604" i="180"/>
  <c r="H897" i="180"/>
  <c r="AE679" i="180"/>
  <c r="AM858" i="180"/>
  <c r="AK1513" i="180"/>
  <c r="P1223" i="180"/>
  <c r="AL374" i="180"/>
  <c r="O602" i="180"/>
  <c r="Q1260" i="180"/>
  <c r="AD531" i="180"/>
  <c r="AK1804" i="180"/>
  <c r="I1151" i="180"/>
  <c r="AE1441" i="180"/>
  <c r="AL434" i="180"/>
  <c r="AL701" i="180"/>
  <c r="X1151" i="180"/>
  <c r="S1845" i="180"/>
  <c r="AL366" i="180"/>
  <c r="AL1022" i="180"/>
  <c r="AL253" i="180"/>
  <c r="AL1484" i="180"/>
  <c r="AH459" i="180"/>
  <c r="J1736" i="180"/>
  <c r="AM394" i="180"/>
  <c r="J529" i="180"/>
  <c r="AJ299" i="180"/>
  <c r="U1515" i="180"/>
  <c r="R1733" i="180"/>
  <c r="M639" i="180"/>
  <c r="AL377" i="180"/>
  <c r="AI457" i="180"/>
  <c r="AL1379" i="180"/>
  <c r="R1079" i="180"/>
  <c r="AJ844" i="180"/>
  <c r="Q1808" i="180"/>
  <c r="AK326" i="180"/>
  <c r="AJ259" i="180"/>
  <c r="P677" i="180"/>
  <c r="J1484" i="180"/>
  <c r="H788" i="180"/>
  <c r="R605" i="180"/>
  <c r="AG345" i="180"/>
  <c r="AM1088" i="180"/>
  <c r="AM1748" i="180"/>
  <c r="AE1625" i="180"/>
  <c r="AK1845" i="180"/>
  <c r="AL1201" i="180"/>
  <c r="AK386" i="180"/>
  <c r="AA604" i="180"/>
  <c r="W419" i="180"/>
  <c r="AJ1132" i="180"/>
  <c r="AJ539" i="180"/>
  <c r="AJ268" i="180"/>
  <c r="AL1642" i="180"/>
  <c r="AJ447" i="180"/>
  <c r="AK663" i="180"/>
  <c r="AJ586" i="180"/>
  <c r="AK1803" i="180"/>
  <c r="H603" i="180"/>
  <c r="AJ322" i="180"/>
  <c r="P640" i="180"/>
  <c r="O968" i="180"/>
  <c r="AM897" i="180"/>
  <c r="AA1370" i="180"/>
  <c r="AM962" i="180"/>
  <c r="AM896" i="180"/>
  <c r="AK895" i="180"/>
  <c r="K566" i="180"/>
  <c r="AJ1352" i="180"/>
  <c r="AK1275" i="180"/>
  <c r="AG1553" i="180"/>
  <c r="AJ1104" i="180"/>
  <c r="AK1035" i="180"/>
  <c r="Y310" i="180"/>
  <c r="AJ1345" i="180"/>
  <c r="S420" i="180"/>
  <c r="AG458" i="180"/>
  <c r="O344" i="180"/>
  <c r="AJ1724" i="180"/>
  <c r="AC1697" i="180"/>
  <c r="AD1484" i="180"/>
  <c r="AJ383" i="180"/>
  <c r="AL1406" i="180"/>
  <c r="L1516" i="180"/>
  <c r="AM435" i="180"/>
  <c r="AM1101" i="180"/>
  <c r="AM596" i="180"/>
  <c r="AM458" i="180"/>
  <c r="M456" i="180"/>
  <c r="AG1078" i="180"/>
  <c r="N345" i="180"/>
  <c r="AE1369" i="180"/>
  <c r="AC1810" i="180"/>
  <c r="L785" i="180"/>
  <c r="J823" i="180"/>
  <c r="AJ1242" i="180"/>
  <c r="AL781" i="180"/>
  <c r="AL616" i="180"/>
  <c r="I750" i="180"/>
  <c r="T1590" i="180"/>
  <c r="AJ804" i="180"/>
  <c r="AJ1819" i="180"/>
  <c r="AB1260" i="180"/>
  <c r="AL1224" i="180"/>
  <c r="AD1698" i="180"/>
  <c r="P1843" i="180"/>
  <c r="AL1742" i="180"/>
  <c r="AJ1080" i="180"/>
  <c r="AM1512" i="180"/>
  <c r="AK714" i="180"/>
  <c r="U1483" i="180"/>
  <c r="M1442" i="180"/>
  <c r="R1699" i="180"/>
  <c r="M713" i="180"/>
  <c r="AK1719" i="180"/>
  <c r="U1844" i="180"/>
  <c r="AJ1179" i="180"/>
  <c r="AI1659" i="180"/>
  <c r="AJ1415" i="180"/>
  <c r="AJ1091" i="180"/>
  <c r="P1116" i="180"/>
  <c r="V1116" i="180"/>
  <c r="P1733" i="180"/>
  <c r="H1515" i="180"/>
  <c r="AJ747" i="180"/>
  <c r="AC419" i="180"/>
  <c r="S1516" i="180"/>
  <c r="Q532" i="180"/>
  <c r="U497" i="180"/>
  <c r="Y1010" i="180"/>
  <c r="AI1445" i="180"/>
  <c r="W1297" i="180"/>
  <c r="U1623" i="180"/>
  <c r="AA715" i="180"/>
  <c r="S388" i="180"/>
  <c r="M862" i="180"/>
  <c r="I1263" i="180"/>
  <c r="V1701" i="180"/>
  <c r="M1811" i="180"/>
  <c r="AK1402" i="180"/>
  <c r="K1734" i="180"/>
  <c r="AI606" i="180"/>
  <c r="L1081" i="180"/>
  <c r="M1519" i="180"/>
  <c r="U348" i="180"/>
  <c r="AA570" i="180"/>
  <c r="AK1046" i="180"/>
  <c r="Q1406" i="180"/>
  <c r="H1444" i="180"/>
  <c r="AE897" i="180"/>
  <c r="AG460" i="180"/>
  <c r="G934" i="180"/>
  <c r="X1371" i="180"/>
  <c r="AE1771" i="180"/>
  <c r="J643" i="180"/>
  <c r="AE605" i="180"/>
  <c r="P1483" i="180"/>
  <c r="X640" i="180"/>
  <c r="Q606" i="180"/>
  <c r="H1118" i="180"/>
  <c r="T1519" i="180"/>
  <c r="X346" i="180"/>
  <c r="AJ1262" i="180"/>
  <c r="AH388" i="180"/>
  <c r="P934" i="180"/>
  <c r="AI1407" i="180"/>
  <c r="AF1771" i="180"/>
  <c r="I1847" i="180"/>
  <c r="AI1117" i="180"/>
  <c r="AF1370" i="180"/>
  <c r="AK1438" i="180"/>
  <c r="AK680" i="180"/>
  <c r="AL1154" i="180"/>
  <c r="AF1519" i="180"/>
  <c r="M1151" i="180"/>
  <c r="Q1482" i="180"/>
  <c r="K422" i="180"/>
  <c r="I934" i="180"/>
  <c r="P1371" i="180"/>
  <c r="V1771" i="180"/>
  <c r="AM1847" i="180"/>
  <c r="L861" i="180"/>
  <c r="I313" i="180"/>
  <c r="AG826" i="180"/>
  <c r="AM1227" i="180"/>
  <c r="AK1663" i="180"/>
  <c r="Y1812" i="180"/>
  <c r="AM825" i="180"/>
  <c r="J606" i="180"/>
  <c r="G1081" i="180"/>
  <c r="W751" i="180"/>
  <c r="AE861" i="180"/>
  <c r="Q459" i="180"/>
  <c r="T606" i="180"/>
  <c r="S1118" i="180"/>
  <c r="J1370" i="180"/>
  <c r="AB715" i="180"/>
  <c r="AA642" i="180"/>
  <c r="AB533" i="180"/>
  <c r="AE1010" i="180"/>
  <c r="L1445" i="180"/>
  <c r="AG751" i="180"/>
  <c r="AL788" i="180"/>
  <c r="R388" i="180"/>
  <c r="AB862" i="180"/>
  <c r="Z1299" i="180"/>
  <c r="S1737" i="180"/>
  <c r="AK1812" i="180"/>
  <c r="O1406" i="180"/>
  <c r="AI1226" i="180"/>
  <c r="I1809" i="180"/>
  <c r="U680" i="180"/>
  <c r="N1154" i="180"/>
  <c r="G1736" i="180"/>
  <c r="AK1439" i="180"/>
  <c r="L753" i="180"/>
  <c r="G753" i="180"/>
  <c r="H644" i="180"/>
  <c r="L644" i="180"/>
  <c r="AC1848" i="180"/>
  <c r="S1848" i="180"/>
  <c r="N1813" i="180"/>
  <c r="AE1772" i="180"/>
  <c r="AK1772" i="180"/>
  <c r="AI1738" i="180"/>
  <c r="X1738" i="180"/>
  <c r="AG1702" i="180"/>
  <c r="AI1664" i="180"/>
  <c r="X1664" i="180"/>
  <c r="N1628" i="180"/>
  <c r="V1628" i="180"/>
  <c r="AL1594" i="180"/>
  <c r="AB1594" i="180"/>
  <c r="AJ1558" i="180"/>
  <c r="Z1558" i="180"/>
  <c r="AB1520" i="180"/>
  <c r="AK1520" i="180"/>
  <c r="M1486" i="180"/>
  <c r="O1446" i="180"/>
  <c r="X1446" i="180"/>
  <c r="AG1408" i="180"/>
  <c r="AO1408" i="180"/>
  <c r="L1372" i="180"/>
  <c r="AN1372" i="180"/>
  <c r="AD1336" i="180"/>
  <c r="AL1336" i="180"/>
  <c r="I1300" i="180"/>
  <c r="P1300" i="180"/>
  <c r="H1264" i="180"/>
  <c r="Y1228" i="180"/>
  <c r="AH1191" i="180"/>
  <c r="P826" i="180"/>
  <c r="N1299" i="180"/>
  <c r="AD1701" i="180"/>
  <c r="AL1812" i="180"/>
  <c r="AH897" i="180"/>
  <c r="AI1554" i="180"/>
  <c r="V680" i="180"/>
  <c r="O1154" i="180"/>
  <c r="U788" i="180"/>
  <c r="AH1189" i="180"/>
  <c r="S1626" i="180"/>
  <c r="AH570" i="180"/>
  <c r="V1118" i="180"/>
  <c r="AJ907" i="180"/>
  <c r="AF1626" i="180"/>
  <c r="O1592" i="180"/>
  <c r="O570" i="180"/>
  <c r="J1081" i="180"/>
  <c r="AK691" i="180"/>
  <c r="P605" i="180"/>
  <c r="N1226" i="180"/>
  <c r="K460" i="180"/>
  <c r="Y971" i="180"/>
  <c r="U1371" i="180"/>
  <c r="U1626" i="180"/>
  <c r="AN575" i="180"/>
  <c r="AN1668" i="180"/>
  <c r="AN1780" i="180"/>
  <c r="AN831" i="180"/>
  <c r="AN260" i="180"/>
  <c r="AN274" i="180"/>
  <c r="AN319" i="180"/>
  <c r="AN1783" i="180"/>
  <c r="AN393" i="180"/>
  <c r="AN983" i="180"/>
  <c r="AN396" i="180"/>
  <c r="AN1822" i="180"/>
  <c r="AN946" i="180"/>
  <c r="AN1311" i="180"/>
  <c r="AN1094" i="180"/>
  <c r="AN875" i="180"/>
  <c r="AN657" i="180"/>
  <c r="AN1059" i="180"/>
  <c r="AN1641" i="180"/>
  <c r="AN292" i="180"/>
  <c r="AN1386" i="180"/>
  <c r="AN1425" i="180"/>
  <c r="AN1279" i="180"/>
  <c r="AN1683" i="180"/>
  <c r="AN405" i="180"/>
  <c r="AN371" i="180"/>
  <c r="AN1755" i="180"/>
  <c r="AN664" i="180"/>
  <c r="AN665" i="180"/>
  <c r="AN1066" i="180"/>
  <c r="AN995" i="180"/>
  <c r="AN1649" i="180"/>
  <c r="AN702" i="180"/>
  <c r="AN1394" i="180"/>
  <c r="AN1106" i="180"/>
  <c r="AN1725" i="180"/>
  <c r="AN1070" i="180"/>
  <c r="AN1179" i="180"/>
  <c r="AN888" i="180"/>
  <c r="AN1181" i="180"/>
  <c r="AN1002" i="180"/>
  <c r="AN1550" i="180"/>
  <c r="AN782" i="180"/>
  <c r="AN1765" i="180"/>
  <c r="AN856" i="180"/>
  <c r="AN1657" i="180"/>
  <c r="AN1622" i="180"/>
  <c r="AN384" i="180"/>
  <c r="AN1403" i="180"/>
  <c r="AN1404" i="180"/>
  <c r="AN1698" i="180"/>
  <c r="AN1333" i="180"/>
  <c r="AN1405" i="180"/>
  <c r="AN1518" i="180"/>
  <c r="AN387" i="180"/>
  <c r="AN1846" i="180"/>
  <c r="AC1189" i="180"/>
  <c r="I678" i="180"/>
  <c r="AM584" i="180"/>
  <c r="AM1032" i="180"/>
  <c r="AL835" i="180"/>
  <c r="AL1013" i="180"/>
  <c r="AI386" i="180"/>
  <c r="J712" i="180"/>
  <c r="AH1007" i="180"/>
  <c r="U494" i="180"/>
  <c r="W1515" i="180"/>
  <c r="H1623" i="180"/>
  <c r="H1042" i="180"/>
  <c r="AL488" i="180"/>
  <c r="AL1245" i="180"/>
  <c r="AA1044" i="180"/>
  <c r="AF1114" i="180"/>
  <c r="Z1295" i="180"/>
  <c r="AG1733" i="180"/>
  <c r="X967" i="180"/>
  <c r="H1482" i="180"/>
  <c r="T1296" i="180"/>
  <c r="AK1104" i="180"/>
  <c r="AL885" i="180"/>
  <c r="AG1556" i="180"/>
  <c r="S639" i="180"/>
  <c r="Q348" i="180"/>
  <c r="Q1484" i="180"/>
  <c r="AM1014" i="180"/>
  <c r="AM1204" i="180"/>
  <c r="AM1578" i="180"/>
  <c r="AM1478" i="180"/>
  <c r="U860" i="180"/>
  <c r="AI969" i="180"/>
  <c r="R1369" i="180"/>
  <c r="T1698" i="180"/>
  <c r="Q748" i="180"/>
  <c r="L529" i="180"/>
  <c r="AK1718" i="180"/>
  <c r="T1404" i="180"/>
  <c r="U1442" i="180"/>
  <c r="AJ1842" i="180"/>
  <c r="AJ481" i="180"/>
  <c r="AJ376" i="180"/>
  <c r="AE1589" i="180"/>
  <c r="AK546" i="180"/>
  <c r="AK1532" i="180"/>
  <c r="S569" i="180"/>
  <c r="AM428" i="180"/>
  <c r="AM1789" i="180"/>
  <c r="AM890" i="180"/>
  <c r="P824" i="180"/>
  <c r="AK582" i="180"/>
  <c r="M1296" i="180"/>
  <c r="L641" i="180"/>
  <c r="U1295" i="180"/>
  <c r="G1590" i="180"/>
  <c r="AJ483" i="180"/>
  <c r="AK670" i="180"/>
  <c r="AJ1180" i="180"/>
  <c r="AJ540" i="180"/>
  <c r="M1481" i="180"/>
  <c r="S1554" i="180"/>
  <c r="K786" i="180"/>
  <c r="AK722" i="180"/>
  <c r="K569" i="180"/>
  <c r="AM1312" i="180"/>
  <c r="Q1297" i="180"/>
  <c r="AI531" i="180"/>
  <c r="M1809" i="180"/>
  <c r="AK1218" i="180"/>
  <c r="Y1078" i="180"/>
  <c r="AL1457" i="180"/>
  <c r="AH1483" i="180"/>
  <c r="M1188" i="180"/>
  <c r="AK968" i="180"/>
  <c r="V1403" i="180"/>
  <c r="AJ476" i="180"/>
  <c r="AC748" i="180"/>
  <c r="AL493" i="180"/>
  <c r="AJ1490" i="180"/>
  <c r="AB749" i="180"/>
  <c r="AK400" i="180"/>
  <c r="AL370" i="180"/>
  <c r="Y1809" i="180"/>
  <c r="AF347" i="180"/>
  <c r="V1518" i="180"/>
  <c r="AM429" i="180"/>
  <c r="AM620" i="180"/>
  <c r="AM334" i="180"/>
  <c r="AM1183" i="180"/>
  <c r="H346" i="180"/>
  <c r="H750" i="180"/>
  <c r="AK1754" i="180"/>
  <c r="AJ881" i="180"/>
  <c r="Z310" i="180"/>
  <c r="AJ618" i="180"/>
  <c r="AJ248" i="180"/>
  <c r="K1186" i="180"/>
  <c r="AL1095" i="180"/>
  <c r="J785" i="180"/>
  <c r="V1553" i="180"/>
  <c r="AK545" i="180"/>
  <c r="AF385" i="180"/>
  <c r="AJ1740" i="180"/>
  <c r="AJ1456" i="180"/>
  <c r="AJ585" i="180"/>
  <c r="AL965" i="180"/>
  <c r="AL287" i="180"/>
  <c r="G931" i="180"/>
  <c r="J531" i="180"/>
  <c r="V1517" i="180"/>
  <c r="AE1484" i="180"/>
  <c r="V1298" i="180"/>
  <c r="AE1045" i="180"/>
  <c r="AM1543" i="180"/>
  <c r="AL985" i="180"/>
  <c r="S1115" i="180"/>
  <c r="K531" i="180"/>
  <c r="AA1767" i="180"/>
  <c r="S676" i="180"/>
  <c r="AJ1312" i="180"/>
  <c r="AG676" i="180"/>
  <c r="Z786" i="180"/>
  <c r="K895" i="180"/>
  <c r="Y1767" i="180"/>
  <c r="AL1322" i="180"/>
  <c r="AL695" i="180"/>
  <c r="W1516" i="180"/>
  <c r="AJ308" i="180"/>
  <c r="H1260" i="180"/>
  <c r="AK588" i="180"/>
  <c r="AL825" i="180"/>
  <c r="AE1153" i="180"/>
  <c r="AM1459" i="180"/>
  <c r="AM916" i="180"/>
  <c r="AM1107" i="180"/>
  <c r="AM1187" i="180"/>
  <c r="X1623" i="180"/>
  <c r="AE1367" i="180"/>
  <c r="AK1359" i="180"/>
  <c r="U419" i="180"/>
  <c r="AK1023" i="180"/>
  <c r="AK1511" i="180"/>
  <c r="AK581" i="180"/>
  <c r="AL1362" i="180"/>
  <c r="AL382" i="180"/>
  <c r="AE1405" i="180"/>
  <c r="AA1151" i="180"/>
  <c r="AJ472" i="180"/>
  <c r="AH1442" i="180"/>
  <c r="AL433" i="180"/>
  <c r="AL1324" i="180"/>
  <c r="J1700" i="180"/>
  <c r="Q715" i="180"/>
  <c r="AF1590" i="180"/>
  <c r="AM1822" i="180"/>
  <c r="AM1727" i="180"/>
  <c r="AM1261" i="180"/>
  <c r="O603" i="180"/>
  <c r="AJ255" i="180"/>
  <c r="AK296" i="180"/>
  <c r="AK448" i="180"/>
  <c r="AL1247" i="180"/>
  <c r="Q1734" i="180"/>
  <c r="AC639" i="180"/>
  <c r="AJ814" i="180"/>
  <c r="AF1223" i="180"/>
  <c r="AF1442" i="180"/>
  <c r="U310" i="180"/>
  <c r="V1079" i="180"/>
  <c r="W932" i="180"/>
  <c r="Q1368" i="180"/>
  <c r="O1404" i="180"/>
  <c r="AL401" i="180"/>
  <c r="U640" i="180"/>
  <c r="AK656" i="180"/>
  <c r="AJ1566" i="180"/>
  <c r="AE786" i="180"/>
  <c r="K1370" i="180"/>
  <c r="AE569" i="180"/>
  <c r="AM1498" i="180"/>
  <c r="AM1213" i="180"/>
  <c r="AL1533" i="180"/>
  <c r="AL1498" i="180"/>
  <c r="X1481" i="180"/>
  <c r="V1843" i="180"/>
  <c r="AL617" i="180"/>
  <c r="AF1297" i="180"/>
  <c r="AL1378" i="180"/>
  <c r="N641" i="180"/>
  <c r="G493" i="180"/>
  <c r="K858" i="180"/>
  <c r="AL1347" i="180"/>
  <c r="AL336" i="180"/>
  <c r="AJ1332" i="180"/>
  <c r="AK1092" i="180"/>
  <c r="AK1494" i="180"/>
  <c r="AA1808" i="180"/>
  <c r="N1844" i="180"/>
  <c r="AA494" i="180"/>
  <c r="G751" i="180"/>
  <c r="W1556" i="180"/>
  <c r="M825" i="180"/>
  <c r="I496" i="180"/>
  <c r="AM1636" i="180"/>
  <c r="AM1006" i="180"/>
  <c r="AJ399" i="180"/>
  <c r="AB1515" i="180"/>
  <c r="AJ548" i="180"/>
  <c r="P1441" i="180"/>
  <c r="AK1178" i="180"/>
  <c r="AL416" i="180"/>
  <c r="O823" i="180"/>
  <c r="Q346" i="180"/>
  <c r="AC967" i="180"/>
  <c r="AK435" i="180"/>
  <c r="AL918" i="180"/>
  <c r="AL1827" i="180"/>
  <c r="H1698" i="180"/>
  <c r="R1332" i="180"/>
  <c r="AH1260" i="180"/>
  <c r="AJ859" i="180"/>
  <c r="Q1442" i="180"/>
  <c r="AF1153" i="180"/>
  <c r="AM1052" i="180"/>
  <c r="AM1358" i="180"/>
  <c r="AM1004" i="180"/>
  <c r="AL708" i="180"/>
  <c r="AL1506" i="180"/>
  <c r="AK300" i="180"/>
  <c r="H785" i="180"/>
  <c r="AL1822" i="180"/>
  <c r="H641" i="180"/>
  <c r="AL724" i="180"/>
  <c r="Z568" i="180"/>
  <c r="AK285" i="180"/>
  <c r="AA457" i="180"/>
  <c r="AJ584" i="180"/>
  <c r="G1043" i="180"/>
  <c r="AH824" i="180"/>
  <c r="AK1107" i="180"/>
  <c r="N603" i="180"/>
  <c r="AK615" i="180"/>
  <c r="AJ1432" i="180"/>
  <c r="AK1423" i="180"/>
  <c r="AL663" i="180"/>
  <c r="AJ414" i="180"/>
  <c r="AG1153" i="180"/>
  <c r="L1626" i="180"/>
  <c r="AM1518" i="180"/>
  <c r="Y825" i="180"/>
  <c r="AM867" i="180"/>
  <c r="AM1023" i="180"/>
  <c r="AM1430" i="180"/>
  <c r="AM452" i="180"/>
  <c r="AK823" i="180"/>
  <c r="K678" i="180"/>
  <c r="AG604" i="180"/>
  <c r="X859" i="180"/>
  <c r="AL327" i="180"/>
  <c r="AG1114" i="180"/>
  <c r="AE1115" i="180"/>
  <c r="Y419" i="180"/>
  <c r="AA1623" i="180"/>
  <c r="AK1320" i="180"/>
  <c r="AK1064" i="180"/>
  <c r="AF1733" i="180"/>
  <c r="J1844" i="180"/>
  <c r="AK1790" i="180"/>
  <c r="AK564" i="180"/>
  <c r="AK1619" i="180"/>
  <c r="AJ272" i="180"/>
  <c r="U346" i="180"/>
  <c r="AL1137" i="180"/>
  <c r="AL809" i="180"/>
  <c r="AK1147" i="180"/>
  <c r="AK1700" i="180"/>
  <c r="AM1199" i="180"/>
  <c r="AM447" i="180"/>
  <c r="AM1552" i="180"/>
  <c r="AK477" i="180"/>
  <c r="AK439" i="180"/>
  <c r="AJ1440" i="180"/>
  <c r="M309" i="180"/>
  <c r="AK1766" i="180"/>
  <c r="AK359" i="180"/>
  <c r="AL748" i="180"/>
  <c r="AL528" i="180"/>
  <c r="AL1753" i="180"/>
  <c r="W1845" i="180"/>
  <c r="AJ1388" i="180"/>
  <c r="AJ1612" i="180"/>
  <c r="AC787" i="180"/>
  <c r="AJ676" i="180"/>
  <c r="AD1589" i="180"/>
  <c r="AJ469" i="180"/>
  <c r="J1406" i="180"/>
  <c r="X493" i="180"/>
  <c r="AJ897" i="180"/>
  <c r="Q1078" i="180"/>
  <c r="AM362" i="180"/>
  <c r="AM953" i="180"/>
  <c r="AM1289" i="180"/>
  <c r="AM1296" i="180"/>
  <c r="AE310" i="180"/>
  <c r="R860" i="180"/>
  <c r="AK311" i="180"/>
  <c r="AL714" i="180"/>
  <c r="AI1623" i="180"/>
  <c r="AK688" i="180"/>
  <c r="AH678" i="180"/>
  <c r="J1188" i="180"/>
  <c r="AJ1810" i="180"/>
  <c r="Y1297" i="180"/>
  <c r="P1370" i="180"/>
  <c r="AE1117" i="180"/>
  <c r="AM433" i="180"/>
  <c r="AM770" i="180"/>
  <c r="AM1553" i="180"/>
  <c r="P1660" i="180"/>
  <c r="AJ1782" i="180"/>
  <c r="H1223" i="180"/>
  <c r="P1151" i="180"/>
  <c r="N386" i="180"/>
  <c r="V1481" i="180"/>
  <c r="AB567" i="180"/>
  <c r="Q1809" i="180"/>
  <c r="K384" i="180"/>
  <c r="AJ1722" i="180"/>
  <c r="AL1111" i="180"/>
  <c r="V823" i="180"/>
  <c r="M1332" i="180"/>
  <c r="AL763" i="180"/>
  <c r="AL738" i="180"/>
  <c r="AL839" i="180"/>
  <c r="O642" i="180"/>
  <c r="AM1530" i="180"/>
  <c r="AM886" i="180"/>
  <c r="AM967" i="180"/>
  <c r="H713" i="180"/>
  <c r="AJ1007" i="180"/>
  <c r="AJ1182" i="180"/>
  <c r="AJ1233" i="180"/>
  <c r="AJ551" i="180"/>
  <c r="AJ930" i="180"/>
  <c r="S712" i="180"/>
  <c r="Z1150" i="180"/>
  <c r="AL1042" i="180"/>
  <c r="AL1346" i="180"/>
  <c r="M1405" i="180"/>
  <c r="J384" i="180"/>
  <c r="S456" i="180"/>
  <c r="AJ833" i="180"/>
  <c r="AJ594" i="180"/>
  <c r="AJ767" i="180"/>
  <c r="AK690" i="180"/>
  <c r="T1078" i="180"/>
  <c r="P1262" i="180"/>
  <c r="I1117" i="180"/>
  <c r="AH1150" i="180"/>
  <c r="AM1741" i="180"/>
  <c r="AM1205" i="180"/>
  <c r="AM445" i="180"/>
  <c r="AM1147" i="180"/>
  <c r="AD1809" i="180"/>
  <c r="AL909" i="180"/>
  <c r="AL1317" i="180"/>
  <c r="AL1792" i="180"/>
  <c r="N1225" i="180"/>
  <c r="Z1810" i="180"/>
  <c r="AK286" i="180"/>
  <c r="AJ1322" i="180"/>
  <c r="AL1724" i="180"/>
  <c r="AH787" i="180"/>
  <c r="AF1809" i="180"/>
  <c r="H604" i="180"/>
  <c r="U930" i="180"/>
  <c r="M1150" i="180"/>
  <c r="K785" i="180"/>
  <c r="AJ402" i="180"/>
  <c r="AK334" i="180"/>
  <c r="S822" i="180"/>
  <c r="AD1406" i="180"/>
  <c r="AM1684" i="180"/>
  <c r="AM1838" i="180"/>
  <c r="G386" i="180"/>
  <c r="R1259" i="180"/>
  <c r="T529" i="180"/>
  <c r="AF1844" i="180"/>
  <c r="AK1578" i="180"/>
  <c r="AK622" i="180"/>
  <c r="AJ1601" i="180"/>
  <c r="AL1624" i="180"/>
  <c r="AJ1714" i="180"/>
  <c r="AK1181" i="180"/>
  <c r="AA1114" i="180"/>
  <c r="AH932" i="180"/>
  <c r="N1625" i="180"/>
  <c r="AJ1473" i="180"/>
  <c r="AD1115" i="180"/>
  <c r="H1295" i="180"/>
  <c r="AK264" i="180"/>
  <c r="S1224" i="180"/>
  <c r="AM282" i="180"/>
  <c r="AM801" i="180"/>
  <c r="AM699" i="180"/>
  <c r="AM1728" i="180"/>
  <c r="AM714" i="180"/>
  <c r="AA458" i="180"/>
  <c r="AC1079" i="180"/>
  <c r="AL1310" i="180"/>
  <c r="AD1810" i="180"/>
  <c r="Y750" i="180"/>
  <c r="R1768" i="180"/>
  <c r="AF1115" i="180"/>
  <c r="AJ444" i="180"/>
  <c r="AL697" i="180"/>
  <c r="AJ319" i="180"/>
  <c r="AJ784" i="180"/>
  <c r="AF417" i="180"/>
  <c r="AK343" i="180"/>
  <c r="M1733" i="180"/>
  <c r="U1556" i="180"/>
  <c r="Q751" i="180"/>
  <c r="AE1592" i="180"/>
  <c r="R1188" i="180"/>
  <c r="AM840" i="180"/>
  <c r="Y860" i="180"/>
  <c r="AI420" i="180"/>
  <c r="I1517" i="180"/>
  <c r="R1660" i="180"/>
  <c r="AI1186" i="180"/>
  <c r="AK698" i="180"/>
  <c r="AD1554" i="180"/>
  <c r="O310" i="180"/>
  <c r="AJ1198" i="180"/>
  <c r="AK910" i="180"/>
  <c r="AL1562" i="180"/>
  <c r="Y1443" i="180"/>
  <c r="Z932" i="180"/>
  <c r="S678" i="180"/>
  <c r="L1006" i="180"/>
  <c r="Q1659" i="180"/>
  <c r="AA1482" i="180"/>
  <c r="AJ310" i="180"/>
  <c r="AB1080" i="180"/>
  <c r="M497" i="180"/>
  <c r="AM1010" i="180"/>
  <c r="M1445" i="180"/>
  <c r="W386" i="180"/>
  <c r="AF388" i="180"/>
  <c r="AF862" i="180"/>
  <c r="S1299" i="180"/>
  <c r="AG1701" i="180"/>
  <c r="AI1662" i="180"/>
  <c r="AK733" i="180"/>
  <c r="Y606" i="180"/>
  <c r="Z1118" i="180"/>
  <c r="J1519" i="180"/>
  <c r="N1484" i="180"/>
  <c r="L970" i="180"/>
  <c r="P606" i="180"/>
  <c r="AF1081" i="180"/>
  <c r="S1519" i="180"/>
  <c r="AB933" i="180"/>
  <c r="R1009" i="180"/>
  <c r="X1079" i="180"/>
  <c r="W497" i="180"/>
  <c r="AJ971" i="180"/>
  <c r="AH1407" i="180"/>
  <c r="O643" i="180"/>
  <c r="AK1463" i="180"/>
  <c r="AA606" i="180"/>
  <c r="AK1154" i="180"/>
  <c r="AE1519" i="180"/>
  <c r="AI1370" i="180"/>
  <c r="AJ1202" i="180"/>
  <c r="Z422" i="180"/>
  <c r="H934" i="180"/>
  <c r="AA1407" i="180"/>
  <c r="AD643" i="180"/>
  <c r="P569" i="180"/>
  <c r="M897" i="180"/>
  <c r="AL650" i="180"/>
  <c r="AC680" i="180"/>
  <c r="AD1154" i="180"/>
  <c r="AD1443" i="180"/>
  <c r="W1153" i="180"/>
  <c r="X460" i="180"/>
  <c r="G1371" i="180"/>
  <c r="J1847" i="180"/>
  <c r="AJ549" i="180"/>
  <c r="N313" i="180"/>
  <c r="W826" i="180"/>
  <c r="AE1227" i="180"/>
  <c r="AC1663" i="180"/>
  <c r="P1812" i="180"/>
  <c r="X1484" i="180"/>
  <c r="I642" i="180"/>
  <c r="N1735" i="180"/>
  <c r="S680" i="180"/>
  <c r="AL1118" i="180"/>
  <c r="V1519" i="180"/>
  <c r="AD606" i="180"/>
  <c r="K1118" i="180"/>
  <c r="Z897" i="180"/>
  <c r="AJ619" i="180"/>
  <c r="T570" i="180"/>
  <c r="AF1046" i="180"/>
  <c r="G1626" i="180"/>
  <c r="AI1736" i="180"/>
  <c r="M676" i="180"/>
  <c r="M422" i="180"/>
  <c r="R898" i="180"/>
  <c r="P1335" i="180"/>
  <c r="K1737" i="180"/>
  <c r="V1847" i="180"/>
  <c r="AA933" i="180"/>
  <c r="Z679" i="180"/>
  <c r="AL1281" i="180"/>
  <c r="V716" i="180"/>
  <c r="AN1190" i="180"/>
  <c r="AF1298" i="180"/>
  <c r="P1846" i="180"/>
  <c r="U753" i="180"/>
  <c r="P753" i="180"/>
  <c r="AJ644" i="180"/>
  <c r="AN644" i="180"/>
  <c r="I1848" i="180"/>
  <c r="AL1848" i="180"/>
  <c r="AG1813" i="180"/>
  <c r="K1772" i="180"/>
  <c r="AN1772" i="180"/>
  <c r="O1738" i="180"/>
  <c r="W1738" i="180"/>
  <c r="M1702" i="180"/>
  <c r="O1664" i="180"/>
  <c r="W1664" i="180"/>
  <c r="AG1628" i="180"/>
  <c r="AO1628" i="180"/>
  <c r="R1594" i="180"/>
  <c r="H1594" i="180"/>
  <c r="P1558" i="180"/>
  <c r="Y1558" i="180"/>
  <c r="H1520" i="180"/>
  <c r="Q1520" i="180"/>
  <c r="AF1486" i="180"/>
  <c r="AH1446" i="180"/>
  <c r="W1446" i="180"/>
  <c r="M1408" i="180"/>
  <c r="U1408" i="180"/>
  <c r="AE1372" i="180"/>
  <c r="T1372" i="180"/>
  <c r="J1336" i="180"/>
  <c r="R1336" i="180"/>
  <c r="AB1300" i="180"/>
  <c r="AL1300" i="180"/>
  <c r="AA1264" i="180"/>
  <c r="AI1228" i="180"/>
  <c r="X1228" i="180"/>
  <c r="N1191" i="180"/>
  <c r="V1191" i="180"/>
  <c r="H826" i="180"/>
  <c r="AA1299" i="180"/>
  <c r="T1737" i="180"/>
  <c r="W1847" i="180"/>
  <c r="AB348" i="180"/>
  <c r="L420" i="180"/>
  <c r="AJ674" i="180"/>
  <c r="M716" i="180"/>
  <c r="AG1227" i="180"/>
  <c r="AM1627" i="180"/>
  <c r="P348" i="180"/>
  <c r="Z569" i="180"/>
  <c r="V606" i="180"/>
  <c r="N1118" i="180"/>
  <c r="AI1153" i="180"/>
  <c r="AG680" i="180"/>
  <c r="AH1118" i="180"/>
  <c r="AI896" i="180"/>
  <c r="AA1006" i="180"/>
  <c r="G456" i="180"/>
  <c r="AN497" i="180"/>
  <c r="X1010" i="180"/>
  <c r="AF1371" i="180"/>
  <c r="Z1484" i="180"/>
  <c r="I1592" i="180"/>
  <c r="V421" i="180"/>
  <c r="AN1816" i="180"/>
  <c r="AN1706" i="180"/>
  <c r="AN613" i="180"/>
  <c r="AN265" i="180"/>
  <c r="AN248" i="180"/>
  <c r="AN796" i="180"/>
  <c r="AN1306" i="180"/>
  <c r="AN1742" i="180"/>
  <c r="AN869" i="180"/>
  <c r="AN652" i="180"/>
  <c r="AN870" i="180"/>
  <c r="AN1308" i="180"/>
  <c r="AN1820" i="180"/>
  <c r="AN434" i="180"/>
  <c r="AN985" i="180"/>
  <c r="AN1788" i="180"/>
  <c r="AN289" i="180"/>
  <c r="AN910" i="180"/>
  <c r="AN729" i="180"/>
  <c r="AN693" i="180"/>
  <c r="AN365" i="180"/>
  <c r="AN548" i="180"/>
  <c r="AN1278" i="180"/>
  <c r="AN877" i="180"/>
  <c r="AN1826" i="180"/>
  <c r="AN1207" i="180"/>
  <c r="AN1026" i="180"/>
  <c r="AN329" i="180"/>
  <c r="AN441" i="180"/>
  <c r="AN953" i="180"/>
  <c r="AN808" i="180"/>
  <c r="AN332" i="180"/>
  <c r="AN1721" i="180"/>
  <c r="AN1138" i="180"/>
  <c r="AN1542" i="180"/>
  <c r="AN1320" i="180"/>
  <c r="AN919" i="180"/>
  <c r="AN920" i="180"/>
  <c r="AN1579" i="180"/>
  <c r="AN1177" i="180"/>
  <c r="AN849" i="180"/>
  <c r="AN704" i="180"/>
  <c r="AN998" i="180"/>
  <c r="AN302" i="180"/>
  <c r="AN1036" i="180"/>
  <c r="AN1253" i="180"/>
  <c r="AN817" i="180"/>
  <c r="AN1073" i="180"/>
  <c r="AN926" i="180"/>
  <c r="AN1220" i="180"/>
  <c r="AN599" i="180"/>
  <c r="AN1365" i="180"/>
  <c r="AN965" i="180"/>
  <c r="AN1588" i="180"/>
  <c r="AN383" i="180"/>
  <c r="AN1843" i="180"/>
  <c r="AN602" i="180"/>
  <c r="AN1115" i="180"/>
  <c r="AN713" i="180"/>
  <c r="AN859" i="180"/>
  <c r="AN1079" i="180"/>
  <c r="AN932" i="180"/>
  <c r="AN1262" i="180"/>
  <c r="AN1626" i="180"/>
  <c r="AI1626" i="180"/>
  <c r="AM421" i="180"/>
  <c r="AM1060" i="180"/>
  <c r="AM775" i="180"/>
  <c r="AM454" i="180"/>
  <c r="AL807" i="180"/>
  <c r="AL1203" i="180"/>
  <c r="R896" i="180"/>
  <c r="N676" i="180"/>
  <c r="P1187" i="180"/>
  <c r="H1481" i="180"/>
  <c r="AK1466" i="180"/>
  <c r="AK696" i="180"/>
  <c r="O493" i="180"/>
  <c r="U1368" i="180"/>
  <c r="AL1616" i="180"/>
  <c r="Q1116" i="180"/>
  <c r="AD1078" i="180"/>
  <c r="AJ1689" i="180"/>
  <c r="AI822" i="180"/>
  <c r="AJ771" i="180"/>
  <c r="AK1468" i="180"/>
  <c r="J566" i="180"/>
  <c r="AJ524" i="180"/>
  <c r="X679" i="180"/>
  <c r="J788" i="180"/>
  <c r="AM1571" i="180"/>
  <c r="AM1256" i="180"/>
  <c r="W1699" i="180"/>
  <c r="L1333" i="180"/>
  <c r="AG1591" i="180"/>
  <c r="AJ1220" i="180"/>
  <c r="AJ1783" i="180"/>
  <c r="AA493" i="180"/>
  <c r="AK1824" i="180"/>
  <c r="N823" i="180"/>
  <c r="AL845" i="180"/>
  <c r="K347" i="180"/>
  <c r="Z1482" i="180"/>
  <c r="AK998" i="180"/>
  <c r="H418" i="180"/>
  <c r="AJ601" i="180"/>
  <c r="AJ1196" i="180"/>
  <c r="AL265" i="180"/>
  <c r="AK457" i="180"/>
  <c r="O1332" i="180"/>
  <c r="AF345" i="180"/>
  <c r="AK707" i="180"/>
  <c r="K1045" i="180"/>
  <c r="AM940" i="180"/>
  <c r="AM290" i="180"/>
  <c r="AM919" i="180"/>
  <c r="AM635" i="180"/>
  <c r="AL1079" i="180"/>
  <c r="AK1363" i="180"/>
  <c r="AL1467" i="180"/>
  <c r="AL413" i="180"/>
  <c r="AL1125" i="180"/>
  <c r="Z1152" i="180"/>
  <c r="AK1367" i="180"/>
  <c r="X1331" i="180"/>
  <c r="AL1601" i="180"/>
  <c r="AK877" i="180"/>
  <c r="J418" i="180"/>
  <c r="AJ1140" i="180"/>
  <c r="AK1762" i="180"/>
  <c r="AK1528" i="180"/>
  <c r="O1080" i="180"/>
  <c r="AM1561" i="180"/>
  <c r="AM1640" i="180"/>
  <c r="AM298" i="180"/>
  <c r="W1555" i="180"/>
  <c r="W1044" i="180"/>
  <c r="W494" i="180"/>
  <c r="AK555" i="180"/>
  <c r="AK1514" i="180"/>
  <c r="AJ1001" i="180"/>
  <c r="AB1734" i="180"/>
  <c r="AL477" i="180"/>
  <c r="AL1232" i="180"/>
  <c r="P1152" i="180"/>
  <c r="AJ1602" i="180"/>
  <c r="AI748" i="180"/>
  <c r="AJ1358" i="180"/>
  <c r="AJ1525" i="180"/>
  <c r="I1259" i="180"/>
  <c r="AK1638" i="180"/>
  <c r="AK503" i="180"/>
  <c r="AL1652" i="180"/>
  <c r="I310" i="180"/>
  <c r="O312" i="180"/>
  <c r="AM503" i="180"/>
  <c r="AM1470" i="180"/>
  <c r="AM819" i="180"/>
  <c r="AH1768" i="180"/>
  <c r="G1150" i="180"/>
  <c r="AJ713" i="180"/>
  <c r="AK911" i="180"/>
  <c r="AK1622" i="180"/>
  <c r="U1296" i="180"/>
  <c r="AJ1527" i="180"/>
  <c r="AL737" i="180"/>
  <c r="Q386" i="180"/>
  <c r="P493" i="180"/>
  <c r="AA1589" i="180"/>
  <c r="AJ300" i="180"/>
  <c r="AJ1364" i="180"/>
  <c r="W384" i="180"/>
  <c r="AK1471" i="180"/>
  <c r="AH311" i="180"/>
  <c r="AB860" i="180"/>
  <c r="X715" i="180"/>
  <c r="P1736" i="180"/>
  <c r="AG1518" i="180"/>
  <c r="AM367" i="180"/>
  <c r="AL1576" i="180"/>
  <c r="AL774" i="180"/>
  <c r="AL1306" i="180"/>
  <c r="K639" i="180"/>
  <c r="S1369" i="180"/>
  <c r="AJ760" i="180"/>
  <c r="AJ381" i="180"/>
  <c r="AJ1821" i="180"/>
  <c r="AB676" i="180"/>
  <c r="AJ706" i="180"/>
  <c r="AJ922" i="180"/>
  <c r="AJ980" i="180"/>
  <c r="G1623" i="180"/>
  <c r="AL1113" i="180"/>
  <c r="AL408" i="180"/>
  <c r="T1224" i="180"/>
  <c r="L1553" i="180"/>
  <c r="P1624" i="180"/>
  <c r="H1262" i="180"/>
  <c r="AJ1626" i="180"/>
  <c r="AM690" i="180"/>
  <c r="AM779" i="180"/>
  <c r="AM1809" i="180"/>
  <c r="Z930" i="180"/>
  <c r="AH1187" i="180"/>
  <c r="AE419" i="180"/>
  <c r="AL1661" i="180"/>
  <c r="N1517" i="180"/>
  <c r="AK1114" i="180"/>
  <c r="AK618" i="180"/>
  <c r="AJ772" i="180"/>
  <c r="AK838" i="180"/>
  <c r="AH1555" i="180"/>
  <c r="AK1087" i="180"/>
  <c r="AJ702" i="180"/>
  <c r="AB1006" i="180"/>
  <c r="AF894" i="180"/>
  <c r="M1043" i="180"/>
  <c r="AB1811" i="180"/>
  <c r="AL1189" i="180"/>
  <c r="AM538" i="180"/>
  <c r="AM1602" i="180"/>
  <c r="AM1583" i="180"/>
  <c r="AM860" i="180"/>
  <c r="AD1332" i="180"/>
  <c r="T894" i="180"/>
  <c r="AK1014" i="180"/>
  <c r="AL1290" i="180"/>
  <c r="AK366" i="180"/>
  <c r="AA1367" i="180"/>
  <c r="AK959" i="180"/>
  <c r="AK814" i="180"/>
  <c r="AK1210" i="180"/>
  <c r="U1333" i="180"/>
  <c r="J1733" i="180"/>
  <c r="AJ1304" i="180"/>
  <c r="S1442" i="180"/>
  <c r="AJ995" i="180"/>
  <c r="AL703" i="180"/>
  <c r="K824" i="180"/>
  <c r="L676" i="180"/>
  <c r="Z385" i="180"/>
  <c r="V569" i="180"/>
  <c r="AE1770" i="180"/>
  <c r="S1117" i="180"/>
  <c r="AM1716" i="180"/>
  <c r="AM1614" i="180"/>
  <c r="AL1355" i="180"/>
  <c r="U1043" i="180"/>
  <c r="G1481" i="180"/>
  <c r="P859" i="180"/>
  <c r="AL991" i="180"/>
  <c r="AL400" i="180"/>
  <c r="AK419" i="180"/>
  <c r="X1404" i="180"/>
  <c r="G968" i="180"/>
  <c r="AL1222" i="180"/>
  <c r="J1404" i="180"/>
  <c r="AH1368" i="180"/>
  <c r="V822" i="180"/>
  <c r="AE383" i="180"/>
  <c r="M1404" i="180"/>
  <c r="N1403" i="180"/>
  <c r="AJ1183" i="180"/>
  <c r="AB493" i="180"/>
  <c r="AM1226" i="180"/>
  <c r="R1045" i="180"/>
  <c r="AM1309" i="180"/>
  <c r="AM1171" i="180"/>
  <c r="AM486" i="180"/>
  <c r="AM1482" i="180"/>
  <c r="W1404" i="180"/>
  <c r="AJ1128" i="180"/>
  <c r="AK1139" i="180"/>
  <c r="AJ982" i="180"/>
  <c r="S309" i="180"/>
  <c r="AI1697" i="180"/>
  <c r="AC386" i="180"/>
  <c r="T347" i="180"/>
  <c r="W641" i="180"/>
  <c r="AK1315" i="180"/>
  <c r="AL562" i="180"/>
  <c r="AL1359" i="180"/>
  <c r="AL245" i="180"/>
  <c r="AI1441" i="180"/>
  <c r="U1044" i="180"/>
  <c r="AJ1540" i="180"/>
  <c r="Y1187" i="180"/>
  <c r="AI1006" i="180"/>
  <c r="AC1626" i="180"/>
  <c r="AM950" i="180"/>
  <c r="AM492" i="180"/>
  <c r="Z1554" i="180"/>
  <c r="AL1834" i="180"/>
  <c r="AL1441" i="180"/>
  <c r="AL492" i="180"/>
  <c r="AJ439" i="180"/>
  <c r="AG385" i="180"/>
  <c r="AL1172" i="180"/>
  <c r="AL1599" i="180"/>
  <c r="AD458" i="180"/>
  <c r="AE456" i="180"/>
  <c r="AK1246" i="180"/>
  <c r="AJ733" i="180"/>
  <c r="AF1152" i="180"/>
  <c r="AJ1681" i="180"/>
  <c r="AK994" i="180"/>
  <c r="AJ541" i="180"/>
  <c r="AL304" i="180"/>
  <c r="AL387" i="180"/>
  <c r="Z1592" i="180"/>
  <c r="M1262" i="180"/>
  <c r="AM1016" i="180"/>
  <c r="AM766" i="180"/>
  <c r="AM1320" i="180"/>
  <c r="AM1805" i="180"/>
  <c r="G786" i="180"/>
  <c r="R1297" i="180"/>
  <c r="V896" i="180"/>
  <c r="AC1042" i="180"/>
  <c r="AL1066" i="180"/>
  <c r="AL1845" i="180"/>
  <c r="P1809" i="180"/>
  <c r="AI824" i="180"/>
  <c r="AJ799" i="180"/>
  <c r="AK1732" i="180"/>
  <c r="AK1331" i="180"/>
  <c r="AJ1761" i="180"/>
  <c r="AH641" i="180"/>
  <c r="AJ1469" i="180"/>
  <c r="AJ625" i="180"/>
  <c r="W345" i="180"/>
  <c r="AJ1088" i="180"/>
  <c r="AJ592" i="180"/>
  <c r="AK996" i="180"/>
  <c r="AL1326" i="180"/>
  <c r="AL1181" i="180"/>
  <c r="M1810" i="180"/>
  <c r="AG679" i="180"/>
  <c r="G387" i="180"/>
  <c r="AM360" i="180"/>
  <c r="AM448" i="180"/>
  <c r="AM455" i="180"/>
  <c r="AK1033" i="180"/>
  <c r="AJ1330" i="180"/>
  <c r="AK726" i="180"/>
  <c r="S894" i="180"/>
  <c r="X347" i="180"/>
  <c r="AD1767" i="180"/>
  <c r="AE785" i="180"/>
  <c r="AL1078" i="180"/>
  <c r="R1591" i="180"/>
  <c r="Z824" i="180"/>
  <c r="H1443" i="180"/>
  <c r="AK834" i="180"/>
  <c r="U1042" i="180"/>
  <c r="AJ1070" i="180"/>
  <c r="AD459" i="180"/>
  <c r="W1298" i="180"/>
  <c r="AJ1173" i="180"/>
  <c r="AM1494" i="180"/>
  <c r="AM1063" i="180"/>
  <c r="AM1397" i="180"/>
  <c r="O749" i="180"/>
  <c r="Z1591" i="180"/>
  <c r="AB969" i="180"/>
  <c r="AJ1668" i="180"/>
  <c r="AE494" i="180"/>
  <c r="AH530" i="180"/>
  <c r="Q1187" i="180"/>
  <c r="AK475" i="180"/>
  <c r="AL526" i="180"/>
  <c r="L1079" i="180"/>
  <c r="AK1333" i="180"/>
  <c r="AD1661" i="180"/>
  <c r="W1770" i="180"/>
  <c r="AF1556" i="180"/>
  <c r="AM1099" i="180"/>
  <c r="AM669" i="180"/>
  <c r="AM1007" i="180"/>
  <c r="I418" i="180"/>
  <c r="AD1367" i="180"/>
  <c r="Y566" i="180"/>
  <c r="Z456" i="180"/>
  <c r="AK886" i="180"/>
  <c r="U566" i="180"/>
  <c r="AK1044" i="180"/>
  <c r="M1659" i="180"/>
  <c r="AA1625" i="180"/>
  <c r="N1809" i="180"/>
  <c r="AK279" i="180"/>
  <c r="AK907" i="180"/>
  <c r="T457" i="180"/>
  <c r="AL588" i="180"/>
  <c r="AL600" i="180"/>
  <c r="AL1763" i="180"/>
  <c r="AL1030" i="180"/>
  <c r="AL568" i="180"/>
  <c r="G1370" i="180"/>
  <c r="L715" i="180"/>
  <c r="AM1828" i="180"/>
  <c r="AM748" i="180"/>
  <c r="Y384" i="180"/>
  <c r="AA345" i="180"/>
  <c r="U457" i="180"/>
  <c r="AJ1688" i="180"/>
  <c r="AJ1458" i="180"/>
  <c r="AK856" i="180"/>
  <c r="AJ1205" i="180"/>
  <c r="L930" i="180"/>
  <c r="AL630" i="180"/>
  <c r="K1769" i="180"/>
  <c r="AK1415" i="180"/>
  <c r="AK472" i="180"/>
  <c r="AJ1474" i="180"/>
  <c r="AK954" i="180"/>
  <c r="W1368" i="180"/>
  <c r="AJ1090" i="180"/>
  <c r="AK1234" i="180"/>
  <c r="K1006" i="180"/>
  <c r="N567" i="180"/>
  <c r="AE1700" i="180"/>
  <c r="R1556" i="180"/>
  <c r="S348" i="180"/>
  <c r="AM283" i="180"/>
  <c r="AM1059" i="180"/>
  <c r="AM381" i="180"/>
  <c r="AA1733" i="180"/>
  <c r="AL800" i="180"/>
  <c r="AL881" i="180"/>
  <c r="AL1250" i="180"/>
  <c r="V1369" i="180"/>
  <c r="AA1481" i="180"/>
  <c r="AJ686" i="180"/>
  <c r="J894" i="180"/>
  <c r="AJ843" i="180"/>
  <c r="AL1514" i="180"/>
  <c r="K1116" i="180"/>
  <c r="AJ867" i="180"/>
  <c r="AC896" i="180"/>
  <c r="AA1078" i="180"/>
  <c r="AJ1125" i="180"/>
  <c r="AJ1289" i="180"/>
  <c r="AJ1163" i="180"/>
  <c r="G1659" i="180"/>
  <c r="H1770" i="180"/>
  <c r="AM1816" i="180"/>
  <c r="AM509" i="180"/>
  <c r="AM1065" i="180"/>
  <c r="AM451" i="180"/>
  <c r="AJ495" i="180"/>
  <c r="AF603" i="180"/>
  <c r="Z346" i="180"/>
  <c r="G311" i="180"/>
  <c r="AJ675" i="180"/>
  <c r="Q713" i="180"/>
  <c r="AJ1781" i="180"/>
  <c r="G639" i="180"/>
  <c r="O1442" i="180"/>
  <c r="AJ1468" i="180"/>
  <c r="AK969" i="180"/>
  <c r="AL1205" i="180"/>
  <c r="AI1333" i="180"/>
  <c r="K568" i="180"/>
  <c r="T1225" i="180"/>
  <c r="U859" i="180"/>
  <c r="AL531" i="180"/>
  <c r="W569" i="180"/>
  <c r="V750" i="180"/>
  <c r="AM1488" i="180"/>
  <c r="AM1064" i="180"/>
  <c r="AM1584" i="180"/>
  <c r="AJ386" i="180"/>
  <c r="G1333" i="180"/>
  <c r="Y1008" i="180"/>
  <c r="AL1610" i="180"/>
  <c r="K1590" i="180"/>
  <c r="AE750" i="180"/>
  <c r="AF785" i="180"/>
  <c r="AJ1164" i="180"/>
  <c r="AJ1387" i="180"/>
  <c r="AJ1430" i="180"/>
  <c r="O1734" i="180"/>
  <c r="AL558" i="180"/>
  <c r="T1660" i="180"/>
  <c r="AJ1488" i="180"/>
  <c r="AJ1089" i="180"/>
  <c r="AF1042" i="180"/>
  <c r="AJ453" i="180"/>
  <c r="AK1295" i="180"/>
  <c r="AK442" i="180"/>
  <c r="P639" i="180"/>
  <c r="AL1649" i="180"/>
  <c r="AJ858" i="180"/>
  <c r="H387" i="180"/>
  <c r="AM912" i="180"/>
  <c r="V1333" i="180"/>
  <c r="Z823" i="180"/>
  <c r="AL1056" i="180"/>
  <c r="R1554" i="180"/>
  <c r="AL1560" i="180"/>
  <c r="AJ1353" i="180"/>
  <c r="AB1367" i="180"/>
  <c r="O1151" i="180"/>
  <c r="AL473" i="180"/>
  <c r="AL1443" i="180"/>
  <c r="AE1225" i="180"/>
  <c r="AH1734" i="180"/>
  <c r="AK253" i="180"/>
  <c r="AK1572" i="180"/>
  <c r="H1224" i="180"/>
  <c r="Y1518" i="180"/>
  <c r="X533" i="180"/>
  <c r="G1046" i="180"/>
  <c r="AC1444" i="180"/>
  <c r="AI1556" i="180"/>
  <c r="X422" i="180"/>
  <c r="V898" i="180"/>
  <c r="AD1299" i="180"/>
  <c r="W1737" i="180"/>
  <c r="L1812" i="180"/>
  <c r="AL1291" i="180"/>
  <c r="AI680" i="180"/>
  <c r="P1154" i="180"/>
  <c r="AK1009" i="180"/>
  <c r="M1444" i="180"/>
  <c r="Z606" i="180"/>
  <c r="G1118" i="180"/>
  <c r="AD1519" i="180"/>
  <c r="Y421" i="180"/>
  <c r="V496" i="180"/>
  <c r="T1370" i="180"/>
  <c r="O497" i="180"/>
  <c r="AB971" i="180"/>
  <c r="Z1407" i="180"/>
  <c r="M752" i="180"/>
  <c r="U786" i="180"/>
  <c r="W1406" i="180"/>
  <c r="AK729" i="180"/>
  <c r="AJ680" i="180"/>
  <c r="AC1154" i="180"/>
  <c r="G897" i="180"/>
  <c r="Y1406" i="180"/>
  <c r="AD422" i="180"/>
  <c r="AK971" i="180"/>
  <c r="AI643" i="180"/>
  <c r="Q932" i="180"/>
  <c r="Q1190" i="180"/>
  <c r="I1444" i="180"/>
  <c r="AI460" i="180"/>
  <c r="AD971" i="180"/>
  <c r="AJ1407" i="180"/>
  <c r="AE643" i="180"/>
  <c r="W1484" i="180"/>
  <c r="AN349" i="180"/>
  <c r="AJ862" i="180"/>
  <c r="W1299" i="180"/>
  <c r="AA1701" i="180"/>
  <c r="T1847" i="180"/>
  <c r="H1045" i="180"/>
  <c r="K1770" i="180"/>
  <c r="AG494" i="180"/>
  <c r="K680" i="180"/>
  <c r="AD1118" i="180"/>
  <c r="AI1406" i="180"/>
  <c r="J1298" i="180"/>
  <c r="AM680" i="180"/>
  <c r="AN1154" i="180"/>
  <c r="N387" i="180"/>
  <c r="AD1553" i="180"/>
  <c r="AI312" i="180"/>
  <c r="L570" i="180"/>
  <c r="P1081" i="180"/>
  <c r="N1519" i="180"/>
  <c r="Q1189" i="180"/>
  <c r="AB1226" i="180"/>
  <c r="Y1444" i="180"/>
  <c r="AL460" i="180"/>
  <c r="J898" i="180"/>
  <c r="H1335" i="180"/>
  <c r="P1771" i="180"/>
  <c r="AF1847" i="180"/>
  <c r="W387" i="180"/>
  <c r="AJ1149" i="180"/>
  <c r="AH789" i="180"/>
  <c r="AF1190" i="180"/>
  <c r="N861" i="180"/>
  <c r="AG1700" i="180"/>
  <c r="AJ753" i="180"/>
  <c r="AI753" i="180"/>
  <c r="AA644" i="180"/>
  <c r="AE644" i="180"/>
  <c r="AB1848" i="180"/>
  <c r="R1848" i="180"/>
  <c r="M1813" i="180"/>
  <c r="AD1772" i="180"/>
  <c r="T1772" i="180"/>
  <c r="AH1738" i="180"/>
  <c r="V1738" i="180"/>
  <c r="AF1702" i="180"/>
  <c r="AH1664" i="180"/>
  <c r="M1628" i="180"/>
  <c r="U1628" i="180"/>
  <c r="AK1594" i="180"/>
  <c r="AA1594" i="180"/>
  <c r="M350" i="180"/>
  <c r="AL314" i="180"/>
  <c r="U314" i="180"/>
  <c r="J389" i="180"/>
  <c r="T389" i="180"/>
  <c r="AD423" i="180"/>
  <c r="V461" i="180"/>
  <c r="N461" i="180"/>
  <c r="Z498" i="180"/>
  <c r="AK498" i="180"/>
  <c r="J534" i="180"/>
  <c r="U571" i="180"/>
  <c r="N571" i="180"/>
  <c r="AK607" i="180"/>
  <c r="AG607" i="180"/>
  <c r="Z681" i="180"/>
  <c r="Q717" i="180"/>
  <c r="J717" i="180"/>
  <c r="AK790" i="180"/>
  <c r="M790" i="180"/>
  <c r="Y827" i="180"/>
  <c r="R863" i="180"/>
  <c r="P863" i="180"/>
  <c r="T899" i="180"/>
  <c r="AG899" i="180"/>
  <c r="X935" i="180"/>
  <c r="P972" i="180"/>
  <c r="I972" i="180"/>
  <c r="W1011" i="180"/>
  <c r="AM1011" i="180"/>
  <c r="AF1047" i="180"/>
  <c r="R1082" i="180"/>
  <c r="J1082" i="180"/>
  <c r="Y1119" i="180"/>
  <c r="AK1119" i="180"/>
  <c r="AF1191" i="180"/>
  <c r="AL1264" i="180"/>
  <c r="AC1336" i="180"/>
  <c r="N1372" i="180"/>
  <c r="U1446" i="180"/>
  <c r="AN1486" i="180"/>
  <c r="X1594" i="180"/>
  <c r="AA1664" i="180"/>
  <c r="AB1772" i="180"/>
  <c r="U1154" i="180"/>
  <c r="AB1262" i="180"/>
  <c r="U1263" i="180"/>
  <c r="W752" i="180"/>
  <c r="V933" i="180"/>
  <c r="M934" i="180"/>
  <c r="AD314" i="180"/>
  <c r="AD389" i="180"/>
  <c r="AN389" i="180"/>
  <c r="AN423" i="180"/>
  <c r="AH461" i="180"/>
  <c r="G498" i="180"/>
  <c r="AL498" i="180"/>
  <c r="AN534" i="180"/>
  <c r="AO571" i="180"/>
  <c r="AH571" i="180"/>
  <c r="V607" i="180"/>
  <c r="AH607" i="180"/>
  <c r="G681" i="180"/>
  <c r="AK717" i="180"/>
  <c r="AD717" i="180"/>
  <c r="V790" i="180"/>
  <c r="N790" i="180"/>
  <c r="Z827" i="180"/>
  <c r="AL863" i="180"/>
  <c r="J863" i="180"/>
  <c r="AN899" i="180"/>
  <c r="N899" i="180"/>
  <c r="Y935" i="180"/>
  <c r="Q972" i="180"/>
  <c r="AC972" i="180"/>
  <c r="I1011" i="180"/>
  <c r="T1011" i="180"/>
  <c r="M1047" i="180"/>
  <c r="AL1082" i="180"/>
  <c r="AD1082" i="180"/>
  <c r="G1119" i="180"/>
  <c r="R1119" i="180"/>
  <c r="AG1191" i="180"/>
  <c r="Y1300" i="180"/>
  <c r="K1336" i="180"/>
  <c r="AO1446" i="180"/>
  <c r="Y1594" i="180"/>
  <c r="AC1664" i="180"/>
  <c r="M1772" i="180"/>
  <c r="S934" i="180"/>
  <c r="H348" i="180"/>
  <c r="Y862" i="180"/>
  <c r="AH1484" i="180"/>
  <c r="W422" i="180"/>
  <c r="AH350" i="180"/>
  <c r="M314" i="180"/>
  <c r="AO314" i="180"/>
  <c r="K389" i="180"/>
  <c r="K423" i="180"/>
  <c r="AO461" i="180"/>
  <c r="O461" i="180"/>
  <c r="AA498" i="180"/>
  <c r="AD534" i="180"/>
  <c r="V571" i="180"/>
  <c r="O571" i="180"/>
  <c r="O607" i="180"/>
  <c r="AA681" i="180"/>
  <c r="R717" i="180"/>
  <c r="K717" i="180"/>
  <c r="AH790" i="180"/>
  <c r="G827" i="180"/>
  <c r="S863" i="180"/>
  <c r="AD863" i="180"/>
  <c r="AO899" i="180"/>
  <c r="AH899" i="180"/>
  <c r="Z935" i="180"/>
  <c r="AK972" i="180"/>
  <c r="J972" i="180"/>
  <c r="J1011" i="180"/>
  <c r="AN1011" i="180"/>
  <c r="AG1047" i="180"/>
  <c r="S1082" i="180"/>
  <c r="K1082" i="180"/>
  <c r="AA1119" i="180"/>
  <c r="AL1119" i="180"/>
  <c r="O1191" i="180"/>
  <c r="U1264" i="180"/>
  <c r="Z1300" i="180"/>
  <c r="AE1336" i="180"/>
  <c r="AL1408" i="180"/>
  <c r="AD1594" i="180"/>
  <c r="AF1664" i="180"/>
  <c r="Y1813" i="180"/>
  <c r="O930" i="180"/>
  <c r="L680" i="180"/>
  <c r="N1516" i="180"/>
  <c r="AG349" i="180"/>
  <c r="R1445" i="180"/>
  <c r="M1556" i="180"/>
  <c r="O350" i="180"/>
  <c r="P314" i="180"/>
  <c r="G314" i="180"/>
  <c r="AE389" i="180"/>
  <c r="W423" i="180"/>
  <c r="W461" i="180"/>
  <c r="AI461" i="180"/>
  <c r="AB498" i="180"/>
  <c r="X534" i="180"/>
  <c r="U534" i="180"/>
  <c r="AI571" i="180"/>
  <c r="W607" i="180"/>
  <c r="AI607" i="180"/>
  <c r="H681" i="180"/>
  <c r="AL717" i="180"/>
  <c r="AE717" i="180"/>
  <c r="AJ790" i="180"/>
  <c r="O790" i="180"/>
  <c r="AA827" i="180"/>
  <c r="K863" i="180"/>
  <c r="V899" i="180"/>
  <c r="O899" i="180"/>
  <c r="G935" i="180"/>
  <c r="AJ972" i="180"/>
  <c r="AD972" i="180"/>
  <c r="AD1011" i="180"/>
  <c r="U1011" i="180"/>
  <c r="N1047" i="180"/>
  <c r="L1082" i="180"/>
  <c r="H1119" i="180"/>
  <c r="AI1191" i="180"/>
  <c r="G1300" i="180"/>
  <c r="AF1336" i="180"/>
  <c r="S1408" i="180"/>
  <c r="Y1446" i="180"/>
  <c r="AO1520" i="180"/>
  <c r="AF1594" i="180"/>
  <c r="M1664" i="180"/>
  <c r="K1813" i="180"/>
  <c r="AC642" i="180"/>
  <c r="J1627" i="180"/>
  <c r="AA460" i="180"/>
  <c r="AJ1811" i="180"/>
  <c r="W1189" i="180"/>
  <c r="Q1010" i="180"/>
  <c r="AL1579" i="180"/>
  <c r="L350" i="180"/>
  <c r="AI350" i="180"/>
  <c r="O314" i="180"/>
  <c r="Z314" i="180"/>
  <c r="AF389" i="180"/>
  <c r="X423" i="180"/>
  <c r="AK423" i="180"/>
  <c r="X461" i="180"/>
  <c r="P461" i="180"/>
  <c r="I498" i="180"/>
  <c r="O534" i="180"/>
  <c r="K534" i="180"/>
  <c r="W571" i="180"/>
  <c r="AJ571" i="180"/>
  <c r="X607" i="180"/>
  <c r="AB681" i="180"/>
  <c r="H717" i="180"/>
  <c r="AF717" i="180"/>
  <c r="Q790" i="180"/>
  <c r="AI790" i="180"/>
  <c r="H827" i="180"/>
  <c r="T863" i="180"/>
  <c r="L863" i="180"/>
  <c r="AI899" i="180"/>
  <c r="AA935" i="180"/>
  <c r="R972" i="180"/>
  <c r="AE972" i="180"/>
  <c r="K1011" i="180"/>
  <c r="AH1047" i="180"/>
  <c r="T1082" i="180"/>
  <c r="AF1082" i="180"/>
  <c r="AB1119" i="180"/>
  <c r="Q1228" i="180"/>
  <c r="X1264" i="180"/>
  <c r="H1300" i="180"/>
  <c r="AH1336" i="180"/>
  <c r="Z1446" i="180"/>
  <c r="AI1594" i="180"/>
  <c r="X1702" i="180"/>
  <c r="P1813" i="180"/>
  <c r="K1407" i="180"/>
  <c r="J1735" i="180"/>
  <c r="AI497" i="180"/>
  <c r="AJ1445" i="180"/>
  <c r="AK1385" i="180"/>
  <c r="U350" i="180"/>
  <c r="P350" i="180"/>
  <c r="V314" i="180"/>
  <c r="I314" i="180"/>
  <c r="M389" i="180"/>
  <c r="AI423" i="180"/>
  <c r="AE423" i="180"/>
  <c r="U461" i="180"/>
  <c r="Q461" i="180"/>
  <c r="AC498" i="180"/>
  <c r="Y534" i="180"/>
  <c r="AO534" i="180"/>
  <c r="X571" i="180"/>
  <c r="Q571" i="180"/>
  <c r="Y607" i="180"/>
  <c r="Q681" i="180"/>
  <c r="I681" i="180"/>
  <c r="S717" i="180"/>
  <c r="M717" i="180"/>
  <c r="W790" i="180"/>
  <c r="AB827" i="180"/>
  <c r="AN863" i="180"/>
  <c r="AF863" i="180"/>
  <c r="W899" i="180"/>
  <c r="H935" i="180"/>
  <c r="AL972" i="180"/>
  <c r="L972" i="180"/>
  <c r="AE1011" i="180"/>
  <c r="O1047" i="180"/>
  <c r="Q1082" i="180"/>
  <c r="M1082" i="180"/>
  <c r="I1119" i="180"/>
  <c r="AL1228" i="180"/>
  <c r="Y1264" i="180"/>
  <c r="AC1300" i="180"/>
  <c r="AK1372" i="180"/>
  <c r="AN1408" i="180"/>
  <c r="AA1446" i="180"/>
  <c r="X1520" i="180"/>
  <c r="P1594" i="180"/>
  <c r="AA1702" i="180"/>
  <c r="V1813" i="180"/>
  <c r="R1153" i="180"/>
  <c r="L1190" i="180"/>
  <c r="N312" i="180"/>
  <c r="AK1407" i="180"/>
  <c r="AG1770" i="180"/>
  <c r="R1844" i="180"/>
  <c r="AI1010" i="180"/>
  <c r="AF350" i="180"/>
  <c r="AJ350" i="180"/>
  <c r="R314" i="180"/>
  <c r="AF314" i="180"/>
  <c r="AG389" i="180"/>
  <c r="Y423" i="180"/>
  <c r="U423" i="180"/>
  <c r="Y461" i="180"/>
  <c r="AK461" i="180"/>
  <c r="J498" i="180"/>
  <c r="AI534" i="180"/>
  <c r="AE534" i="180"/>
  <c r="Z571" i="180"/>
  <c r="AK571" i="180"/>
  <c r="Z607" i="180"/>
  <c r="AK681" i="180"/>
  <c r="AC681" i="180"/>
  <c r="T717" i="180"/>
  <c r="AG717" i="180"/>
  <c r="X790" i="180"/>
  <c r="AJ827" i="180"/>
  <c r="I827" i="180"/>
  <c r="U863" i="180"/>
  <c r="M863" i="180"/>
  <c r="X899" i="180"/>
  <c r="Q935" i="180"/>
  <c r="AB935" i="180"/>
  <c r="AF972" i="180"/>
  <c r="L1011" i="180"/>
  <c r="V1047" i="180"/>
  <c r="AI1047" i="180"/>
  <c r="U1082" i="180"/>
  <c r="AG1082" i="180"/>
  <c r="AC1119" i="180"/>
  <c r="U1228" i="180"/>
  <c r="AJ1264" i="180"/>
  <c r="J1300" i="180"/>
  <c r="R1372" i="180"/>
  <c r="W1408" i="180"/>
  <c r="AC1446" i="180"/>
  <c r="Y1520" i="180"/>
  <c r="AN1594" i="180"/>
  <c r="AD1702" i="180"/>
  <c r="AK1848" i="180"/>
  <c r="T1010" i="180"/>
  <c r="H715" i="180"/>
  <c r="AD1010" i="180"/>
  <c r="AA1444" i="180"/>
  <c r="N497" i="180"/>
  <c r="AJ430" i="180"/>
  <c r="AO350" i="180"/>
  <c r="Q350" i="180"/>
  <c r="L314" i="180"/>
  <c r="AB314" i="180"/>
  <c r="N389" i="180"/>
  <c r="Z423" i="180"/>
  <c r="L423" i="180"/>
  <c r="G461" i="180"/>
  <c r="R461" i="180"/>
  <c r="AD498" i="180"/>
  <c r="AH534" i="180"/>
  <c r="AK534" i="180"/>
  <c r="G571" i="180"/>
  <c r="R571" i="180"/>
  <c r="G607" i="180"/>
  <c r="AJ681" i="180"/>
  <c r="J681" i="180"/>
  <c r="AN717" i="180"/>
  <c r="N717" i="180"/>
  <c r="Y790" i="180"/>
  <c r="Q827" i="180"/>
  <c r="AC827" i="180"/>
  <c r="AO863" i="180"/>
  <c r="AG863" i="180"/>
  <c r="Y899" i="180"/>
  <c r="AK935" i="180"/>
  <c r="I935" i="180"/>
  <c r="T972" i="180"/>
  <c r="M972" i="180"/>
  <c r="AF1011" i="180"/>
  <c r="X1047" i="180"/>
  <c r="AJ1047" i="180"/>
  <c r="AO1082" i="180"/>
  <c r="N1082" i="180"/>
  <c r="J1119" i="180"/>
  <c r="AO1228" i="180"/>
  <c r="G1264" i="180"/>
  <c r="K1300" i="180"/>
  <c r="AL1372" i="180"/>
  <c r="X1408" i="180"/>
  <c r="L1446" i="180"/>
  <c r="AA1520" i="180"/>
  <c r="P1628" i="180"/>
  <c r="K1702" i="180"/>
  <c r="Y789" i="180"/>
  <c r="H533" i="180"/>
  <c r="AC1445" i="180"/>
  <c r="AJ1199" i="180"/>
  <c r="AA967" i="180"/>
  <c r="W314" i="180"/>
  <c r="AG314" i="180"/>
  <c r="AH389" i="180"/>
  <c r="G423" i="180"/>
  <c r="AO423" i="180"/>
  <c r="AA461" i="180"/>
  <c r="AL461" i="180"/>
  <c r="K498" i="180"/>
  <c r="Z534" i="180"/>
  <c r="V534" i="180"/>
  <c r="AA571" i="180"/>
  <c r="AL571" i="180"/>
  <c r="AA607" i="180"/>
  <c r="R681" i="180"/>
  <c r="K681" i="180"/>
  <c r="AB717" i="180"/>
  <c r="AH717" i="180"/>
  <c r="Z790" i="180"/>
  <c r="AK827" i="180"/>
  <c r="AD827" i="180"/>
  <c r="V863" i="180"/>
  <c r="N863" i="180"/>
  <c r="Z899" i="180"/>
  <c r="R935" i="180"/>
  <c r="J935" i="180"/>
  <c r="AN972" i="180"/>
  <c r="AG972" i="180"/>
  <c r="M1011" i="180"/>
  <c r="Y1047" i="180"/>
  <c r="Q1047" i="180"/>
  <c r="AK1082" i="180"/>
  <c r="AH1082" i="180"/>
  <c r="AD1119" i="180"/>
  <c r="AJ1191" i="180"/>
  <c r="V1228" i="180"/>
  <c r="AB1264" i="180"/>
  <c r="M1300" i="180"/>
  <c r="Y1408" i="180"/>
  <c r="AF1446" i="180"/>
  <c r="AD1520" i="180"/>
  <c r="S1628" i="180"/>
  <c r="AI1702" i="180"/>
  <c r="Z1848" i="180"/>
  <c r="J1701" i="180"/>
  <c r="P533" i="180"/>
  <c r="I970" i="180"/>
  <c r="AC1116" i="180"/>
  <c r="J1046" i="180"/>
  <c r="Y350" i="180"/>
  <c r="R350" i="180"/>
  <c r="Q314" i="180"/>
  <c r="O389" i="180"/>
  <c r="AA423" i="180"/>
  <c r="Q423" i="180"/>
  <c r="H461" i="180"/>
  <c r="AE498" i="180"/>
  <c r="AF534" i="180"/>
  <c r="H571" i="180"/>
  <c r="H607" i="180"/>
  <c r="AL681" i="180"/>
  <c r="AE681" i="180"/>
  <c r="U717" i="180"/>
  <c r="O717" i="180"/>
  <c r="G790" i="180"/>
  <c r="P827" i="180"/>
  <c r="K827" i="180"/>
  <c r="AH863" i="180"/>
  <c r="G899" i="180"/>
  <c r="S935" i="180"/>
  <c r="AD935" i="180"/>
  <c r="U972" i="180"/>
  <c r="N972" i="180"/>
  <c r="AG1011" i="180"/>
  <c r="W1047" i="180"/>
  <c r="AK1047" i="180"/>
  <c r="V1082" i="180"/>
  <c r="O1082" i="180"/>
  <c r="K1119" i="180"/>
  <c r="I1264" i="180"/>
  <c r="AJ1372" i="180"/>
  <c r="H1408" i="180"/>
  <c r="N1446" i="180"/>
  <c r="AF1520" i="180"/>
  <c r="AK1702" i="180"/>
  <c r="AE1848" i="180"/>
  <c r="O1519" i="180"/>
  <c r="O313" i="180"/>
  <c r="AF788" i="180"/>
  <c r="AJ1110" i="180"/>
  <c r="AK570" i="180"/>
  <c r="O1701" i="180"/>
  <c r="AG1589" i="180"/>
  <c r="Z350" i="180"/>
  <c r="S350" i="180"/>
  <c r="X314" i="180"/>
  <c r="AI389" i="180"/>
  <c r="O423" i="180"/>
  <c r="M423" i="180"/>
  <c r="AB461" i="180"/>
  <c r="S498" i="180"/>
  <c r="L498" i="180"/>
  <c r="G534" i="180"/>
  <c r="AB571" i="180"/>
  <c r="AB607" i="180"/>
  <c r="L681" i="180"/>
  <c r="AO717" i="180"/>
  <c r="AI717" i="180"/>
  <c r="AA790" i="180"/>
  <c r="AL827" i="180"/>
  <c r="AE827" i="180"/>
  <c r="Q863" i="180"/>
  <c r="O863" i="180"/>
  <c r="AA899" i="180"/>
  <c r="K935" i="180"/>
  <c r="AO972" i="180"/>
  <c r="AH972" i="180"/>
  <c r="N1011" i="180"/>
  <c r="G1047" i="180"/>
  <c r="R1047" i="180"/>
  <c r="AI1082" i="180"/>
  <c r="L1119" i="180"/>
  <c r="T1191" i="180"/>
  <c r="W1228" i="180"/>
  <c r="J1264" i="180"/>
  <c r="P1336" i="180"/>
  <c r="U1372" i="180"/>
  <c r="AI1520" i="180"/>
  <c r="AN1702" i="180"/>
  <c r="M1299" i="180"/>
  <c r="AA1406" i="180"/>
  <c r="AK1566" i="180"/>
  <c r="AD1263" i="180"/>
  <c r="AK1569" i="180"/>
  <c r="G350" i="180"/>
  <c r="AK314" i="180"/>
  <c r="V389" i="180"/>
  <c r="H423" i="180"/>
  <c r="V423" i="180"/>
  <c r="I461" i="180"/>
  <c r="AM498" i="180"/>
  <c r="AF498" i="180"/>
  <c r="AA534" i="180"/>
  <c r="M534" i="180"/>
  <c r="I571" i="180"/>
  <c r="R607" i="180"/>
  <c r="I607" i="180"/>
  <c r="T681" i="180"/>
  <c r="AF681" i="180"/>
  <c r="V717" i="180"/>
  <c r="H790" i="180"/>
  <c r="S827" i="180"/>
  <c r="L827" i="180"/>
  <c r="W863" i="180"/>
  <c r="AI863" i="180"/>
  <c r="AB899" i="180"/>
  <c r="P935" i="180"/>
  <c r="AE935" i="180"/>
  <c r="V972" i="180"/>
  <c r="O972" i="180"/>
  <c r="V1011" i="180"/>
  <c r="AA1047" i="180"/>
  <c r="AL1047" i="180"/>
  <c r="W1082" i="180"/>
  <c r="S1119" i="180"/>
  <c r="AF1119" i="180"/>
  <c r="AN1191" i="180"/>
  <c r="Z1228" i="180"/>
  <c r="P1264" i="180"/>
  <c r="AJ1336" i="180"/>
  <c r="V1372" i="180"/>
  <c r="AD1408" i="180"/>
  <c r="X1486" i="180"/>
  <c r="Y1628" i="180"/>
  <c r="U1702" i="180"/>
  <c r="M644" i="180"/>
  <c r="N1081" i="180"/>
  <c r="N933" i="180"/>
  <c r="V862" i="180"/>
  <c r="H350" i="180"/>
  <c r="T350" i="180"/>
  <c r="Y314" i="180"/>
  <c r="X389" i="180"/>
  <c r="P389" i="180"/>
  <c r="AL423" i="180"/>
  <c r="AG423" i="180"/>
  <c r="AC461" i="180"/>
  <c r="T498" i="180"/>
  <c r="AG498" i="180"/>
  <c r="P534" i="180"/>
  <c r="Q534" i="180"/>
  <c r="AC571" i="180"/>
  <c r="AL607" i="180"/>
  <c r="J607" i="180"/>
  <c r="AN681" i="180"/>
  <c r="M681" i="180"/>
  <c r="R790" i="180"/>
  <c r="I790" i="180"/>
  <c r="AF827" i="180"/>
  <c r="X863" i="180"/>
  <c r="I899" i="180"/>
  <c r="T935" i="180"/>
  <c r="L935" i="180"/>
  <c r="AI972" i="180"/>
  <c r="O1011" i="180"/>
  <c r="H1047" i="180"/>
  <c r="S1047" i="180"/>
  <c r="X1082" i="180"/>
  <c r="T1119" i="180"/>
  <c r="M1119" i="180"/>
  <c r="AO1191" i="180"/>
  <c r="G1228" i="180"/>
  <c r="AH1264" i="180"/>
  <c r="AK1336" i="180"/>
  <c r="K1408" i="180"/>
  <c r="G1486" i="180"/>
  <c r="X1558" i="180"/>
  <c r="H1628" i="180"/>
  <c r="AA1738" i="180"/>
  <c r="R862" i="180"/>
  <c r="R1262" i="180"/>
  <c r="AD1663" i="180"/>
  <c r="AJ993" i="180"/>
  <c r="W388" i="180"/>
  <c r="Y1190" i="180"/>
  <c r="AL1751" i="180"/>
  <c r="AB350" i="180"/>
  <c r="AN350" i="180"/>
  <c r="S314" i="180"/>
  <c r="Y389" i="180"/>
  <c r="Q389" i="180"/>
  <c r="AB423" i="180"/>
  <c r="J461" i="180"/>
  <c r="N498" i="180"/>
  <c r="H534" i="180"/>
  <c r="AG534" i="180"/>
  <c r="J571" i="180"/>
  <c r="AD607" i="180"/>
  <c r="P681" i="180"/>
  <c r="AG681" i="180"/>
  <c r="W717" i="180"/>
  <c r="S790" i="180"/>
  <c r="AC790" i="180"/>
  <c r="T827" i="180"/>
  <c r="M827" i="180"/>
  <c r="Y863" i="180"/>
  <c r="Q899" i="180"/>
  <c r="AC899" i="180"/>
  <c r="AN935" i="180"/>
  <c r="AF935" i="180"/>
  <c r="W972" i="180"/>
  <c r="X1011" i="180"/>
  <c r="AI1011" i="180"/>
  <c r="AB1047" i="180"/>
  <c r="AM1047" i="180"/>
  <c r="Y1082" i="180"/>
  <c r="AG1119" i="180"/>
  <c r="H1228" i="180"/>
  <c r="O1264" i="180"/>
  <c r="S1336" i="180"/>
  <c r="Y1372" i="180"/>
  <c r="AE1408" i="180"/>
  <c r="J1486" i="180"/>
  <c r="AB1558" i="180"/>
  <c r="K1628" i="180"/>
  <c r="AC1738" i="180"/>
  <c r="AI644" i="180"/>
  <c r="U570" i="180"/>
  <c r="U1445" i="180"/>
  <c r="AH605" i="180"/>
  <c r="S789" i="180"/>
  <c r="AL1600" i="180"/>
  <c r="I350" i="180"/>
  <c r="V350" i="180"/>
  <c r="AA314" i="180"/>
  <c r="Z389" i="180"/>
  <c r="AK389" i="180"/>
  <c r="P423" i="180"/>
  <c r="N423" i="180"/>
  <c r="AD461" i="180"/>
  <c r="AO498" i="180"/>
  <c r="AH498" i="180"/>
  <c r="AJ534" i="180"/>
  <c r="W534" i="180"/>
  <c r="AD571" i="180"/>
  <c r="T607" i="180"/>
  <c r="K607" i="180"/>
  <c r="U681" i="180"/>
  <c r="N681" i="180"/>
  <c r="X717" i="180"/>
  <c r="J790" i="180"/>
  <c r="AN827" i="180"/>
  <c r="AG827" i="180"/>
  <c r="Z863" i="180"/>
  <c r="AK899" i="180"/>
  <c r="J899" i="180"/>
  <c r="AJ935" i="180"/>
  <c r="M935" i="180"/>
  <c r="X972" i="180"/>
  <c r="Y1011" i="180"/>
  <c r="P1011" i="180"/>
  <c r="I1047" i="180"/>
  <c r="T1047" i="180"/>
  <c r="G1082" i="180"/>
  <c r="U1119" i="180"/>
  <c r="N1119" i="180"/>
  <c r="W1191" i="180"/>
  <c r="J1228" i="180"/>
  <c r="AI1264" i="180"/>
  <c r="I1372" i="180"/>
  <c r="AF1408" i="180"/>
  <c r="AD1486" i="180"/>
  <c r="AD1558" i="180"/>
  <c r="AE1628" i="180"/>
  <c r="AF1738" i="180"/>
  <c r="I644" i="180"/>
  <c r="AK349" i="180"/>
  <c r="O1370" i="180"/>
  <c r="AN1227" i="180"/>
  <c r="P1701" i="180"/>
  <c r="AE532" i="180"/>
  <c r="AL1477" i="180"/>
  <c r="AC350" i="180"/>
  <c r="W350" i="180"/>
  <c r="AA389" i="180"/>
  <c r="R389" i="180"/>
  <c r="I423" i="180"/>
  <c r="AJ423" i="180"/>
  <c r="K461" i="180"/>
  <c r="V498" i="180"/>
  <c r="O498" i="180"/>
  <c r="AB534" i="180"/>
  <c r="N534" i="180"/>
  <c r="AE571" i="180"/>
  <c r="AN607" i="180"/>
  <c r="AE607" i="180"/>
  <c r="AO681" i="180"/>
  <c r="AH681" i="180"/>
  <c r="Z717" i="180"/>
  <c r="T790" i="180"/>
  <c r="AD790" i="180"/>
  <c r="U827" i="180"/>
  <c r="N827" i="180"/>
  <c r="AA863" i="180"/>
  <c r="P899" i="180"/>
  <c r="AD899" i="180"/>
  <c r="U935" i="180"/>
  <c r="AG935" i="180"/>
  <c r="Z972" i="180"/>
  <c r="Z1011" i="180"/>
  <c r="AJ1011" i="180"/>
  <c r="AC1047" i="180"/>
  <c r="AN1047" i="180"/>
  <c r="AA1082" i="180"/>
  <c r="AO1119" i="180"/>
  <c r="AH1119" i="180"/>
  <c r="X1191" i="180"/>
  <c r="M1228" i="180"/>
  <c r="R1300" i="180"/>
  <c r="AN1336" i="180"/>
  <c r="AC1372" i="180"/>
  <c r="N1408" i="180"/>
  <c r="L1486" i="180"/>
  <c r="AG1558" i="180"/>
  <c r="M1738" i="180"/>
  <c r="AH753" i="180"/>
  <c r="H531" i="180"/>
  <c r="AM752" i="180"/>
  <c r="AM1046" i="180"/>
  <c r="T1263" i="180"/>
  <c r="AG752" i="180"/>
  <c r="AE459" i="180"/>
  <c r="J350" i="180"/>
  <c r="AE314" i="180"/>
  <c r="H389" i="180"/>
  <c r="AL389" i="180"/>
  <c r="S423" i="180"/>
  <c r="AH423" i="180"/>
  <c r="L461" i="180"/>
  <c r="AI498" i="180"/>
  <c r="R534" i="180"/>
  <c r="L571" i="180"/>
  <c r="AJ607" i="180"/>
  <c r="L607" i="180"/>
  <c r="V681" i="180"/>
  <c r="O681" i="180"/>
  <c r="G717" i="180"/>
  <c r="AN790" i="180"/>
  <c r="K790" i="180"/>
  <c r="AO827" i="180"/>
  <c r="AH827" i="180"/>
  <c r="H863" i="180"/>
  <c r="R899" i="180"/>
  <c r="K899" i="180"/>
  <c r="AO935" i="180"/>
  <c r="N935" i="180"/>
  <c r="G972" i="180"/>
  <c r="G1011" i="180"/>
  <c r="Q1011" i="180"/>
  <c r="J1047" i="180"/>
  <c r="H1082" i="180"/>
  <c r="V1119" i="180"/>
  <c r="O1119" i="180"/>
  <c r="Z1191" i="180"/>
  <c r="AG1228" i="180"/>
  <c r="S1300" i="180"/>
  <c r="J1372" i="180"/>
  <c r="AH1408" i="180"/>
  <c r="N1486" i="180"/>
  <c r="N1558" i="180"/>
  <c r="AK1664" i="180"/>
  <c r="AK1738" i="180"/>
  <c r="AB753" i="180"/>
  <c r="Y826" i="180"/>
  <c r="N348" i="180"/>
  <c r="O862" i="180"/>
  <c r="Q1811" i="180"/>
  <c r="AK1269" i="180"/>
  <c r="AD350" i="180"/>
  <c r="AH314" i="180"/>
  <c r="AB389" i="180"/>
  <c r="W389" i="180"/>
  <c r="AC423" i="180"/>
  <c r="T461" i="180"/>
  <c r="AF461" i="180"/>
  <c r="W498" i="180"/>
  <c r="P498" i="180"/>
  <c r="I534" i="180"/>
  <c r="AM571" i="180"/>
  <c r="AF571" i="180"/>
  <c r="Q607" i="180"/>
  <c r="AF607" i="180"/>
  <c r="AA717" i="180"/>
  <c r="P790" i="180"/>
  <c r="AE790" i="180"/>
  <c r="V827" i="180"/>
  <c r="AI827" i="180"/>
  <c r="AB863" i="180"/>
  <c r="AL899" i="180"/>
  <c r="AE899" i="180"/>
  <c r="V935" i="180"/>
  <c r="O935" i="180"/>
  <c r="AA972" i="180"/>
  <c r="AA1011" i="180"/>
  <c r="AK1011" i="180"/>
  <c r="AD1047" i="180"/>
  <c r="AB1082" i="180"/>
  <c r="AI1119" i="180"/>
  <c r="AB1191" i="180"/>
  <c r="N1228" i="180"/>
  <c r="AA1336" i="180"/>
  <c r="K1372" i="180"/>
  <c r="AI1408" i="180"/>
  <c r="O1486" i="180"/>
  <c r="AI1558" i="180"/>
  <c r="AN1664" i="180"/>
  <c r="R1772" i="180"/>
  <c r="K753" i="180"/>
  <c r="G679" i="180"/>
  <c r="AB497" i="180"/>
  <c r="V313" i="180"/>
  <c r="Y1407" i="180"/>
  <c r="I643" i="180"/>
  <c r="AJ1362" i="180"/>
  <c r="K350" i="180"/>
  <c r="J314" i="180"/>
  <c r="AN314" i="180"/>
  <c r="I389" i="180"/>
  <c r="S389" i="180"/>
  <c r="S461" i="180"/>
  <c r="M461" i="180"/>
  <c r="X498" i="180"/>
  <c r="AJ498" i="180"/>
  <c r="AL534" i="180"/>
  <c r="T571" i="180"/>
  <c r="M571" i="180"/>
  <c r="U607" i="180"/>
  <c r="P607" i="180"/>
  <c r="W681" i="180"/>
  <c r="P717" i="180"/>
  <c r="I717" i="180"/>
  <c r="U790" i="180"/>
  <c r="L790" i="180"/>
  <c r="I863" i="180"/>
  <c r="S899" i="180"/>
  <c r="L899" i="180"/>
  <c r="AI935" i="180"/>
  <c r="H972" i="180"/>
  <c r="H1011" i="180"/>
  <c r="R1011" i="180"/>
  <c r="AE1047" i="180"/>
  <c r="P1082" i="180"/>
  <c r="I1082" i="180"/>
  <c r="W1119" i="180"/>
  <c r="P1119" i="180"/>
  <c r="AE1191" i="180"/>
  <c r="O1228" i="180"/>
  <c r="AN1300" i="180"/>
  <c r="H1336" i="180"/>
  <c r="AF1372" i="180"/>
  <c r="AL1446" i="180"/>
  <c r="Q1486" i="180"/>
  <c r="AL1558" i="180"/>
  <c r="U1664" i="180"/>
  <c r="V1772" i="180"/>
  <c r="M753" i="180"/>
  <c r="M861" i="180"/>
  <c r="AA858" i="180"/>
  <c r="H971" i="180"/>
  <c r="AK754" i="180"/>
  <c r="AB754" i="180"/>
  <c r="Q754" i="180"/>
  <c r="H754" i="180"/>
  <c r="AJ754" i="180"/>
  <c r="AA754" i="180"/>
  <c r="P754" i="180"/>
  <c r="G754" i="180"/>
  <c r="S754" i="180"/>
  <c r="Z754" i="180"/>
  <c r="AI754" i="180"/>
  <c r="Y754" i="180"/>
  <c r="O754" i="180"/>
  <c r="X754" i="180"/>
  <c r="AH754" i="180"/>
  <c r="W754" i="180"/>
  <c r="N754" i="180"/>
  <c r="AM754" i="180"/>
  <c r="V754" i="180"/>
  <c r="AG754" i="180"/>
  <c r="AO754" i="180"/>
  <c r="M754" i="180"/>
  <c r="U754" i="180"/>
  <c r="AF754" i="180"/>
  <c r="L754" i="180"/>
  <c r="T754" i="180"/>
  <c r="AE754" i="180"/>
  <c r="K754" i="180"/>
  <c r="AD754" i="180"/>
  <c r="J754" i="180"/>
  <c r="AL754" i="180"/>
  <c r="AC754" i="180"/>
  <c r="R754" i="180"/>
  <c r="I754" i="180"/>
  <c r="N645" i="180"/>
  <c r="AM645" i="180"/>
  <c r="AG645" i="180"/>
  <c r="M645" i="180"/>
  <c r="V645" i="180"/>
  <c r="AF645" i="180"/>
  <c r="AO645" i="180"/>
  <c r="L645" i="180"/>
  <c r="U645" i="180"/>
  <c r="AE645" i="180"/>
  <c r="K645" i="180"/>
  <c r="T645" i="180"/>
  <c r="AD645" i="180"/>
  <c r="J645" i="180"/>
  <c r="AC645" i="180"/>
  <c r="I645" i="180"/>
  <c r="AL645" i="180"/>
  <c r="AB645" i="180"/>
  <c r="R645" i="180"/>
  <c r="H645" i="180"/>
  <c r="AK645" i="180"/>
  <c r="AA645" i="180"/>
  <c r="Q645" i="180"/>
  <c r="G645" i="180"/>
  <c r="AJ645" i="180"/>
  <c r="Z645" i="180"/>
  <c r="P645" i="180"/>
  <c r="Y645" i="180"/>
  <c r="AI645" i="180"/>
  <c r="S645" i="180"/>
  <c r="O645" i="180"/>
  <c r="X645" i="180"/>
  <c r="AH645" i="180"/>
  <c r="W645" i="180"/>
  <c r="AL1849" i="180"/>
  <c r="R1849" i="180"/>
  <c r="AK1849" i="180"/>
  <c r="Q1849" i="180"/>
  <c r="AJ1849" i="180"/>
  <c r="P1849" i="180"/>
  <c r="S1849" i="180"/>
  <c r="AI1849" i="180"/>
  <c r="O1849" i="180"/>
  <c r="AH1849" i="180"/>
  <c r="N1849" i="180"/>
  <c r="AG1849" i="180"/>
  <c r="M1849" i="180"/>
  <c r="AF1849" i="180"/>
  <c r="L1849" i="180"/>
  <c r="AE1849" i="180"/>
  <c r="K1849" i="180"/>
  <c r="AM1849" i="180"/>
  <c r="AD1849" i="180"/>
  <c r="J1849" i="180"/>
  <c r="AC1849" i="180"/>
  <c r="I1849" i="180"/>
  <c r="AB1849" i="180"/>
  <c r="H1849" i="180"/>
  <c r="AA1849" i="180"/>
  <c r="G1849" i="180"/>
  <c r="Z1849" i="180"/>
  <c r="Y1849" i="180"/>
  <c r="X1849" i="180"/>
  <c r="W1849" i="180"/>
  <c r="T1849" i="180"/>
  <c r="V1849" i="180"/>
  <c r="AO1849" i="180"/>
  <c r="U1849" i="180"/>
  <c r="AL1773" i="180"/>
  <c r="R1773" i="180"/>
  <c r="AK1773" i="180"/>
  <c r="Q1773" i="180"/>
  <c r="AJ1773" i="180"/>
  <c r="P1773" i="180"/>
  <c r="AI1773" i="180"/>
  <c r="O1773" i="180"/>
  <c r="AH1773" i="180"/>
  <c r="N1773" i="180"/>
  <c r="AG1773" i="180"/>
  <c r="M1773" i="180"/>
  <c r="AF1773" i="180"/>
  <c r="L1773" i="180"/>
  <c r="AE1773" i="180"/>
  <c r="K1773" i="180"/>
  <c r="AD1773" i="180"/>
  <c r="J1773" i="180"/>
  <c r="AC1773" i="180"/>
  <c r="I1773" i="180"/>
  <c r="S1773" i="180"/>
  <c r="AB1773" i="180"/>
  <c r="H1773" i="180"/>
  <c r="AM1773" i="180"/>
  <c r="AA1773" i="180"/>
  <c r="G1773" i="180"/>
  <c r="Z1773" i="180"/>
  <c r="Y1773" i="180"/>
  <c r="X1773" i="180"/>
  <c r="W1773" i="180"/>
  <c r="T1773" i="180"/>
  <c r="V1773" i="180"/>
  <c r="AO1773" i="180"/>
  <c r="U1773" i="180"/>
  <c r="AL1665" i="180"/>
  <c r="R1665" i="180"/>
  <c r="AK1665" i="180"/>
  <c r="Q1665" i="180"/>
  <c r="AJ1665" i="180"/>
  <c r="P1665" i="180"/>
  <c r="AI1665" i="180"/>
  <c r="O1665" i="180"/>
  <c r="AH1665" i="180"/>
  <c r="N1665" i="180"/>
  <c r="AG1665" i="180"/>
  <c r="M1665" i="180"/>
  <c r="AF1665" i="180"/>
  <c r="L1665" i="180"/>
  <c r="AE1665" i="180"/>
  <c r="K1665" i="180"/>
  <c r="AD1665" i="180"/>
  <c r="J1665" i="180"/>
  <c r="AC1665" i="180"/>
  <c r="I1665" i="180"/>
  <c r="AB1665" i="180"/>
  <c r="H1665" i="180"/>
  <c r="AA1665" i="180"/>
  <c r="G1665" i="180"/>
  <c r="Z1665" i="180"/>
  <c r="Y1665" i="180"/>
  <c r="X1665" i="180"/>
  <c r="W1665" i="180"/>
  <c r="V1665" i="180"/>
  <c r="AO1665" i="180"/>
  <c r="U1665" i="180"/>
  <c r="T1665" i="180"/>
  <c r="AM1665" i="180"/>
  <c r="S1665" i="180"/>
  <c r="AL1629" i="180"/>
  <c r="R1629" i="180"/>
  <c r="AK1629" i="180"/>
  <c r="Q1629" i="180"/>
  <c r="AJ1629" i="180"/>
  <c r="P1629" i="180"/>
  <c r="AI1629" i="180"/>
  <c r="O1629" i="180"/>
  <c r="AH1629" i="180"/>
  <c r="N1629" i="180"/>
  <c r="AG1629" i="180"/>
  <c r="M1629" i="180"/>
  <c r="AF1629" i="180"/>
  <c r="L1629" i="180"/>
  <c r="AE1629" i="180"/>
  <c r="K1629" i="180"/>
  <c r="AD1629" i="180"/>
  <c r="J1629" i="180"/>
  <c r="AC1629" i="180"/>
  <c r="I1629" i="180"/>
  <c r="AB1629" i="180"/>
  <c r="H1629" i="180"/>
  <c r="AA1629" i="180"/>
  <c r="G1629" i="180"/>
  <c r="Z1629" i="180"/>
  <c r="Y1629" i="180"/>
  <c r="X1629" i="180"/>
  <c r="W1629" i="180"/>
  <c r="V1629" i="180"/>
  <c r="AO1629" i="180"/>
  <c r="U1629" i="180"/>
  <c r="T1629" i="180"/>
  <c r="AM1629" i="180"/>
  <c r="S1629" i="180"/>
  <c r="AL1521" i="180"/>
  <c r="R1521" i="180"/>
  <c r="AK1521" i="180"/>
  <c r="Q1521" i="180"/>
  <c r="AJ1521" i="180"/>
  <c r="P1521" i="180"/>
  <c r="AI1521" i="180"/>
  <c r="O1521" i="180"/>
  <c r="AH1521" i="180"/>
  <c r="N1521" i="180"/>
  <c r="AG1521" i="180"/>
  <c r="M1521" i="180"/>
  <c r="AF1521" i="180"/>
  <c r="L1521" i="180"/>
  <c r="AE1521" i="180"/>
  <c r="K1521" i="180"/>
  <c r="AD1521" i="180"/>
  <c r="J1521" i="180"/>
  <c r="AC1521" i="180"/>
  <c r="I1521" i="180"/>
  <c r="S1521" i="180"/>
  <c r="AB1521" i="180"/>
  <c r="H1521" i="180"/>
  <c r="AA1521" i="180"/>
  <c r="G1521" i="180"/>
  <c r="Z1521" i="180"/>
  <c r="Y1521" i="180"/>
  <c r="X1521" i="180"/>
  <c r="W1521" i="180"/>
  <c r="V1521" i="180"/>
  <c r="AO1521" i="180"/>
  <c r="U1521" i="180"/>
  <c r="AM1521" i="180"/>
  <c r="T1521" i="180"/>
  <c r="AL1447" i="180"/>
  <c r="R1447" i="180"/>
  <c r="AK1447" i="180"/>
  <c r="Q1447" i="180"/>
  <c r="AJ1447" i="180"/>
  <c r="P1447" i="180"/>
  <c r="AI1447" i="180"/>
  <c r="O1447" i="180"/>
  <c r="AH1447" i="180"/>
  <c r="N1447" i="180"/>
  <c r="AG1447" i="180"/>
  <c r="M1447" i="180"/>
  <c r="AF1447" i="180"/>
  <c r="L1447" i="180"/>
  <c r="AE1447" i="180"/>
  <c r="K1447" i="180"/>
  <c r="AD1447" i="180"/>
  <c r="J1447" i="180"/>
  <c r="AC1447" i="180"/>
  <c r="I1447" i="180"/>
  <c r="AB1447" i="180"/>
  <c r="H1447" i="180"/>
  <c r="AA1447" i="180"/>
  <c r="G1447" i="180"/>
  <c r="S1447" i="180"/>
  <c r="Z1447" i="180"/>
  <c r="Y1447" i="180"/>
  <c r="T1447" i="180"/>
  <c r="AM1447" i="180"/>
  <c r="X1447" i="180"/>
  <c r="W1447" i="180"/>
  <c r="V1447" i="180"/>
  <c r="AO1447" i="180"/>
  <c r="U1447" i="180"/>
  <c r="AL1409" i="180"/>
  <c r="R1409" i="180"/>
  <c r="AK1409" i="180"/>
  <c r="Q1409" i="180"/>
  <c r="AJ1409" i="180"/>
  <c r="P1409" i="180"/>
  <c r="AI1409" i="180"/>
  <c r="O1409" i="180"/>
  <c r="AH1409" i="180"/>
  <c r="N1409" i="180"/>
  <c r="Y1409" i="180"/>
  <c r="AG1409" i="180"/>
  <c r="M1409" i="180"/>
  <c r="AF1409" i="180"/>
  <c r="L1409" i="180"/>
  <c r="AE1409" i="180"/>
  <c r="K1409" i="180"/>
  <c r="AD1409" i="180"/>
  <c r="J1409" i="180"/>
  <c r="AC1409" i="180"/>
  <c r="I1409" i="180"/>
  <c r="AB1409" i="180"/>
  <c r="H1409" i="180"/>
  <c r="AA1409" i="180"/>
  <c r="G1409" i="180"/>
  <c r="Z1409" i="180"/>
  <c r="X1409" i="180"/>
  <c r="W1409" i="180"/>
  <c r="V1409" i="180"/>
  <c r="AO1409" i="180"/>
  <c r="U1409" i="180"/>
  <c r="T1409" i="180"/>
  <c r="AM1409" i="180"/>
  <c r="S1409" i="180"/>
  <c r="G1373" i="180"/>
  <c r="AL1337" i="180"/>
  <c r="R1337" i="180"/>
  <c r="AK1337" i="180"/>
  <c r="Q1337" i="180"/>
  <c r="AJ1337" i="180"/>
  <c r="P1337" i="180"/>
  <c r="AI1337" i="180"/>
  <c r="O1337" i="180"/>
  <c r="AH1337" i="180"/>
  <c r="N1337" i="180"/>
  <c r="AG1337" i="180"/>
  <c r="M1337" i="180"/>
  <c r="AF1337" i="180"/>
  <c r="L1337" i="180"/>
  <c r="AE1337" i="180"/>
  <c r="K1337" i="180"/>
  <c r="AD1337" i="180"/>
  <c r="J1337" i="180"/>
  <c r="AC1337" i="180"/>
  <c r="I1337" i="180"/>
  <c r="AB1337" i="180"/>
  <c r="H1337" i="180"/>
  <c r="AA1337" i="180"/>
  <c r="G1337" i="180"/>
  <c r="Z1337" i="180"/>
  <c r="Y1337" i="180"/>
  <c r="X1337" i="180"/>
  <c r="W1337" i="180"/>
  <c r="V1337" i="180"/>
  <c r="AO1337" i="180"/>
  <c r="U1337" i="180"/>
  <c r="T1337" i="180"/>
  <c r="S1337" i="180"/>
  <c r="AM1337" i="180"/>
  <c r="AL1301" i="180"/>
  <c r="R1301" i="180"/>
  <c r="AM1301" i="180"/>
  <c r="AK1301" i="180"/>
  <c r="Q1301" i="180"/>
  <c r="AJ1301" i="180"/>
  <c r="P1301" i="180"/>
  <c r="AI1301" i="180"/>
  <c r="O1301" i="180"/>
  <c r="AH1301" i="180"/>
  <c r="N1301" i="180"/>
  <c r="AG1301" i="180"/>
  <c r="M1301" i="180"/>
  <c r="AF1301" i="180"/>
  <c r="L1301" i="180"/>
  <c r="S1301" i="180"/>
  <c r="AE1301" i="180"/>
  <c r="K1301" i="180"/>
  <c r="AD1301" i="180"/>
  <c r="J1301" i="180"/>
  <c r="AC1301" i="180"/>
  <c r="I1301" i="180"/>
  <c r="AB1301" i="180"/>
  <c r="H1301" i="180"/>
  <c r="T1301" i="180"/>
  <c r="AA1301" i="180"/>
  <c r="G1301" i="180"/>
  <c r="Z1301" i="180"/>
  <c r="Y1301" i="180"/>
  <c r="X1301" i="180"/>
  <c r="W1301" i="180"/>
  <c r="V1301" i="180"/>
  <c r="AO1301" i="180"/>
  <c r="U1301" i="180"/>
  <c r="Q1265" i="180"/>
  <c r="AL1229" i="180"/>
  <c r="R1229" i="180"/>
  <c r="AK1229" i="180"/>
  <c r="Q1229" i="180"/>
  <c r="AJ1229" i="180"/>
  <c r="P1229" i="180"/>
  <c r="AI1229" i="180"/>
  <c r="O1229" i="180"/>
  <c r="AH1229" i="180"/>
  <c r="N1229" i="180"/>
  <c r="AG1229" i="180"/>
  <c r="M1229" i="180"/>
  <c r="AF1229" i="180"/>
  <c r="L1229" i="180"/>
  <c r="AE1229" i="180"/>
  <c r="K1229" i="180"/>
  <c r="AD1229" i="180"/>
  <c r="J1229" i="180"/>
  <c r="AC1229" i="180"/>
  <c r="I1229" i="180"/>
  <c r="AB1229" i="180"/>
  <c r="H1229" i="180"/>
  <c r="AA1229" i="180"/>
  <c r="G1229" i="180"/>
  <c r="Z1229" i="180"/>
  <c r="Y1229" i="180"/>
  <c r="X1229" i="180"/>
  <c r="W1229" i="180"/>
  <c r="V1229" i="180"/>
  <c r="S1229" i="180"/>
  <c r="AO1229" i="180"/>
  <c r="U1229" i="180"/>
  <c r="AM1229" i="180"/>
  <c r="T1229" i="180"/>
  <c r="AL1192" i="180"/>
  <c r="R1192" i="180"/>
  <c r="AK1192" i="180"/>
  <c r="Q1192" i="180"/>
  <c r="AJ1192" i="180"/>
  <c r="P1192" i="180"/>
  <c r="AI1192" i="180"/>
  <c r="O1192" i="180"/>
  <c r="AH1192" i="180"/>
  <c r="N1192" i="180"/>
  <c r="AG1192" i="180"/>
  <c r="M1192" i="180"/>
  <c r="AF1192" i="180"/>
  <c r="L1192" i="180"/>
  <c r="AE1192" i="180"/>
  <c r="K1192" i="180"/>
  <c r="AD1192" i="180"/>
  <c r="J1192" i="180"/>
  <c r="AC1192" i="180"/>
  <c r="I1192" i="180"/>
  <c r="AB1192" i="180"/>
  <c r="H1192" i="180"/>
  <c r="AA1192" i="180"/>
  <c r="G1192" i="180"/>
  <c r="Z1192" i="180"/>
  <c r="Y1192" i="180"/>
  <c r="X1192" i="180"/>
  <c r="W1192" i="180"/>
  <c r="V1192" i="180"/>
  <c r="AO1192" i="180"/>
  <c r="U1192" i="180"/>
  <c r="T1192" i="180"/>
  <c r="AM1192" i="180"/>
  <c r="S1192" i="180"/>
  <c r="U1156" i="180"/>
  <c r="AN1156" i="180"/>
  <c r="T1156" i="180"/>
  <c r="AM1156" i="180"/>
  <c r="S1156" i="180"/>
  <c r="AL1156" i="180"/>
  <c r="R1156" i="180"/>
  <c r="AK1156" i="180"/>
  <c r="Q1156" i="180"/>
  <c r="AJ1156" i="180"/>
  <c r="P1156" i="180"/>
  <c r="AI1156" i="180"/>
  <c r="O1156" i="180"/>
  <c r="AH1156" i="180"/>
  <c r="N1156" i="180"/>
  <c r="AG1156" i="180"/>
  <c r="M1156" i="180"/>
  <c r="AF1156" i="180"/>
  <c r="L1156" i="180"/>
  <c r="AE1156" i="180"/>
  <c r="K1156" i="180"/>
  <c r="AD1156" i="180"/>
  <c r="J1156" i="180"/>
  <c r="AC1156" i="180"/>
  <c r="I1156" i="180"/>
  <c r="AB1156" i="180"/>
  <c r="H1156" i="180"/>
  <c r="AA1156" i="180"/>
  <c r="G1156" i="180"/>
  <c r="Z1156" i="180"/>
  <c r="Y1156" i="180"/>
  <c r="X1156" i="180"/>
  <c r="W1156" i="180"/>
  <c r="V1156" i="180"/>
  <c r="U1120" i="180"/>
  <c r="AN1120" i="180"/>
  <c r="T1120" i="180"/>
  <c r="AM1120" i="180"/>
  <c r="S1120" i="180"/>
  <c r="AL1120" i="180"/>
  <c r="R1120" i="180"/>
  <c r="AK1120" i="180"/>
  <c r="Q1120" i="180"/>
  <c r="AJ1120" i="180"/>
  <c r="P1120" i="180"/>
  <c r="AI1120" i="180"/>
  <c r="O1120" i="180"/>
  <c r="AH1120" i="180"/>
  <c r="N1120" i="180"/>
  <c r="AG1120" i="180"/>
  <c r="M1120" i="180"/>
  <c r="AF1120" i="180"/>
  <c r="L1120" i="180"/>
  <c r="AE1120" i="180"/>
  <c r="K1120" i="180"/>
  <c r="AD1120" i="180"/>
  <c r="J1120" i="180"/>
  <c r="AC1120" i="180"/>
  <c r="I1120" i="180"/>
  <c r="AB1120" i="180"/>
  <c r="H1120" i="180"/>
  <c r="AA1120" i="180"/>
  <c r="G1120" i="180"/>
  <c r="Z1120" i="180"/>
  <c r="Y1120" i="180"/>
  <c r="X1120" i="180"/>
  <c r="W1120" i="180"/>
  <c r="V1120" i="180"/>
  <c r="AL1083" i="180"/>
  <c r="R1083" i="180"/>
  <c r="AK1083" i="180"/>
  <c r="Q1083" i="180"/>
  <c r="AJ1083" i="180"/>
  <c r="P1083" i="180"/>
  <c r="AI1083" i="180"/>
  <c r="O1083" i="180"/>
  <c r="AH1083" i="180"/>
  <c r="N1083" i="180"/>
  <c r="AG1083" i="180"/>
  <c r="M1083" i="180"/>
  <c r="AF1083" i="180"/>
  <c r="L1083" i="180"/>
  <c r="AE1083" i="180"/>
  <c r="K1083" i="180"/>
  <c r="AD1083" i="180"/>
  <c r="J1083" i="180"/>
  <c r="AC1083" i="180"/>
  <c r="I1083" i="180"/>
  <c r="AB1083" i="180"/>
  <c r="H1083" i="180"/>
  <c r="AA1083" i="180"/>
  <c r="G1083" i="180"/>
  <c r="Z1083" i="180"/>
  <c r="Y1083" i="180"/>
  <c r="X1083" i="180"/>
  <c r="W1083" i="180"/>
  <c r="T1083" i="180"/>
  <c r="V1083" i="180"/>
  <c r="AO1083" i="180"/>
  <c r="U1083" i="180"/>
  <c r="AM1083" i="180"/>
  <c r="S1083" i="180"/>
  <c r="AL973" i="180"/>
  <c r="R973" i="180"/>
  <c r="AK973" i="180"/>
  <c r="Q973" i="180"/>
  <c r="AJ973" i="180"/>
  <c r="P973" i="180"/>
  <c r="AI973" i="180"/>
  <c r="O973" i="180"/>
  <c r="AH973" i="180"/>
  <c r="N973" i="180"/>
  <c r="AG973" i="180"/>
  <c r="M973" i="180"/>
  <c r="AF973" i="180"/>
  <c r="L973" i="180"/>
  <c r="AE973" i="180"/>
  <c r="K973" i="180"/>
  <c r="AD973" i="180"/>
  <c r="J973" i="180"/>
  <c r="AC973" i="180"/>
  <c r="I973" i="180"/>
  <c r="AB973" i="180"/>
  <c r="H973" i="180"/>
  <c r="AA973" i="180"/>
  <c r="G973" i="180"/>
  <c r="Z973" i="180"/>
  <c r="Y973" i="180"/>
  <c r="X973" i="180"/>
  <c r="W973" i="180"/>
  <c r="V973" i="180"/>
  <c r="AO973" i="180"/>
  <c r="U973" i="180"/>
  <c r="AM973" i="180"/>
  <c r="T973" i="180"/>
  <c r="S973" i="180"/>
  <c r="AL936" i="180"/>
  <c r="R936" i="180"/>
  <c r="AK936" i="180"/>
  <c r="Q936" i="180"/>
  <c r="AJ936" i="180"/>
  <c r="P936" i="180"/>
  <c r="AI936" i="180"/>
  <c r="O936" i="180"/>
  <c r="AH936" i="180"/>
  <c r="N936" i="180"/>
  <c r="AG936" i="180"/>
  <c r="M936" i="180"/>
  <c r="AF936" i="180"/>
  <c r="L936" i="180"/>
  <c r="AE936" i="180"/>
  <c r="K936" i="180"/>
  <c r="AD936" i="180"/>
  <c r="J936" i="180"/>
  <c r="AC936" i="180"/>
  <c r="I936" i="180"/>
  <c r="AB936" i="180"/>
  <c r="H936" i="180"/>
  <c r="AA936" i="180"/>
  <c r="G936" i="180"/>
  <c r="Z936" i="180"/>
  <c r="Y936" i="180"/>
  <c r="S936" i="180"/>
  <c r="X936" i="180"/>
  <c r="W936" i="180"/>
  <c r="V936" i="180"/>
  <c r="AO936" i="180"/>
  <c r="U936" i="180"/>
  <c r="T936" i="180"/>
  <c r="AM936" i="180"/>
  <c r="AL900" i="180"/>
  <c r="R900" i="180"/>
  <c r="AK900" i="180"/>
  <c r="Q900" i="180"/>
  <c r="AJ900" i="180"/>
  <c r="P900" i="180"/>
  <c r="AI900" i="180"/>
  <c r="O900" i="180"/>
  <c r="AH900" i="180"/>
  <c r="N900" i="180"/>
  <c r="AG900" i="180"/>
  <c r="M900" i="180"/>
  <c r="AF900" i="180"/>
  <c r="L900" i="180"/>
  <c r="AE900" i="180"/>
  <c r="K900" i="180"/>
  <c r="AD900" i="180"/>
  <c r="J900" i="180"/>
  <c r="AC900" i="180"/>
  <c r="I900" i="180"/>
  <c r="AB900" i="180"/>
  <c r="H900" i="180"/>
  <c r="AA900" i="180"/>
  <c r="G900" i="180"/>
  <c r="Z900" i="180"/>
  <c r="Y900" i="180"/>
  <c r="X900" i="180"/>
  <c r="W900" i="180"/>
  <c r="V900" i="180"/>
  <c r="AO900" i="180"/>
  <c r="U900" i="180"/>
  <c r="AM900" i="180"/>
  <c r="S900" i="180"/>
  <c r="T900" i="180"/>
  <c r="R864" i="180"/>
  <c r="U864" i="180"/>
  <c r="AL828" i="180"/>
  <c r="R828" i="180"/>
  <c r="AK828" i="180"/>
  <c r="Q828" i="180"/>
  <c r="AJ828" i="180"/>
  <c r="P828" i="180"/>
  <c r="AI828" i="180"/>
  <c r="O828" i="180"/>
  <c r="AH828" i="180"/>
  <c r="N828" i="180"/>
  <c r="AG828" i="180"/>
  <c r="M828" i="180"/>
  <c r="AF828" i="180"/>
  <c r="L828" i="180"/>
  <c r="AE828" i="180"/>
  <c r="K828" i="180"/>
  <c r="AD828" i="180"/>
  <c r="J828" i="180"/>
  <c r="AC828" i="180"/>
  <c r="I828" i="180"/>
  <c r="AB828" i="180"/>
  <c r="H828" i="180"/>
  <c r="AA828" i="180"/>
  <c r="G828" i="180"/>
  <c r="Z828" i="180"/>
  <c r="Y828" i="180"/>
  <c r="X828" i="180"/>
  <c r="W828" i="180"/>
  <c r="V828" i="180"/>
  <c r="AO828" i="180"/>
  <c r="U828" i="180"/>
  <c r="AM828" i="180"/>
  <c r="S828" i="180"/>
  <c r="T828" i="180"/>
  <c r="AB791" i="180"/>
  <c r="X791" i="180"/>
  <c r="AL718" i="180"/>
  <c r="R718" i="180"/>
  <c r="AK718" i="180"/>
  <c r="Q718" i="180"/>
  <c r="AJ718" i="180"/>
  <c r="P718" i="180"/>
  <c r="AI718" i="180"/>
  <c r="O718" i="180"/>
  <c r="AH718" i="180"/>
  <c r="N718" i="180"/>
  <c r="AG718" i="180"/>
  <c r="M718" i="180"/>
  <c r="AF718" i="180"/>
  <c r="L718" i="180"/>
  <c r="AD718" i="180"/>
  <c r="J718" i="180"/>
  <c r="Z718" i="180"/>
  <c r="AC718" i="180"/>
  <c r="I718" i="180"/>
  <c r="AB718" i="180"/>
  <c r="H718" i="180"/>
  <c r="AA718" i="180"/>
  <c r="G718" i="180"/>
  <c r="Y718" i="180"/>
  <c r="K718" i="180"/>
  <c r="X718" i="180"/>
  <c r="W718" i="180"/>
  <c r="AE718" i="180"/>
  <c r="V718" i="180"/>
  <c r="AO718" i="180"/>
  <c r="U718" i="180"/>
  <c r="T718" i="180"/>
  <c r="AM718" i="180"/>
  <c r="S718" i="180"/>
  <c r="AL682" i="180"/>
  <c r="R682" i="180"/>
  <c r="AK682" i="180"/>
  <c r="Q682" i="180"/>
  <c r="AJ682" i="180"/>
  <c r="P682" i="180"/>
  <c r="AI682" i="180"/>
  <c r="O682" i="180"/>
  <c r="AH682" i="180"/>
  <c r="N682" i="180"/>
  <c r="AG682" i="180"/>
  <c r="M682" i="180"/>
  <c r="AF682" i="180"/>
  <c r="L682" i="180"/>
  <c r="AE682" i="180"/>
  <c r="K682" i="180"/>
  <c r="AD682" i="180"/>
  <c r="J682" i="180"/>
  <c r="AC682" i="180"/>
  <c r="I682" i="180"/>
  <c r="AB682" i="180"/>
  <c r="H682" i="180"/>
  <c r="AA682" i="180"/>
  <c r="G682" i="180"/>
  <c r="Z682" i="180"/>
  <c r="Y682" i="180"/>
  <c r="X682" i="180"/>
  <c r="W682" i="180"/>
  <c r="AM682" i="180"/>
  <c r="V682" i="180"/>
  <c r="S682" i="180"/>
  <c r="AO682" i="180"/>
  <c r="U682" i="180"/>
  <c r="T682" i="180"/>
  <c r="AL608" i="180"/>
  <c r="R608" i="180"/>
  <c r="AK608" i="180"/>
  <c r="Q608" i="180"/>
  <c r="AJ608" i="180"/>
  <c r="P608" i="180"/>
  <c r="AI608" i="180"/>
  <c r="O608" i="180"/>
  <c r="AH608" i="180"/>
  <c r="N608" i="180"/>
  <c r="AG608" i="180"/>
  <c r="M608" i="180"/>
  <c r="AF608" i="180"/>
  <c r="L608" i="180"/>
  <c r="AE608" i="180"/>
  <c r="K608" i="180"/>
  <c r="AD608" i="180"/>
  <c r="J608" i="180"/>
  <c r="AC608" i="180"/>
  <c r="I608" i="180"/>
  <c r="AB608" i="180"/>
  <c r="H608" i="180"/>
  <c r="AA608" i="180"/>
  <c r="G608" i="180"/>
  <c r="AM608" i="180"/>
  <c r="Z608" i="180"/>
  <c r="S608" i="180"/>
  <c r="Y608" i="180"/>
  <c r="X608" i="180"/>
  <c r="W608" i="180"/>
  <c r="V608" i="180"/>
  <c r="T608" i="180"/>
  <c r="AO608" i="180"/>
  <c r="U608" i="180"/>
  <c r="U572" i="180"/>
  <c r="AN572" i="180"/>
  <c r="T572" i="180"/>
  <c r="AM572" i="180"/>
  <c r="S572" i="180"/>
  <c r="AL572" i="180"/>
  <c r="R572" i="180"/>
  <c r="AK572" i="180"/>
  <c r="Q572" i="180"/>
  <c r="AJ572" i="180"/>
  <c r="P572" i="180"/>
  <c r="AI572" i="180"/>
  <c r="O572" i="180"/>
  <c r="AH572" i="180"/>
  <c r="N572" i="180"/>
  <c r="AG572" i="180"/>
  <c r="M572" i="180"/>
  <c r="AF572" i="180"/>
  <c r="L572" i="180"/>
  <c r="AE572" i="180"/>
  <c r="K572" i="180"/>
  <c r="AD572" i="180"/>
  <c r="J572" i="180"/>
  <c r="AC572" i="180"/>
  <c r="I572" i="180"/>
  <c r="AB572" i="180"/>
  <c r="H572" i="180"/>
  <c r="AA572" i="180"/>
  <c r="G572" i="180"/>
  <c r="Z572" i="180"/>
  <c r="Y572" i="180"/>
  <c r="X572" i="180"/>
  <c r="W572" i="180"/>
  <c r="V572" i="180"/>
  <c r="AK535" i="180"/>
  <c r="I535" i="180"/>
  <c r="Q535" i="180"/>
  <c r="AB535" i="180"/>
  <c r="AJ535" i="180"/>
  <c r="H535" i="180"/>
  <c r="P535" i="180"/>
  <c r="AA535" i="180"/>
  <c r="AI535" i="180"/>
  <c r="G535" i="180"/>
  <c r="O535" i="180"/>
  <c r="Z535" i="180"/>
  <c r="AH535" i="180"/>
  <c r="Y535" i="180"/>
  <c r="N535" i="180"/>
  <c r="X535" i="180"/>
  <c r="AG535" i="180"/>
  <c r="T535" i="180"/>
  <c r="M535" i="180"/>
  <c r="W535" i="180"/>
  <c r="AF535" i="180"/>
  <c r="AO535" i="180"/>
  <c r="L535" i="180"/>
  <c r="U535" i="180"/>
  <c r="V535" i="180"/>
  <c r="AM535" i="180"/>
  <c r="S535" i="180"/>
  <c r="AE535" i="180"/>
  <c r="K535" i="180"/>
  <c r="AD535" i="180"/>
  <c r="R535" i="180"/>
  <c r="AL535" i="180"/>
  <c r="J535" i="180"/>
  <c r="AC535" i="180"/>
  <c r="U499" i="180"/>
  <c r="AN499" i="180"/>
  <c r="T499" i="180"/>
  <c r="AM499" i="180"/>
  <c r="S499" i="180"/>
  <c r="AL499" i="180"/>
  <c r="R499" i="180"/>
  <c r="AK499" i="180"/>
  <c r="Q499" i="180"/>
  <c r="AJ499" i="180"/>
  <c r="P499" i="180"/>
  <c r="AI499" i="180"/>
  <c r="O499" i="180"/>
  <c r="AH499" i="180"/>
  <c r="N499" i="180"/>
  <c r="AG499" i="180"/>
  <c r="M499" i="180"/>
  <c r="AF499" i="180"/>
  <c r="L499" i="180"/>
  <c r="AE499" i="180"/>
  <c r="K499" i="180"/>
  <c r="AD499" i="180"/>
  <c r="J499" i="180"/>
  <c r="AC499" i="180"/>
  <c r="I499" i="180"/>
  <c r="AB499" i="180"/>
  <c r="H499" i="180"/>
  <c r="AA499" i="180"/>
  <c r="G499" i="180"/>
  <c r="Z499" i="180"/>
  <c r="Y499" i="180"/>
  <c r="X499" i="180"/>
  <c r="W499" i="180"/>
  <c r="V499" i="180"/>
  <c r="U462" i="180"/>
  <c r="AN462" i="180"/>
  <c r="T462" i="180"/>
  <c r="AM462" i="180"/>
  <c r="S462" i="180"/>
  <c r="AL462" i="180"/>
  <c r="R462" i="180"/>
  <c r="AK462" i="180"/>
  <c r="Q462" i="180"/>
  <c r="AJ462" i="180"/>
  <c r="P462" i="180"/>
  <c r="AI462" i="180"/>
  <c r="O462" i="180"/>
  <c r="AH462" i="180"/>
  <c r="N462" i="180"/>
  <c r="AG462" i="180"/>
  <c r="M462" i="180"/>
  <c r="AF462" i="180"/>
  <c r="L462" i="180"/>
  <c r="AE462" i="180"/>
  <c r="K462" i="180"/>
  <c r="AD462" i="180"/>
  <c r="J462" i="180"/>
  <c r="AC462" i="180"/>
  <c r="I462" i="180"/>
  <c r="AB462" i="180"/>
  <c r="H462" i="180"/>
  <c r="AA462" i="180"/>
  <c r="G462" i="180"/>
  <c r="X462" i="180"/>
  <c r="Z462" i="180"/>
  <c r="Y462" i="180"/>
  <c r="V462" i="180"/>
  <c r="W462" i="180"/>
  <c r="AK424" i="180"/>
  <c r="H424" i="180"/>
  <c r="Q424" i="180"/>
  <c r="AA424" i="180"/>
  <c r="AJ424" i="180"/>
  <c r="G424" i="180"/>
  <c r="P424" i="180"/>
  <c r="Z424" i="180"/>
  <c r="S424" i="180"/>
  <c r="Y424" i="180"/>
  <c r="AI424" i="180"/>
  <c r="X424" i="180"/>
  <c r="O424" i="180"/>
  <c r="AM424" i="180"/>
  <c r="AB424" i="180"/>
  <c r="AH424" i="180"/>
  <c r="W424" i="180"/>
  <c r="R424" i="180"/>
  <c r="N424" i="180"/>
  <c r="AG424" i="180"/>
  <c r="M424" i="180"/>
  <c r="V424" i="180"/>
  <c r="AF424" i="180"/>
  <c r="T424" i="180"/>
  <c r="L424" i="180"/>
  <c r="AO424" i="180"/>
  <c r="AE424" i="180"/>
  <c r="U424" i="180"/>
  <c r="K424" i="180"/>
  <c r="AD424" i="180"/>
  <c r="J424" i="180"/>
  <c r="AC424" i="180"/>
  <c r="AL424" i="180"/>
  <c r="I424" i="180"/>
  <c r="AB351" i="180"/>
  <c r="H351" i="180"/>
  <c r="AA351" i="180"/>
  <c r="G351" i="180"/>
  <c r="Y351" i="180"/>
  <c r="X351" i="180"/>
  <c r="W351" i="180"/>
  <c r="V351" i="180"/>
  <c r="AO351" i="180"/>
  <c r="U351" i="180"/>
  <c r="T351" i="180"/>
  <c r="AM351" i="180"/>
  <c r="S351" i="180"/>
  <c r="AL351" i="180"/>
  <c r="R351" i="180"/>
  <c r="AJ351" i="180"/>
  <c r="P351" i="180"/>
  <c r="AI351" i="180"/>
  <c r="O351" i="180"/>
  <c r="AH351" i="180"/>
  <c r="N351" i="180"/>
  <c r="AG351" i="180"/>
  <c r="M351" i="180"/>
  <c r="AF351" i="180"/>
  <c r="L351" i="180"/>
  <c r="AE351" i="180"/>
  <c r="K351" i="180"/>
  <c r="AD351" i="180"/>
  <c r="J351" i="180"/>
  <c r="AC351" i="180"/>
  <c r="I351" i="180"/>
  <c r="AK351" i="180"/>
  <c r="Z351" i="180"/>
  <c r="Q351" i="180"/>
  <c r="Y315" i="180"/>
  <c r="I315" i="180"/>
  <c r="U315" i="180"/>
  <c r="H315" i="180"/>
  <c r="AA315" i="180"/>
  <c r="K315" i="180"/>
  <c r="X315" i="180"/>
  <c r="G315" i="180"/>
  <c r="T315" i="180"/>
  <c r="AD315" i="180"/>
  <c r="AH315" i="180"/>
  <c r="P315" i="180"/>
  <c r="V315" i="180"/>
  <c r="AO315" i="180"/>
  <c r="AJ315" i="180"/>
  <c r="AB315" i="180"/>
  <c r="R315" i="180"/>
  <c r="S315" i="180"/>
  <c r="AM315" i="180"/>
  <c r="AL315" i="180"/>
  <c r="AC315" i="180"/>
  <c r="AF315" i="180"/>
  <c r="N315" i="180"/>
  <c r="AK315" i="180"/>
  <c r="AI315" i="180"/>
  <c r="W315" i="180"/>
  <c r="Z315" i="180"/>
  <c r="J315" i="180"/>
  <c r="L315" i="180"/>
  <c r="O315" i="180"/>
  <c r="AG315" i="180"/>
  <c r="M315" i="180"/>
  <c r="Q315" i="180"/>
  <c r="AE315" i="180"/>
  <c r="AA1373" i="180" l="1"/>
  <c r="AK1265" i="180"/>
  <c r="M1593" i="180"/>
  <c r="AO864" i="180"/>
  <c r="AF791" i="180"/>
  <c r="S864" i="180"/>
  <c r="X1265" i="180"/>
  <c r="K1373" i="180"/>
  <c r="M791" i="180"/>
  <c r="Z864" i="180"/>
  <c r="AE1373" i="180"/>
  <c r="AO1557" i="180"/>
  <c r="I791" i="180"/>
  <c r="AI1593" i="180"/>
  <c r="J864" i="180"/>
  <c r="AC1265" i="180"/>
  <c r="AH1373" i="180"/>
  <c r="G1155" i="180"/>
  <c r="AI1557" i="180"/>
  <c r="L1557" i="180"/>
  <c r="AL864" i="180"/>
  <c r="Y1265" i="180"/>
  <c r="P791" i="180"/>
  <c r="AA1155" i="180"/>
  <c r="AJ791" i="180"/>
  <c r="AD864" i="180"/>
  <c r="J1265" i="180"/>
  <c r="O1373" i="180"/>
  <c r="AH1155" i="180"/>
  <c r="T791" i="180"/>
  <c r="N864" i="180"/>
  <c r="AG1265" i="180"/>
  <c r="T1373" i="180"/>
  <c r="R1373" i="180"/>
  <c r="W1485" i="180"/>
  <c r="I1557" i="180"/>
  <c r="AH864" i="180"/>
  <c r="N1265" i="180"/>
  <c r="U1373" i="180"/>
  <c r="AL1373" i="180"/>
  <c r="AL1011" i="180"/>
  <c r="O1155" i="180"/>
  <c r="N1485" i="180"/>
  <c r="AC791" i="180"/>
  <c r="AG791" i="180"/>
  <c r="V864" i="180"/>
  <c r="O864" i="180"/>
  <c r="AO1373" i="180"/>
  <c r="U1593" i="180"/>
  <c r="AJ1593" i="180"/>
  <c r="X1593" i="180"/>
  <c r="S1485" i="180"/>
  <c r="AK1485" i="180"/>
  <c r="X1485" i="180"/>
  <c r="AF1485" i="180"/>
  <c r="H1155" i="180"/>
  <c r="V1485" i="180"/>
  <c r="AH1557" i="180"/>
  <c r="R1593" i="180"/>
  <c r="AH1485" i="180"/>
  <c r="AE1155" i="180"/>
  <c r="AJ1557" i="180"/>
  <c r="AL1593" i="180"/>
  <c r="J1557" i="180"/>
  <c r="P1485" i="180"/>
  <c r="Y791" i="180"/>
  <c r="Q791" i="180"/>
  <c r="U1265" i="180"/>
  <c r="AD1265" i="180"/>
  <c r="R1265" i="180"/>
  <c r="Q1155" i="180"/>
  <c r="AA864" i="180"/>
  <c r="G1265" i="180"/>
  <c r="T1557" i="180"/>
  <c r="V1593" i="180"/>
  <c r="I1485" i="180"/>
  <c r="O1557" i="180"/>
  <c r="R1155" i="180"/>
  <c r="P1593" i="180"/>
  <c r="K1485" i="180"/>
  <c r="AB1485" i="180"/>
  <c r="AE1593" i="180"/>
  <c r="AF1155" i="180"/>
  <c r="K1593" i="180"/>
  <c r="AC1593" i="180"/>
  <c r="Q1593" i="180"/>
  <c r="AO1485" i="180"/>
  <c r="AO1593" i="180"/>
  <c r="G864" i="180"/>
  <c r="K864" i="180"/>
  <c r="Z1265" i="180"/>
  <c r="AH1265" i="180"/>
  <c r="H1373" i="180"/>
  <c r="S1373" i="180"/>
  <c r="AI1373" i="180"/>
  <c r="Z791" i="180"/>
  <c r="J791" i="180"/>
  <c r="N791" i="180"/>
  <c r="AK791" i="180"/>
  <c r="AM864" i="180"/>
  <c r="AE864" i="180"/>
  <c r="AI864" i="180"/>
  <c r="AO1265" i="180"/>
  <c r="K1265" i="180"/>
  <c r="O1265" i="180"/>
  <c r="AL1265" i="180"/>
  <c r="V1373" i="180"/>
  <c r="AB1373" i="180"/>
  <c r="L1373" i="180"/>
  <c r="AM1373" i="180"/>
  <c r="I1155" i="180"/>
  <c r="AB1155" i="180"/>
  <c r="AO1155" i="180"/>
  <c r="AK1155" i="180"/>
  <c r="S1155" i="180"/>
  <c r="AJ1155" i="180"/>
  <c r="N1557" i="180"/>
  <c r="U791" i="180"/>
  <c r="AM791" i="180"/>
  <c r="AD791" i="180"/>
  <c r="AH791" i="180"/>
  <c r="R791" i="180"/>
  <c r="T864" i="180"/>
  <c r="H864" i="180"/>
  <c r="L864" i="180"/>
  <c r="P864" i="180"/>
  <c r="T1265" i="180"/>
  <c r="AA1265" i="180"/>
  <c r="AE1265" i="180"/>
  <c r="AI1265" i="180"/>
  <c r="W1373" i="180"/>
  <c r="I1373" i="180"/>
  <c r="AF1373" i="180"/>
  <c r="P1373" i="180"/>
  <c r="Z1155" i="180"/>
  <c r="AM1155" i="180"/>
  <c r="AI1155" i="180"/>
  <c r="T1593" i="180"/>
  <c r="AC1557" i="180"/>
  <c r="AA1593" i="180"/>
  <c r="X1557" i="180"/>
  <c r="AA1485" i="180"/>
  <c r="Y1593" i="180"/>
  <c r="U1485" i="180"/>
  <c r="K1155" i="180"/>
  <c r="AD1485" i="180"/>
  <c r="H1485" i="180"/>
  <c r="M1557" i="180"/>
  <c r="U1557" i="180"/>
  <c r="L1593" i="180"/>
  <c r="R1557" i="180"/>
  <c r="G1593" i="180"/>
  <c r="AO791" i="180"/>
  <c r="G791" i="180"/>
  <c r="K791" i="180"/>
  <c r="O791" i="180"/>
  <c r="AL791" i="180"/>
  <c r="W864" i="180"/>
  <c r="AB864" i="180"/>
  <c r="AF864" i="180"/>
  <c r="AJ864" i="180"/>
  <c r="V1265" i="180"/>
  <c r="H1265" i="180"/>
  <c r="L1265" i="180"/>
  <c r="S1265" i="180"/>
  <c r="X1373" i="180"/>
  <c r="AC1373" i="180"/>
  <c r="M1373" i="180"/>
  <c r="AJ1373" i="180"/>
  <c r="W1155" i="180"/>
  <c r="V1155" i="180"/>
  <c r="N1155" i="180"/>
  <c r="AG1155" i="180"/>
  <c r="AF1557" i="180"/>
  <c r="V1557" i="180"/>
  <c r="AC1485" i="180"/>
  <c r="O1593" i="180"/>
  <c r="J1155" i="180"/>
  <c r="W1593" i="180"/>
  <c r="Q1485" i="180"/>
  <c r="AG1593" i="180"/>
  <c r="G1485" i="180"/>
  <c r="V791" i="180"/>
  <c r="AA791" i="180"/>
  <c r="AE791" i="180"/>
  <c r="AI791" i="180"/>
  <c r="X864" i="180"/>
  <c r="I864" i="180"/>
  <c r="M864" i="180"/>
  <c r="Q864" i="180"/>
  <c r="AM1265" i="180"/>
  <c r="AB1265" i="180"/>
  <c r="AF1265" i="180"/>
  <c r="P1265" i="180"/>
  <c r="Y1373" i="180"/>
  <c r="J1373" i="180"/>
  <c r="AG1373" i="180"/>
  <c r="Q1373" i="180"/>
  <c r="AH1593" i="180"/>
  <c r="Y1155" i="180"/>
  <c r="AL1155" i="180"/>
  <c r="N1593" i="180"/>
  <c r="H1557" i="180"/>
  <c r="J1485" i="180"/>
  <c r="P1557" i="180"/>
  <c r="AK1557" i="180"/>
  <c r="L1485" i="180"/>
  <c r="H1593" i="180"/>
  <c r="AD1593" i="180"/>
  <c r="L1155" i="180"/>
  <c r="AM1593" i="180"/>
  <c r="AB1593" i="180"/>
  <c r="J1593" i="180"/>
  <c r="AL1557" i="180"/>
  <c r="AK1593" i="180"/>
  <c r="W791" i="180"/>
  <c r="H791" i="180"/>
  <c r="L791" i="180"/>
  <c r="Y864" i="180"/>
  <c r="AC864" i="180"/>
  <c r="AG864" i="180"/>
  <c r="W1265" i="180"/>
  <c r="I1265" i="180"/>
  <c r="M1265" i="180"/>
  <c r="Z1373" i="180"/>
  <c r="AD1373" i="180"/>
  <c r="N1373" i="180"/>
  <c r="X1155" i="180"/>
  <c r="I1593" i="180"/>
  <c r="T1155" i="180"/>
  <c r="P1155" i="180"/>
  <c r="AD1557" i="180"/>
  <c r="AI1485" i="180"/>
  <c r="Y1557" i="180"/>
  <c r="Z1485" i="180"/>
  <c r="W1557" i="180"/>
  <c r="AC1155" i="180"/>
  <c r="AM1557" i="180"/>
  <c r="AF1593" i="180"/>
  <c r="AE1485" i="180"/>
  <c r="AM1485" i="180"/>
  <c r="Z1557" i="180"/>
  <c r="S1557" i="180"/>
  <c r="U1155" i="180"/>
  <c r="G1557" i="180"/>
  <c r="AJ1485" i="180"/>
  <c r="O1485" i="180"/>
  <c r="M1485" i="180"/>
  <c r="AE1557" i="180"/>
  <c r="T1485" i="180"/>
  <c r="AA1557" i="180"/>
  <c r="AG1557" i="180"/>
  <c r="AL1485" i="180"/>
  <c r="K1557" i="180"/>
  <c r="M1155" i="180"/>
  <c r="R1485" i="180"/>
  <c r="Q1557" i="180"/>
  <c r="AG1485" i="180"/>
  <c r="X1119" i="180"/>
  <c r="O755" i="180"/>
  <c r="X755" i="180"/>
  <c r="AH755" i="180"/>
  <c r="W755" i="180"/>
  <c r="N755" i="180"/>
  <c r="AG755" i="180"/>
  <c r="M755" i="180"/>
  <c r="AF755" i="180"/>
  <c r="L755" i="180"/>
  <c r="AE755" i="180"/>
  <c r="U755" i="180"/>
  <c r="K755" i="180"/>
  <c r="AN755" i="180"/>
  <c r="V755" i="180"/>
  <c r="T755" i="180"/>
  <c r="AD755" i="180"/>
  <c r="AM755" i="180"/>
  <c r="J755" i="180"/>
  <c r="S755" i="180"/>
  <c r="AC755" i="180"/>
  <c r="AL755" i="180"/>
  <c r="I755" i="180"/>
  <c r="R755" i="180"/>
  <c r="AB755" i="180"/>
  <c r="AK755" i="180"/>
  <c r="H755" i="180"/>
  <c r="Q755" i="180"/>
  <c r="AA755" i="180"/>
  <c r="AJ755" i="180"/>
  <c r="G755" i="180"/>
  <c r="P755" i="180"/>
  <c r="Z755" i="180"/>
  <c r="AI755" i="180"/>
  <c r="Y755" i="180"/>
  <c r="AE646" i="180"/>
  <c r="U646" i="180"/>
  <c r="K646" i="180"/>
  <c r="AN646" i="180"/>
  <c r="AD646" i="180"/>
  <c r="T646" i="180"/>
  <c r="J646" i="180"/>
  <c r="AM646" i="180"/>
  <c r="AC646" i="180"/>
  <c r="S646" i="180"/>
  <c r="I646" i="180"/>
  <c r="AL646" i="180"/>
  <c r="AB646" i="180"/>
  <c r="R646" i="180"/>
  <c r="H646" i="180"/>
  <c r="AK646" i="180"/>
  <c r="AA646" i="180"/>
  <c r="Q646" i="180"/>
  <c r="G646" i="180"/>
  <c r="AJ646" i="180"/>
  <c r="Z646" i="180"/>
  <c r="P646" i="180"/>
  <c r="Y646" i="180"/>
  <c r="AI646" i="180"/>
  <c r="X646" i="180"/>
  <c r="O646" i="180"/>
  <c r="W646" i="180"/>
  <c r="AH646" i="180"/>
  <c r="V646" i="180"/>
  <c r="N646" i="180"/>
  <c r="AG646" i="180"/>
  <c r="M646" i="180"/>
  <c r="AF646" i="180"/>
  <c r="L646" i="180"/>
  <c r="U1850" i="180"/>
  <c r="AN1850" i="180"/>
  <c r="T1850" i="180"/>
  <c r="V1850" i="180"/>
  <c r="AM1850" i="180"/>
  <c r="S1850" i="180"/>
  <c r="AL1850" i="180"/>
  <c r="R1850" i="180"/>
  <c r="AK1850" i="180"/>
  <c r="Q1850" i="180"/>
  <c r="AJ1850" i="180"/>
  <c r="P1850" i="180"/>
  <c r="AI1850" i="180"/>
  <c r="O1850" i="180"/>
  <c r="AH1850" i="180"/>
  <c r="N1850" i="180"/>
  <c r="AG1850" i="180"/>
  <c r="M1850" i="180"/>
  <c r="AF1850" i="180"/>
  <c r="L1850" i="180"/>
  <c r="AE1850" i="180"/>
  <c r="K1850" i="180"/>
  <c r="AD1850" i="180"/>
  <c r="J1850" i="180"/>
  <c r="AC1850" i="180"/>
  <c r="I1850" i="180"/>
  <c r="AB1850" i="180"/>
  <c r="H1850" i="180"/>
  <c r="AA1850" i="180"/>
  <c r="G1850" i="180"/>
  <c r="Z1850" i="180"/>
  <c r="Y1850" i="180"/>
  <c r="W1850" i="180"/>
  <c r="X1850" i="180"/>
  <c r="U1774" i="180"/>
  <c r="V1774" i="180"/>
  <c r="AN1774" i="180"/>
  <c r="T1774" i="180"/>
  <c r="AM1774" i="180"/>
  <c r="S1774" i="180"/>
  <c r="AL1774" i="180"/>
  <c r="R1774" i="180"/>
  <c r="AK1774" i="180"/>
  <c r="Q1774" i="180"/>
  <c r="AJ1774" i="180"/>
  <c r="P1774" i="180"/>
  <c r="AI1774" i="180"/>
  <c r="O1774" i="180"/>
  <c r="AH1774" i="180"/>
  <c r="N1774" i="180"/>
  <c r="AG1774" i="180"/>
  <c r="M1774" i="180"/>
  <c r="AF1774" i="180"/>
  <c r="L1774" i="180"/>
  <c r="AE1774" i="180"/>
  <c r="K1774" i="180"/>
  <c r="AD1774" i="180"/>
  <c r="J1774" i="180"/>
  <c r="AC1774" i="180"/>
  <c r="I1774" i="180"/>
  <c r="AB1774" i="180"/>
  <c r="H1774" i="180"/>
  <c r="AA1774" i="180"/>
  <c r="G1774" i="180"/>
  <c r="Z1774" i="180"/>
  <c r="Y1774" i="180"/>
  <c r="X1774" i="180"/>
  <c r="W1774" i="180"/>
  <c r="U1666" i="180"/>
  <c r="AN1666" i="180"/>
  <c r="T1666" i="180"/>
  <c r="AM1666" i="180"/>
  <c r="S1666" i="180"/>
  <c r="AL1666" i="180"/>
  <c r="R1666" i="180"/>
  <c r="AK1666" i="180"/>
  <c r="Q1666" i="180"/>
  <c r="AJ1666" i="180"/>
  <c r="P1666" i="180"/>
  <c r="AI1666" i="180"/>
  <c r="O1666" i="180"/>
  <c r="AH1666" i="180"/>
  <c r="N1666" i="180"/>
  <c r="AG1666" i="180"/>
  <c r="M1666" i="180"/>
  <c r="AF1666" i="180"/>
  <c r="L1666" i="180"/>
  <c r="AE1666" i="180"/>
  <c r="K1666" i="180"/>
  <c r="AD1666" i="180"/>
  <c r="J1666" i="180"/>
  <c r="AC1666" i="180"/>
  <c r="I1666" i="180"/>
  <c r="AB1666" i="180"/>
  <c r="H1666" i="180"/>
  <c r="AA1666" i="180"/>
  <c r="G1666" i="180"/>
  <c r="Z1666" i="180"/>
  <c r="Y1666" i="180"/>
  <c r="X1666" i="180"/>
  <c r="W1666" i="180"/>
  <c r="V1666" i="180"/>
  <c r="U1630" i="180"/>
  <c r="AN1630" i="180"/>
  <c r="T1630" i="180"/>
  <c r="AM1630" i="180"/>
  <c r="S1630" i="180"/>
  <c r="AL1630" i="180"/>
  <c r="R1630" i="180"/>
  <c r="AK1630" i="180"/>
  <c r="Q1630" i="180"/>
  <c r="AJ1630" i="180"/>
  <c r="P1630" i="180"/>
  <c r="AI1630" i="180"/>
  <c r="O1630" i="180"/>
  <c r="AH1630" i="180"/>
  <c r="N1630" i="180"/>
  <c r="AG1630" i="180"/>
  <c r="M1630" i="180"/>
  <c r="AF1630" i="180"/>
  <c r="L1630" i="180"/>
  <c r="AE1630" i="180"/>
  <c r="K1630" i="180"/>
  <c r="AD1630" i="180"/>
  <c r="J1630" i="180"/>
  <c r="AC1630" i="180"/>
  <c r="I1630" i="180"/>
  <c r="AB1630" i="180"/>
  <c r="H1630" i="180"/>
  <c r="AA1630" i="180"/>
  <c r="G1630" i="180"/>
  <c r="Z1630" i="180"/>
  <c r="Y1630" i="180"/>
  <c r="X1630" i="180"/>
  <c r="W1630" i="180"/>
  <c r="V1630" i="180"/>
  <c r="U1522" i="180"/>
  <c r="AN1522" i="180"/>
  <c r="T1522" i="180"/>
  <c r="AM1522" i="180"/>
  <c r="S1522" i="180"/>
  <c r="AL1522" i="180"/>
  <c r="R1522" i="180"/>
  <c r="AK1522" i="180"/>
  <c r="Q1522" i="180"/>
  <c r="AJ1522" i="180"/>
  <c r="P1522" i="180"/>
  <c r="AI1522" i="180"/>
  <c r="O1522" i="180"/>
  <c r="AH1522" i="180"/>
  <c r="N1522" i="180"/>
  <c r="AG1522" i="180"/>
  <c r="M1522" i="180"/>
  <c r="AF1522" i="180"/>
  <c r="L1522" i="180"/>
  <c r="AE1522" i="180"/>
  <c r="K1522" i="180"/>
  <c r="AD1522" i="180"/>
  <c r="J1522" i="180"/>
  <c r="AC1522" i="180"/>
  <c r="I1522" i="180"/>
  <c r="AB1522" i="180"/>
  <c r="H1522" i="180"/>
  <c r="AA1522" i="180"/>
  <c r="G1522" i="180"/>
  <c r="Z1522" i="180"/>
  <c r="Y1522" i="180"/>
  <c r="X1522" i="180"/>
  <c r="W1522" i="180"/>
  <c r="V1522" i="180"/>
  <c r="U1448" i="180"/>
  <c r="AN1448" i="180"/>
  <c r="T1448" i="180"/>
  <c r="V1448" i="180"/>
  <c r="AM1448" i="180"/>
  <c r="S1448" i="180"/>
  <c r="AL1448" i="180"/>
  <c r="R1448" i="180"/>
  <c r="AK1448" i="180"/>
  <c r="Q1448" i="180"/>
  <c r="AJ1448" i="180"/>
  <c r="P1448" i="180"/>
  <c r="AI1448" i="180"/>
  <c r="O1448" i="180"/>
  <c r="AH1448" i="180"/>
  <c r="N1448" i="180"/>
  <c r="AG1448" i="180"/>
  <c r="M1448" i="180"/>
  <c r="AF1448" i="180"/>
  <c r="L1448" i="180"/>
  <c r="AE1448" i="180"/>
  <c r="K1448" i="180"/>
  <c r="AD1448" i="180"/>
  <c r="J1448" i="180"/>
  <c r="AC1448" i="180"/>
  <c r="I1448" i="180"/>
  <c r="AB1448" i="180"/>
  <c r="H1448" i="180"/>
  <c r="AA1448" i="180"/>
  <c r="G1448" i="180"/>
  <c r="Z1448" i="180"/>
  <c r="Y1448" i="180"/>
  <c r="X1448" i="180"/>
  <c r="W1448" i="180"/>
  <c r="U1410" i="180"/>
  <c r="AN1410" i="180"/>
  <c r="T1410" i="180"/>
  <c r="AM1410" i="180"/>
  <c r="S1410" i="180"/>
  <c r="AL1410" i="180"/>
  <c r="R1410" i="180"/>
  <c r="AK1410" i="180"/>
  <c r="Q1410" i="180"/>
  <c r="AJ1410" i="180"/>
  <c r="P1410" i="180"/>
  <c r="AI1410" i="180"/>
  <c r="O1410" i="180"/>
  <c r="AH1410" i="180"/>
  <c r="N1410" i="180"/>
  <c r="AG1410" i="180"/>
  <c r="M1410" i="180"/>
  <c r="AF1410" i="180"/>
  <c r="L1410" i="180"/>
  <c r="AE1410" i="180"/>
  <c r="K1410" i="180"/>
  <c r="AD1410" i="180"/>
  <c r="J1410" i="180"/>
  <c r="AC1410" i="180"/>
  <c r="I1410" i="180"/>
  <c r="H1410" i="180"/>
  <c r="AB1410" i="180"/>
  <c r="AA1410" i="180"/>
  <c r="G1410" i="180"/>
  <c r="Z1410" i="180"/>
  <c r="Y1410" i="180"/>
  <c r="X1410" i="180"/>
  <c r="W1410" i="180"/>
  <c r="V1410" i="180"/>
  <c r="U1374" i="180"/>
  <c r="AN1374" i="180"/>
  <c r="T1374" i="180"/>
  <c r="AM1374" i="180"/>
  <c r="S1374" i="180"/>
  <c r="AL1374" i="180"/>
  <c r="R1374" i="180"/>
  <c r="AK1374" i="180"/>
  <c r="Q1374" i="180"/>
  <c r="AJ1374" i="180"/>
  <c r="P1374" i="180"/>
  <c r="AI1374" i="180"/>
  <c r="O1374" i="180"/>
  <c r="AH1374" i="180"/>
  <c r="N1374" i="180"/>
  <c r="AG1374" i="180"/>
  <c r="M1374" i="180"/>
  <c r="AF1374" i="180"/>
  <c r="L1374" i="180"/>
  <c r="V1374" i="180"/>
  <c r="AE1374" i="180"/>
  <c r="K1374" i="180"/>
  <c r="AD1374" i="180"/>
  <c r="J1374" i="180"/>
  <c r="AC1374" i="180"/>
  <c r="I1374" i="180"/>
  <c r="AB1374" i="180"/>
  <c r="H1374" i="180"/>
  <c r="AA1374" i="180"/>
  <c r="G1374" i="180"/>
  <c r="Z1374" i="180"/>
  <c r="Y1374" i="180"/>
  <c r="X1374" i="180"/>
  <c r="W1374" i="180"/>
  <c r="U1338" i="180"/>
  <c r="AN1338" i="180"/>
  <c r="T1338" i="180"/>
  <c r="AM1338" i="180"/>
  <c r="S1338" i="180"/>
  <c r="AL1338" i="180"/>
  <c r="R1338" i="180"/>
  <c r="AK1338" i="180"/>
  <c r="Q1338" i="180"/>
  <c r="AJ1338" i="180"/>
  <c r="P1338" i="180"/>
  <c r="AI1338" i="180"/>
  <c r="O1338" i="180"/>
  <c r="AH1338" i="180"/>
  <c r="N1338" i="180"/>
  <c r="AG1338" i="180"/>
  <c r="M1338" i="180"/>
  <c r="AF1338" i="180"/>
  <c r="L1338" i="180"/>
  <c r="AE1338" i="180"/>
  <c r="K1338" i="180"/>
  <c r="AD1338" i="180"/>
  <c r="J1338" i="180"/>
  <c r="AC1338" i="180"/>
  <c r="I1338" i="180"/>
  <c r="AB1338" i="180"/>
  <c r="H1338" i="180"/>
  <c r="AA1338" i="180"/>
  <c r="G1338" i="180"/>
  <c r="Z1338" i="180"/>
  <c r="Y1338" i="180"/>
  <c r="X1338" i="180"/>
  <c r="W1338" i="180"/>
  <c r="V1338" i="180"/>
  <c r="U1302" i="180"/>
  <c r="AN1302" i="180"/>
  <c r="T1302" i="180"/>
  <c r="V1302" i="180"/>
  <c r="AM1302" i="180"/>
  <c r="S1302" i="180"/>
  <c r="AL1302" i="180"/>
  <c r="R1302" i="180"/>
  <c r="AK1302" i="180"/>
  <c r="Q1302" i="180"/>
  <c r="AJ1302" i="180"/>
  <c r="P1302" i="180"/>
  <c r="AI1302" i="180"/>
  <c r="O1302" i="180"/>
  <c r="AH1302" i="180"/>
  <c r="N1302" i="180"/>
  <c r="AG1302" i="180"/>
  <c r="M1302" i="180"/>
  <c r="AF1302" i="180"/>
  <c r="L1302" i="180"/>
  <c r="AE1302" i="180"/>
  <c r="K1302" i="180"/>
  <c r="AD1302" i="180"/>
  <c r="J1302" i="180"/>
  <c r="AC1302" i="180"/>
  <c r="I1302" i="180"/>
  <c r="AB1302" i="180"/>
  <c r="H1302" i="180"/>
  <c r="AA1302" i="180"/>
  <c r="G1302" i="180"/>
  <c r="Z1302" i="180"/>
  <c r="Y1302" i="180"/>
  <c r="X1302" i="180"/>
  <c r="W1302" i="180"/>
  <c r="U1266" i="180"/>
  <c r="AN1266" i="180"/>
  <c r="T1266" i="180"/>
  <c r="AM1266" i="180"/>
  <c r="S1266" i="180"/>
  <c r="AL1266" i="180"/>
  <c r="R1266" i="180"/>
  <c r="AK1266" i="180"/>
  <c r="Q1266" i="180"/>
  <c r="AJ1266" i="180"/>
  <c r="P1266" i="180"/>
  <c r="AI1266" i="180"/>
  <c r="O1266" i="180"/>
  <c r="AH1266" i="180"/>
  <c r="N1266" i="180"/>
  <c r="AG1266" i="180"/>
  <c r="M1266" i="180"/>
  <c r="AF1266" i="180"/>
  <c r="L1266" i="180"/>
  <c r="AE1266" i="180"/>
  <c r="K1266" i="180"/>
  <c r="AD1266" i="180"/>
  <c r="J1266" i="180"/>
  <c r="AC1266" i="180"/>
  <c r="I1266" i="180"/>
  <c r="AB1266" i="180"/>
  <c r="H1266" i="180"/>
  <c r="AA1266" i="180"/>
  <c r="G1266" i="180"/>
  <c r="Z1266" i="180"/>
  <c r="Y1266" i="180"/>
  <c r="X1266" i="180"/>
  <c r="W1266" i="180"/>
  <c r="V1266" i="180"/>
  <c r="U1230" i="180"/>
  <c r="AN1230" i="180"/>
  <c r="T1230" i="180"/>
  <c r="AM1230" i="180"/>
  <c r="S1230" i="180"/>
  <c r="AL1230" i="180"/>
  <c r="R1230" i="180"/>
  <c r="AK1230" i="180"/>
  <c r="Q1230" i="180"/>
  <c r="AJ1230" i="180"/>
  <c r="P1230" i="180"/>
  <c r="AI1230" i="180"/>
  <c r="O1230" i="180"/>
  <c r="AH1230" i="180"/>
  <c r="N1230" i="180"/>
  <c r="AG1230" i="180"/>
  <c r="M1230" i="180"/>
  <c r="AF1230" i="180"/>
  <c r="L1230" i="180"/>
  <c r="AE1230" i="180"/>
  <c r="K1230" i="180"/>
  <c r="AD1230" i="180"/>
  <c r="J1230" i="180"/>
  <c r="AC1230" i="180"/>
  <c r="I1230" i="180"/>
  <c r="AB1230" i="180"/>
  <c r="H1230" i="180"/>
  <c r="AA1230" i="180"/>
  <c r="G1230" i="180"/>
  <c r="Z1230" i="180"/>
  <c r="Y1230" i="180"/>
  <c r="X1230" i="180"/>
  <c r="W1230" i="180"/>
  <c r="V1230" i="180"/>
  <c r="U1193" i="180"/>
  <c r="AN1193" i="180"/>
  <c r="T1193" i="180"/>
  <c r="AM1193" i="180"/>
  <c r="S1193" i="180"/>
  <c r="AL1193" i="180"/>
  <c r="R1193" i="180"/>
  <c r="AK1193" i="180"/>
  <c r="Q1193" i="180"/>
  <c r="AJ1193" i="180"/>
  <c r="P1193" i="180"/>
  <c r="AI1193" i="180"/>
  <c r="O1193" i="180"/>
  <c r="AH1193" i="180"/>
  <c r="N1193" i="180"/>
  <c r="AG1193" i="180"/>
  <c r="M1193" i="180"/>
  <c r="AF1193" i="180"/>
  <c r="L1193" i="180"/>
  <c r="AE1193" i="180"/>
  <c r="K1193" i="180"/>
  <c r="AD1193" i="180"/>
  <c r="J1193" i="180"/>
  <c r="AC1193" i="180"/>
  <c r="I1193" i="180"/>
  <c r="AB1193" i="180"/>
  <c r="H1193" i="180"/>
  <c r="AA1193" i="180"/>
  <c r="G1193" i="180"/>
  <c r="Z1193" i="180"/>
  <c r="Y1193" i="180"/>
  <c r="X1193" i="180"/>
  <c r="W1193" i="180"/>
  <c r="V1193" i="180"/>
  <c r="U1084" i="180"/>
  <c r="AN1084" i="180"/>
  <c r="T1084" i="180"/>
  <c r="AM1084" i="180"/>
  <c r="S1084" i="180"/>
  <c r="AL1084" i="180"/>
  <c r="R1084" i="180"/>
  <c r="AK1084" i="180"/>
  <c r="Q1084" i="180"/>
  <c r="AJ1084" i="180"/>
  <c r="P1084" i="180"/>
  <c r="AI1084" i="180"/>
  <c r="O1084" i="180"/>
  <c r="AH1084" i="180"/>
  <c r="N1084" i="180"/>
  <c r="AG1084" i="180"/>
  <c r="M1084" i="180"/>
  <c r="AF1084" i="180"/>
  <c r="L1084" i="180"/>
  <c r="AE1084" i="180"/>
  <c r="K1084" i="180"/>
  <c r="AD1084" i="180"/>
  <c r="J1084" i="180"/>
  <c r="AC1084" i="180"/>
  <c r="I1084" i="180"/>
  <c r="AB1084" i="180"/>
  <c r="H1084" i="180"/>
  <c r="AA1084" i="180"/>
  <c r="G1084" i="180"/>
  <c r="Z1084" i="180"/>
  <c r="Y1084" i="180"/>
  <c r="X1084" i="180"/>
  <c r="W1084" i="180"/>
  <c r="V1084" i="180"/>
  <c r="U974" i="180"/>
  <c r="AN974" i="180"/>
  <c r="T974" i="180"/>
  <c r="AM974" i="180"/>
  <c r="S974" i="180"/>
  <c r="AL974" i="180"/>
  <c r="R974" i="180"/>
  <c r="AK974" i="180"/>
  <c r="Q974" i="180"/>
  <c r="AJ974" i="180"/>
  <c r="P974" i="180"/>
  <c r="AI974" i="180"/>
  <c r="O974" i="180"/>
  <c r="AH974" i="180"/>
  <c r="N974" i="180"/>
  <c r="AG974" i="180"/>
  <c r="M974" i="180"/>
  <c r="AF974" i="180"/>
  <c r="L974" i="180"/>
  <c r="AE974" i="180"/>
  <c r="K974" i="180"/>
  <c r="AD974" i="180"/>
  <c r="J974" i="180"/>
  <c r="AC974" i="180"/>
  <c r="I974" i="180"/>
  <c r="AB974" i="180"/>
  <c r="H974" i="180"/>
  <c r="AA974" i="180"/>
  <c r="G974" i="180"/>
  <c r="Z974" i="180"/>
  <c r="Y974" i="180"/>
  <c r="X974" i="180"/>
  <c r="W974" i="180"/>
  <c r="V974" i="180"/>
  <c r="U937" i="180"/>
  <c r="AN937" i="180"/>
  <c r="T937" i="180"/>
  <c r="AM937" i="180"/>
  <c r="S937" i="180"/>
  <c r="AL937" i="180"/>
  <c r="R937" i="180"/>
  <c r="AK937" i="180"/>
  <c r="Q937" i="180"/>
  <c r="AJ937" i="180"/>
  <c r="P937" i="180"/>
  <c r="AI937" i="180"/>
  <c r="O937" i="180"/>
  <c r="AH937" i="180"/>
  <c r="N937" i="180"/>
  <c r="AG937" i="180"/>
  <c r="M937" i="180"/>
  <c r="AF937" i="180"/>
  <c r="L937" i="180"/>
  <c r="AE937" i="180"/>
  <c r="K937" i="180"/>
  <c r="AD937" i="180"/>
  <c r="J937" i="180"/>
  <c r="AC937" i="180"/>
  <c r="I937" i="180"/>
  <c r="AB937" i="180"/>
  <c r="H937" i="180"/>
  <c r="AA937" i="180"/>
  <c r="G937" i="180"/>
  <c r="Z937" i="180"/>
  <c r="Y937" i="180"/>
  <c r="X937" i="180"/>
  <c r="V937" i="180"/>
  <c r="W937" i="180"/>
  <c r="U901" i="180"/>
  <c r="AN901" i="180"/>
  <c r="T901" i="180"/>
  <c r="AM901" i="180"/>
  <c r="S901" i="180"/>
  <c r="AL901" i="180"/>
  <c r="R901" i="180"/>
  <c r="AK901" i="180"/>
  <c r="Q901" i="180"/>
  <c r="AJ901" i="180"/>
  <c r="P901" i="180"/>
  <c r="AI901" i="180"/>
  <c r="O901" i="180"/>
  <c r="AH901" i="180"/>
  <c r="N901" i="180"/>
  <c r="AG901" i="180"/>
  <c r="M901" i="180"/>
  <c r="AF901" i="180"/>
  <c r="L901" i="180"/>
  <c r="AE901" i="180"/>
  <c r="K901" i="180"/>
  <c r="AD901" i="180"/>
  <c r="J901" i="180"/>
  <c r="AC901" i="180"/>
  <c r="I901" i="180"/>
  <c r="AB901" i="180"/>
  <c r="H901" i="180"/>
  <c r="AA901" i="180"/>
  <c r="G901" i="180"/>
  <c r="Z901" i="180"/>
  <c r="Y901" i="180"/>
  <c r="X901" i="180"/>
  <c r="W901" i="180"/>
  <c r="V901" i="180"/>
  <c r="U865" i="180"/>
  <c r="AN865" i="180"/>
  <c r="T865" i="180"/>
  <c r="AM865" i="180"/>
  <c r="S865" i="180"/>
  <c r="AL865" i="180"/>
  <c r="R865" i="180"/>
  <c r="AK865" i="180"/>
  <c r="Q865" i="180"/>
  <c r="AJ865" i="180"/>
  <c r="P865" i="180"/>
  <c r="AI865" i="180"/>
  <c r="O865" i="180"/>
  <c r="AH865" i="180"/>
  <c r="N865" i="180"/>
  <c r="AG865" i="180"/>
  <c r="M865" i="180"/>
  <c r="AF865" i="180"/>
  <c r="L865" i="180"/>
  <c r="AE865" i="180"/>
  <c r="K865" i="180"/>
  <c r="AD865" i="180"/>
  <c r="J865" i="180"/>
  <c r="AC865" i="180"/>
  <c r="I865" i="180"/>
  <c r="AB865" i="180"/>
  <c r="H865" i="180"/>
  <c r="V865" i="180"/>
  <c r="AA865" i="180"/>
  <c r="G865" i="180"/>
  <c r="Z865" i="180"/>
  <c r="Y865" i="180"/>
  <c r="W865" i="180"/>
  <c r="X865" i="180"/>
  <c r="U829" i="180"/>
  <c r="AN829" i="180"/>
  <c r="T829" i="180"/>
  <c r="AM829" i="180"/>
  <c r="S829" i="180"/>
  <c r="AL829" i="180"/>
  <c r="R829" i="180"/>
  <c r="AK829" i="180"/>
  <c r="Q829" i="180"/>
  <c r="AJ829" i="180"/>
  <c r="P829" i="180"/>
  <c r="AI829" i="180"/>
  <c r="O829" i="180"/>
  <c r="AH829" i="180"/>
  <c r="N829" i="180"/>
  <c r="AG829" i="180"/>
  <c r="M829" i="180"/>
  <c r="AF829" i="180"/>
  <c r="L829" i="180"/>
  <c r="AE829" i="180"/>
  <c r="K829" i="180"/>
  <c r="AD829" i="180"/>
  <c r="J829" i="180"/>
  <c r="AC829" i="180"/>
  <c r="I829" i="180"/>
  <c r="AB829" i="180"/>
  <c r="H829" i="180"/>
  <c r="AA829" i="180"/>
  <c r="G829" i="180"/>
  <c r="Z829" i="180"/>
  <c r="Y829" i="180"/>
  <c r="X829" i="180"/>
  <c r="W829" i="180"/>
  <c r="V829" i="180"/>
  <c r="U792" i="180"/>
  <c r="V792" i="180"/>
  <c r="AN792" i="180"/>
  <c r="T792" i="180"/>
  <c r="AM792" i="180"/>
  <c r="S792" i="180"/>
  <c r="AL792" i="180"/>
  <c r="R792" i="180"/>
  <c r="AK792" i="180"/>
  <c r="Q792" i="180"/>
  <c r="AJ792" i="180"/>
  <c r="P792" i="180"/>
  <c r="AI792" i="180"/>
  <c r="O792" i="180"/>
  <c r="AH792" i="180"/>
  <c r="N792" i="180"/>
  <c r="AG792" i="180"/>
  <c r="M792" i="180"/>
  <c r="AF792" i="180"/>
  <c r="L792" i="180"/>
  <c r="AE792" i="180"/>
  <c r="K792" i="180"/>
  <c r="AD792" i="180"/>
  <c r="J792" i="180"/>
  <c r="AC792" i="180"/>
  <c r="I792" i="180"/>
  <c r="AB792" i="180"/>
  <c r="H792" i="180"/>
  <c r="AA792" i="180"/>
  <c r="G792" i="180"/>
  <c r="Z792" i="180"/>
  <c r="Y792" i="180"/>
  <c r="X792" i="180"/>
  <c r="W792" i="180"/>
  <c r="U719" i="180"/>
  <c r="AN719" i="180"/>
  <c r="T719" i="180"/>
  <c r="AM719" i="180"/>
  <c r="S719" i="180"/>
  <c r="AL719" i="180"/>
  <c r="R719" i="180"/>
  <c r="AK719" i="180"/>
  <c r="Q719" i="180"/>
  <c r="AJ719" i="180"/>
  <c r="P719" i="180"/>
  <c r="AI719" i="180"/>
  <c r="O719" i="180"/>
  <c r="AH719" i="180"/>
  <c r="AG719" i="180"/>
  <c r="M719" i="180"/>
  <c r="AF719" i="180"/>
  <c r="L719" i="180"/>
  <c r="AE719" i="180"/>
  <c r="K719" i="180"/>
  <c r="I719" i="180"/>
  <c r="AD719" i="180"/>
  <c r="J719" i="180"/>
  <c r="AC719" i="180"/>
  <c r="AB719" i="180"/>
  <c r="H719" i="180"/>
  <c r="AA719" i="180"/>
  <c r="G719" i="180"/>
  <c r="Z719" i="180"/>
  <c r="Y719" i="180"/>
  <c r="X719" i="180"/>
  <c r="W719" i="180"/>
  <c r="N719" i="180"/>
  <c r="V719" i="180"/>
  <c r="U683" i="180"/>
  <c r="AN683" i="180"/>
  <c r="T683" i="180"/>
  <c r="AM683" i="180"/>
  <c r="S683" i="180"/>
  <c r="AL683" i="180"/>
  <c r="R683" i="180"/>
  <c r="AK683" i="180"/>
  <c r="Q683" i="180"/>
  <c r="AJ683" i="180"/>
  <c r="P683" i="180"/>
  <c r="AI683" i="180"/>
  <c r="O683" i="180"/>
  <c r="AH683" i="180"/>
  <c r="N683" i="180"/>
  <c r="AG683" i="180"/>
  <c r="M683" i="180"/>
  <c r="AF683" i="180"/>
  <c r="L683" i="180"/>
  <c r="AE683" i="180"/>
  <c r="K683" i="180"/>
  <c r="AD683" i="180"/>
  <c r="J683" i="180"/>
  <c r="AC683" i="180"/>
  <c r="I683" i="180"/>
  <c r="AB683" i="180"/>
  <c r="H683" i="180"/>
  <c r="AA683" i="180"/>
  <c r="G683" i="180"/>
  <c r="Z683" i="180"/>
  <c r="Y683" i="180"/>
  <c r="X683" i="180"/>
  <c r="W683" i="180"/>
  <c r="V683" i="180"/>
  <c r="U609" i="180"/>
  <c r="V609" i="180"/>
  <c r="AN609" i="180"/>
  <c r="T609" i="180"/>
  <c r="AM609" i="180"/>
  <c r="S609" i="180"/>
  <c r="AL609" i="180"/>
  <c r="R609" i="180"/>
  <c r="AK609" i="180"/>
  <c r="Q609" i="180"/>
  <c r="AJ609" i="180"/>
  <c r="P609" i="180"/>
  <c r="AI609" i="180"/>
  <c r="O609" i="180"/>
  <c r="AH609" i="180"/>
  <c r="N609" i="180"/>
  <c r="AG609" i="180"/>
  <c r="M609" i="180"/>
  <c r="AF609" i="180"/>
  <c r="L609" i="180"/>
  <c r="AE609" i="180"/>
  <c r="K609" i="180"/>
  <c r="AD609" i="180"/>
  <c r="J609" i="180"/>
  <c r="AC609" i="180"/>
  <c r="I609" i="180"/>
  <c r="AB609" i="180"/>
  <c r="H609" i="180"/>
  <c r="AA609" i="180"/>
  <c r="G609" i="180"/>
  <c r="Z609" i="180"/>
  <c r="Y609" i="180"/>
  <c r="X609" i="180"/>
  <c r="W609" i="180"/>
  <c r="AN536" i="180"/>
  <c r="AD536" i="180"/>
  <c r="T536" i="180"/>
  <c r="J536" i="180"/>
  <c r="AM536" i="180"/>
  <c r="AC536" i="180"/>
  <c r="S536" i="180"/>
  <c r="I536" i="180"/>
  <c r="AL536" i="180"/>
  <c r="AB536" i="180"/>
  <c r="R536" i="180"/>
  <c r="H536" i="180"/>
  <c r="AK536" i="180"/>
  <c r="AA536" i="180"/>
  <c r="Q536" i="180"/>
  <c r="G536" i="180"/>
  <c r="AJ536" i="180"/>
  <c r="Y536" i="180"/>
  <c r="P536" i="180"/>
  <c r="Z536" i="180"/>
  <c r="AI536" i="180"/>
  <c r="X536" i="180"/>
  <c r="O536" i="180"/>
  <c r="W536" i="180"/>
  <c r="AH536" i="180"/>
  <c r="V536" i="180"/>
  <c r="N536" i="180"/>
  <c r="AG536" i="180"/>
  <c r="M536" i="180"/>
  <c r="K536" i="180"/>
  <c r="AF536" i="180"/>
  <c r="L536" i="180"/>
  <c r="U536" i="180"/>
  <c r="AE536" i="180"/>
  <c r="AN425" i="180"/>
  <c r="AD425" i="180"/>
  <c r="T425" i="180"/>
  <c r="J425" i="180"/>
  <c r="AM425" i="180"/>
  <c r="AC425" i="180"/>
  <c r="S425" i="180"/>
  <c r="I425" i="180"/>
  <c r="AL425" i="180"/>
  <c r="AB425" i="180"/>
  <c r="R425" i="180"/>
  <c r="H425" i="180"/>
  <c r="AK425" i="180"/>
  <c r="AA425" i="180"/>
  <c r="Q425" i="180"/>
  <c r="G425" i="180"/>
  <c r="AJ425" i="180"/>
  <c r="Z425" i="180"/>
  <c r="P425" i="180"/>
  <c r="Y425" i="180"/>
  <c r="AI425" i="180"/>
  <c r="X425" i="180"/>
  <c r="O425" i="180"/>
  <c r="W425" i="180"/>
  <c r="AH425" i="180"/>
  <c r="N425" i="180"/>
  <c r="AG425" i="180"/>
  <c r="M425" i="180"/>
  <c r="AF425" i="180"/>
  <c r="L425" i="180"/>
  <c r="K425" i="180"/>
  <c r="U425" i="180"/>
  <c r="AE425" i="180"/>
  <c r="V425" i="180"/>
  <c r="AJ316" i="180"/>
  <c r="AF316" i="180"/>
  <c r="P316" i="180"/>
  <c r="Z316" i="180"/>
  <c r="AE316" i="180"/>
  <c r="W316" i="180"/>
  <c r="K316" i="180"/>
  <c r="V316" i="180"/>
  <c r="AD316" i="180"/>
  <c r="S316" i="180"/>
  <c r="J316" i="180"/>
  <c r="Q316" i="180"/>
  <c r="AC316" i="180"/>
  <c r="M316" i="180"/>
  <c r="I316" i="180"/>
  <c r="N316" i="180"/>
  <c r="AA316" i="180"/>
  <c r="L316" i="180"/>
  <c r="G316" i="180"/>
  <c r="AM316" i="180"/>
  <c r="O316" i="180"/>
  <c r="H316" i="180"/>
  <c r="AI316" i="180"/>
  <c r="AG316" i="180"/>
  <c r="AN316" i="180"/>
  <c r="AB316" i="180"/>
  <c r="Y316" i="180"/>
  <c r="X316" i="180"/>
  <c r="U316" i="180"/>
  <c r="T316" i="180"/>
  <c r="AL316" i="180"/>
  <c r="AK316" i="180"/>
  <c r="R316" i="180"/>
  <c r="AH316" i="180"/>
  <c r="AG352" i="180"/>
  <c r="M352" i="180"/>
  <c r="AF352" i="180"/>
  <c r="L352" i="180"/>
  <c r="AE352" i="180"/>
  <c r="AD352" i="180"/>
  <c r="J352" i="180"/>
  <c r="AC352" i="180"/>
  <c r="I352" i="180"/>
  <c r="AB352" i="180"/>
  <c r="H352" i="180"/>
  <c r="AA352" i="180"/>
  <c r="G352" i="180"/>
  <c r="Z352" i="180"/>
  <c r="Y352" i="180"/>
  <c r="X352" i="180"/>
  <c r="W352" i="180"/>
  <c r="V352" i="180"/>
  <c r="U352" i="180"/>
  <c r="AN352" i="180"/>
  <c r="T352" i="180"/>
  <c r="AM352" i="180"/>
  <c r="S352" i="180"/>
  <c r="AL352" i="180"/>
  <c r="R352" i="180"/>
  <c r="AK352" i="180"/>
  <c r="Q352" i="180"/>
  <c r="AJ352" i="180"/>
  <c r="P352" i="180"/>
  <c r="AI352" i="180"/>
  <c r="O352" i="180"/>
  <c r="AH352" i="180"/>
  <c r="N352" i="180"/>
  <c r="K352" i="180"/>
  <c r="B71" i="200" l="1"/>
  <c r="B85" i="199"/>
  <c r="B68" i="199"/>
  <c r="B496" i="210"/>
  <c r="B490" i="210"/>
  <c r="B500" i="210" s="1"/>
  <c r="B475" i="210"/>
  <c r="B485" i="210" s="1"/>
  <c r="D497" i="210"/>
  <c r="E497" i="210" s="1"/>
  <c r="F497" i="210" s="1"/>
  <c r="G497" i="210" s="1"/>
  <c r="H497" i="210" s="1"/>
  <c r="I497" i="210" s="1"/>
  <c r="J497" i="210" s="1"/>
  <c r="K497" i="210" s="1"/>
  <c r="L497" i="210" s="1"/>
  <c r="M497" i="210" s="1"/>
  <c r="N497" i="210" s="1"/>
  <c r="O497" i="210" s="1"/>
  <c r="P497" i="210" s="1"/>
  <c r="Q497" i="210" s="1"/>
  <c r="R497" i="210" s="1"/>
  <c r="S497" i="210" s="1"/>
  <c r="T497" i="210" s="1"/>
  <c r="U497" i="210" s="1"/>
  <c r="V497" i="210" s="1"/>
  <c r="W497" i="210" s="1"/>
  <c r="X497" i="210" s="1"/>
  <c r="Y497" i="210" s="1"/>
  <c r="Z497" i="210" s="1"/>
  <c r="AA497" i="210" s="1"/>
  <c r="AB497" i="210" s="1"/>
  <c r="AC497" i="210" s="1"/>
  <c r="AD497" i="210" s="1"/>
  <c r="AE497" i="210" s="1"/>
  <c r="AF497" i="210" s="1"/>
  <c r="AG497" i="210" s="1"/>
  <c r="AH497" i="210" s="1"/>
  <c r="AI497" i="210" s="1"/>
  <c r="AJ497" i="210" s="1"/>
  <c r="AK497" i="210" s="1"/>
  <c r="AL497" i="210" s="1"/>
  <c r="D495" i="210"/>
  <c r="E495" i="210" s="1"/>
  <c r="F495" i="210" s="1"/>
  <c r="G495" i="210" s="1"/>
  <c r="H495" i="210" s="1"/>
  <c r="I495" i="210" s="1"/>
  <c r="J495" i="210" s="1"/>
  <c r="K495" i="210" s="1"/>
  <c r="L495" i="210" s="1"/>
  <c r="M495" i="210" s="1"/>
  <c r="N495" i="210" s="1"/>
  <c r="O495" i="210" s="1"/>
  <c r="P495" i="210" s="1"/>
  <c r="Q495" i="210" s="1"/>
  <c r="R495" i="210" s="1"/>
  <c r="S495" i="210" s="1"/>
  <c r="T495" i="210" s="1"/>
  <c r="U495" i="210" s="1"/>
  <c r="V495" i="210" s="1"/>
  <c r="W495" i="210" s="1"/>
  <c r="X495" i="210" s="1"/>
  <c r="Y495" i="210" s="1"/>
  <c r="Z495" i="210" s="1"/>
  <c r="AA495" i="210" s="1"/>
  <c r="AB495" i="210" s="1"/>
  <c r="AC495" i="210" s="1"/>
  <c r="AD495" i="210" s="1"/>
  <c r="AE495" i="210" s="1"/>
  <c r="AF495" i="210" s="1"/>
  <c r="AG495" i="210" s="1"/>
  <c r="AH495" i="210" s="1"/>
  <c r="AI495" i="210" s="1"/>
  <c r="AJ495" i="210" s="1"/>
  <c r="AK495" i="210" s="1"/>
  <c r="AL495" i="210" s="1"/>
  <c r="C494" i="210"/>
  <c r="D494" i="210" s="1"/>
  <c r="B153" i="210"/>
  <c r="H4" i="180"/>
  <c r="I4" i="180" s="1"/>
  <c r="J4" i="180" s="1"/>
  <c r="K4" i="180" s="1"/>
  <c r="L4" i="180" s="1"/>
  <c r="M4" i="180" s="1"/>
  <c r="N4" i="180" s="1"/>
  <c r="O4" i="180" s="1"/>
  <c r="P4" i="180" s="1"/>
  <c r="Q4" i="180" s="1"/>
  <c r="R4" i="180" s="1"/>
  <c r="S4" i="180" s="1"/>
  <c r="T4" i="180" s="1"/>
  <c r="U4" i="180" s="1"/>
  <c r="V4" i="180" s="1"/>
  <c r="W4" i="180" s="1"/>
  <c r="X4" i="180" s="1"/>
  <c r="Y4" i="180" s="1"/>
  <c r="Z4" i="180" s="1"/>
  <c r="AA4" i="180" s="1"/>
  <c r="AB4" i="180" s="1"/>
  <c r="AC4" i="180" s="1"/>
  <c r="AD4" i="180" s="1"/>
  <c r="AE4" i="180" s="1"/>
  <c r="AF4" i="180" s="1"/>
  <c r="AG4" i="180" s="1"/>
  <c r="AH4" i="180" s="1"/>
  <c r="AI4" i="180" s="1"/>
  <c r="AJ4" i="180" s="1"/>
  <c r="AK4" i="180" s="1"/>
  <c r="AL4" i="180" s="1"/>
  <c r="AM4" i="180" s="1"/>
  <c r="AN4" i="180" s="1"/>
  <c r="AO4" i="180" s="1"/>
  <c r="I128" i="167"/>
  <c r="I127" i="167"/>
  <c r="I64" i="167"/>
  <c r="I51" i="167"/>
  <c r="I49" i="167"/>
  <c r="I46" i="167"/>
  <c r="I23" i="167"/>
  <c r="I11" i="167"/>
  <c r="I10" i="167"/>
  <c r="E40" i="182"/>
  <c r="B431" i="204"/>
  <c r="B427" i="204"/>
  <c r="C425" i="204"/>
  <c r="D425" i="204" s="1"/>
  <c r="D428" i="204"/>
  <c r="E428" i="204" s="1"/>
  <c r="F428" i="204" s="1"/>
  <c r="G428" i="204" s="1"/>
  <c r="H428" i="204" s="1"/>
  <c r="I428" i="204" s="1"/>
  <c r="J428" i="204" s="1"/>
  <c r="K428" i="204" s="1"/>
  <c r="L428" i="204" s="1"/>
  <c r="M428" i="204" s="1"/>
  <c r="N428" i="204" s="1"/>
  <c r="O428" i="204" s="1"/>
  <c r="P428" i="204" s="1"/>
  <c r="Q428" i="204" s="1"/>
  <c r="R428" i="204" s="1"/>
  <c r="S428" i="204" s="1"/>
  <c r="T428" i="204" s="1"/>
  <c r="U428" i="204" s="1"/>
  <c r="V428" i="204" s="1"/>
  <c r="W428" i="204" s="1"/>
  <c r="X428" i="204" s="1"/>
  <c r="Y428" i="204" s="1"/>
  <c r="Z428" i="204" s="1"/>
  <c r="AA428" i="204" s="1"/>
  <c r="AB428" i="204" s="1"/>
  <c r="AC428" i="204" s="1"/>
  <c r="AD428" i="204" s="1"/>
  <c r="AE428" i="204" s="1"/>
  <c r="AF428" i="204" s="1"/>
  <c r="AG428" i="204" s="1"/>
  <c r="AH428" i="204" s="1"/>
  <c r="AI428" i="204" s="1"/>
  <c r="AJ428" i="204" s="1"/>
  <c r="AK428" i="204" s="1"/>
  <c r="AL428" i="204" s="1"/>
  <c r="D426" i="204"/>
  <c r="E426" i="204" s="1"/>
  <c r="F426" i="204" s="1"/>
  <c r="G426" i="204" s="1"/>
  <c r="H426" i="204" s="1"/>
  <c r="I426" i="204" s="1"/>
  <c r="J426" i="204" s="1"/>
  <c r="K426" i="204" s="1"/>
  <c r="L426" i="204" s="1"/>
  <c r="M426" i="204" s="1"/>
  <c r="N426" i="204" s="1"/>
  <c r="O426" i="204" s="1"/>
  <c r="P426" i="204" s="1"/>
  <c r="Q426" i="204" s="1"/>
  <c r="R426" i="204" s="1"/>
  <c r="S426" i="204" s="1"/>
  <c r="T426" i="204" s="1"/>
  <c r="U426" i="204" s="1"/>
  <c r="V426" i="204" s="1"/>
  <c r="W426" i="204" s="1"/>
  <c r="X426" i="204" s="1"/>
  <c r="Y426" i="204" s="1"/>
  <c r="Z426" i="204" s="1"/>
  <c r="AA426" i="204" s="1"/>
  <c r="AB426" i="204" s="1"/>
  <c r="AC426" i="204" s="1"/>
  <c r="AD426" i="204" s="1"/>
  <c r="AE426" i="204" s="1"/>
  <c r="AF426" i="204" s="1"/>
  <c r="AG426" i="204" s="1"/>
  <c r="AH426" i="204" s="1"/>
  <c r="AI426" i="204" s="1"/>
  <c r="AJ426" i="204" s="1"/>
  <c r="AK426" i="204" s="1"/>
  <c r="AL426" i="204" s="1"/>
  <c r="H13" i="178"/>
  <c r="D7" i="178"/>
  <c r="D6" i="178"/>
  <c r="C6" i="220" a="1"/>
  <c r="C6" i="220" s="1"/>
  <c r="C6" i="219" a="1"/>
  <c r="C6" i="219" s="1"/>
  <c r="D99" i="219" s="1"/>
  <c r="C6" i="226" a="1"/>
  <c r="C6" i="226" s="1"/>
  <c r="C6" i="218" a="1"/>
  <c r="C6" i="218" s="1"/>
  <c r="D42" i="218" s="1"/>
  <c r="E510" i="227"/>
  <c r="E424" i="227"/>
  <c r="E300" i="227"/>
  <c r="E223" i="227"/>
  <c r="D6" i="227" a="1"/>
  <c r="D6" i="227" s="1"/>
  <c r="E817" i="227" s="1"/>
  <c r="E27" i="216" a="1"/>
  <c r="E27" i="216" s="1"/>
  <c r="E26" i="216" a="1"/>
  <c r="E26" i="216" s="1"/>
  <c r="E25" i="216" a="1"/>
  <c r="E25" i="216" s="1"/>
  <c r="D6" i="216" a="1"/>
  <c r="D6" i="216" s="1"/>
  <c r="E1141" i="216" s="1"/>
  <c r="E28" i="187" a="1"/>
  <c r="E28" i="187" s="1"/>
  <c r="C6" i="214" a="1"/>
  <c r="C6" i="214" s="1"/>
  <c r="D254" i="214" s="1"/>
  <c r="C6" i="213" a="1"/>
  <c r="C6" i="213" s="1"/>
  <c r="D166" i="213" s="1"/>
  <c r="C6" i="212" a="1"/>
  <c r="C6" i="212" s="1"/>
  <c r="D313" i="212" s="1"/>
  <c r="C6" i="211" a="1"/>
  <c r="C6" i="211" s="1"/>
  <c r="C6" i="210" a="1"/>
  <c r="C6" i="210" s="1"/>
  <c r="C6" i="209" a="1"/>
  <c r="C6" i="209" s="1"/>
  <c r="C6" i="208" a="1"/>
  <c r="C6" i="208" s="1"/>
  <c r="C6" i="207" a="1"/>
  <c r="C6" i="207" s="1"/>
  <c r="D259" i="207" s="1"/>
  <c r="AN12" i="187"/>
  <c r="C6" i="204" s="1"/>
  <c r="C7" i="204"/>
  <c r="C7" i="203"/>
  <c r="C7" i="202"/>
  <c r="C7" i="200"/>
  <c r="C7" i="199"/>
  <c r="AP38" i="187"/>
  <c r="AP37" i="187"/>
  <c r="AP35" i="187"/>
  <c r="E31" i="216" s="1"/>
  <c r="E32" i="216" s="1"/>
  <c r="E35" i="187" a="1"/>
  <c r="E35" i="187" s="1"/>
  <c r="AO33" i="187"/>
  <c r="AN33" i="187"/>
  <c r="E33" i="187" a="1"/>
  <c r="E33" i="187" s="1"/>
  <c r="AN32" i="187"/>
  <c r="AP32" i="187" s="1"/>
  <c r="E31" i="187" a="1"/>
  <c r="E31" i="187" s="1"/>
  <c r="AP31" i="187" s="1"/>
  <c r="E31" i="227" s="1"/>
  <c r="E32" i="227" s="1"/>
  <c r="AP30" i="187"/>
  <c r="E29" i="187" a="1"/>
  <c r="E29" i="187" s="1"/>
  <c r="AP29" i="187" s="1"/>
  <c r="D23" i="218" s="1"/>
  <c r="AN28" i="187"/>
  <c r="AP28" i="187" s="1"/>
  <c r="D23" i="215" s="1"/>
  <c r="D24" i="215" s="1"/>
  <c r="E27" i="187"/>
  <c r="AP27" i="187" s="1"/>
  <c r="E26" i="187"/>
  <c r="AP26" i="187" s="1"/>
  <c r="AP24" i="187"/>
  <c r="D23" i="214" s="1"/>
  <c r="D24" i="214" s="1"/>
  <c r="AP23" i="187"/>
  <c r="D23" i="213" s="1"/>
  <c r="D24" i="213" s="1"/>
  <c r="AP22" i="187"/>
  <c r="D23" i="212" s="1"/>
  <c r="AP21" i="187"/>
  <c r="D23" i="211" s="1"/>
  <c r="AP20" i="187"/>
  <c r="D25" i="210" s="1"/>
  <c r="E18" i="187" a="1"/>
  <c r="E18" i="187" s="1"/>
  <c r="AP18" i="187" s="1"/>
  <c r="E17" i="187" a="1"/>
  <c r="E17" i="187" s="1"/>
  <c r="AP17" i="187" s="1"/>
  <c r="E15" i="187" a="1"/>
  <c r="E15" i="187" s="1"/>
  <c r="E13" i="187"/>
  <c r="E14" i="187" s="1"/>
  <c r="F14" i="187" s="1"/>
  <c r="E16" i="187" a="1"/>
  <c r="E16" i="187" s="1"/>
  <c r="AP16" i="187" s="1"/>
  <c r="E10" i="187" a="1"/>
  <c r="E10" i="187" s="1"/>
  <c r="AP10" i="187" s="1"/>
  <c r="E9" i="187" a="1"/>
  <c r="E9" i="187" s="1"/>
  <c r="AP9" i="187" s="1"/>
  <c r="AP8" i="187"/>
  <c r="D23" i="200" s="1"/>
  <c r="E7" i="187" a="1"/>
  <c r="E7" i="187" s="1"/>
  <c r="AP7" i="187" s="1"/>
  <c r="F5" i="187"/>
  <c r="C6" i="199"/>
  <c r="C6" i="203"/>
  <c r="C6" i="202"/>
  <c r="C6" i="200"/>
  <c r="D368" i="199"/>
  <c r="E368" i="199"/>
  <c r="F368" i="199"/>
  <c r="G368" i="199"/>
  <c r="H368" i="199"/>
  <c r="I368" i="199"/>
  <c r="J368" i="199"/>
  <c r="K368" i="199"/>
  <c r="L368" i="199"/>
  <c r="M368" i="199"/>
  <c r="N368" i="199"/>
  <c r="O368" i="199"/>
  <c r="P368" i="199"/>
  <c r="Q368" i="199"/>
  <c r="R368" i="199"/>
  <c r="S368" i="199"/>
  <c r="T368" i="199"/>
  <c r="U368" i="199"/>
  <c r="V368" i="199"/>
  <c r="W368" i="199"/>
  <c r="X368" i="199"/>
  <c r="Y368" i="199"/>
  <c r="Z368" i="199"/>
  <c r="AA368" i="199"/>
  <c r="AB368" i="199"/>
  <c r="AC368" i="199"/>
  <c r="AD368" i="199"/>
  <c r="AE368" i="199"/>
  <c r="AF368" i="199"/>
  <c r="AG368" i="199"/>
  <c r="AH368" i="199"/>
  <c r="AI368" i="199"/>
  <c r="AJ368" i="199"/>
  <c r="AK368" i="199"/>
  <c r="AL368" i="199"/>
  <c r="AL358" i="199"/>
  <c r="AK358" i="199"/>
  <c r="AJ358" i="199"/>
  <c r="AI358" i="199"/>
  <c r="AH358" i="199"/>
  <c r="AG358" i="199"/>
  <c r="AF358" i="199"/>
  <c r="AE358" i="199"/>
  <c r="AD358" i="199"/>
  <c r="AC358" i="199"/>
  <c r="AB358" i="199"/>
  <c r="AA358" i="199"/>
  <c r="Z358" i="199"/>
  <c r="Y358" i="199"/>
  <c r="X358" i="199"/>
  <c r="W358" i="199"/>
  <c r="V358" i="199"/>
  <c r="U358" i="199"/>
  <c r="T358" i="199"/>
  <c r="S358" i="199"/>
  <c r="R358" i="199"/>
  <c r="Q358" i="199"/>
  <c r="P358" i="199"/>
  <c r="O358" i="199"/>
  <c r="N358" i="199"/>
  <c r="M358" i="199"/>
  <c r="L358" i="199"/>
  <c r="K358" i="199"/>
  <c r="J358" i="199"/>
  <c r="I358" i="199"/>
  <c r="H358" i="199"/>
  <c r="G358" i="199"/>
  <c r="F358" i="199"/>
  <c r="E358" i="199"/>
  <c r="D358" i="199"/>
  <c r="AL353" i="199"/>
  <c r="AK353" i="199"/>
  <c r="AJ353" i="199"/>
  <c r="AI353" i="199"/>
  <c r="AH353" i="199"/>
  <c r="AG353" i="199"/>
  <c r="AF353" i="199"/>
  <c r="AE353" i="199"/>
  <c r="AD353" i="199"/>
  <c r="AC353" i="199"/>
  <c r="AB353" i="199"/>
  <c r="AA353" i="199"/>
  <c r="Z353" i="199"/>
  <c r="Y353" i="199"/>
  <c r="X353" i="199"/>
  <c r="W353" i="199"/>
  <c r="V353" i="199"/>
  <c r="U353" i="199"/>
  <c r="T353" i="199"/>
  <c r="S353" i="199"/>
  <c r="R353" i="199"/>
  <c r="Q353" i="199"/>
  <c r="P353" i="199"/>
  <c r="O353" i="199"/>
  <c r="N353" i="199"/>
  <c r="M353" i="199"/>
  <c r="L353" i="199"/>
  <c r="K353" i="199"/>
  <c r="J353" i="199"/>
  <c r="I353" i="199"/>
  <c r="H353" i="199"/>
  <c r="G353" i="199"/>
  <c r="F353" i="199"/>
  <c r="E353" i="199"/>
  <c r="D353" i="199"/>
  <c r="AL348" i="199"/>
  <c r="AK348" i="199"/>
  <c r="AJ348" i="199"/>
  <c r="AI348" i="199"/>
  <c r="AH348" i="199"/>
  <c r="AG348" i="199"/>
  <c r="AF348" i="199"/>
  <c r="AE348" i="199"/>
  <c r="AD348" i="199"/>
  <c r="AC348" i="199"/>
  <c r="AB348" i="199"/>
  <c r="AA348" i="199"/>
  <c r="Z348" i="199"/>
  <c r="Y348" i="199"/>
  <c r="X348" i="199"/>
  <c r="W348" i="199"/>
  <c r="V348" i="199"/>
  <c r="U348" i="199"/>
  <c r="T348" i="199"/>
  <c r="S348" i="199"/>
  <c r="R348" i="199"/>
  <c r="Q348" i="199"/>
  <c r="P348" i="199"/>
  <c r="O348" i="199"/>
  <c r="N348" i="199"/>
  <c r="M348" i="199"/>
  <c r="L348" i="199"/>
  <c r="K348" i="199"/>
  <c r="J348" i="199"/>
  <c r="I348" i="199"/>
  <c r="H348" i="199"/>
  <c r="G348" i="199"/>
  <c r="F348" i="199"/>
  <c r="E348" i="199"/>
  <c r="D348" i="199"/>
  <c r="D344" i="199"/>
  <c r="E344" i="199"/>
  <c r="F344" i="199"/>
  <c r="G344" i="199"/>
  <c r="H344" i="199"/>
  <c r="I344" i="199"/>
  <c r="J344" i="199"/>
  <c r="K344" i="199"/>
  <c r="L344" i="199"/>
  <c r="M344" i="199"/>
  <c r="N344" i="199"/>
  <c r="O344" i="199"/>
  <c r="P344" i="199"/>
  <c r="Q344" i="199"/>
  <c r="R344" i="199"/>
  <c r="S344" i="199"/>
  <c r="T344" i="199"/>
  <c r="U344" i="199"/>
  <c r="V344" i="199"/>
  <c r="W344" i="199"/>
  <c r="X344" i="199"/>
  <c r="Y344" i="199"/>
  <c r="Z344" i="199"/>
  <c r="AA344" i="199"/>
  <c r="AB344" i="199"/>
  <c r="AC344" i="199"/>
  <c r="AD344" i="199"/>
  <c r="AE344" i="199"/>
  <c r="AF344" i="199"/>
  <c r="AG344" i="199"/>
  <c r="AH344" i="199"/>
  <c r="AI344" i="199"/>
  <c r="AJ344" i="199"/>
  <c r="AK344" i="199"/>
  <c r="AL344" i="199"/>
  <c r="AL338" i="199"/>
  <c r="AK338" i="199"/>
  <c r="AJ338" i="199"/>
  <c r="AI338" i="199"/>
  <c r="AH338" i="199"/>
  <c r="AG338" i="199"/>
  <c r="AF338" i="199"/>
  <c r="AE338" i="199"/>
  <c r="AD338" i="199"/>
  <c r="AC338" i="199"/>
  <c r="AB338" i="199"/>
  <c r="AA338" i="199"/>
  <c r="Z338" i="199"/>
  <c r="Y338" i="199"/>
  <c r="X338" i="199"/>
  <c r="W338" i="199"/>
  <c r="V338" i="199"/>
  <c r="U338" i="199"/>
  <c r="T338" i="199"/>
  <c r="S338" i="199"/>
  <c r="R338" i="199"/>
  <c r="Q338" i="199"/>
  <c r="P338" i="199"/>
  <c r="O338" i="199"/>
  <c r="N338" i="199"/>
  <c r="M338" i="199"/>
  <c r="L338" i="199"/>
  <c r="K338" i="199"/>
  <c r="J338" i="199"/>
  <c r="I338" i="199"/>
  <c r="H338" i="199"/>
  <c r="G338" i="199"/>
  <c r="F338" i="199"/>
  <c r="E338" i="199"/>
  <c r="D338" i="199"/>
  <c r="C438" i="200"/>
  <c r="D438" i="200" s="1"/>
  <c r="E438" i="200" s="1"/>
  <c r="F438" i="200" s="1"/>
  <c r="G438" i="200" s="1"/>
  <c r="H438" i="200" s="1"/>
  <c r="B444" i="200"/>
  <c r="D441" i="200"/>
  <c r="E441" i="200" s="1"/>
  <c r="F441" i="200" s="1"/>
  <c r="G441" i="200" s="1"/>
  <c r="H441" i="200" s="1"/>
  <c r="I441" i="200" s="1"/>
  <c r="J441" i="200" s="1"/>
  <c r="K441" i="200" s="1"/>
  <c r="L441" i="200" s="1"/>
  <c r="M441" i="200" s="1"/>
  <c r="N441" i="200" s="1"/>
  <c r="O441" i="200" s="1"/>
  <c r="P441" i="200" s="1"/>
  <c r="Q441" i="200" s="1"/>
  <c r="R441" i="200" s="1"/>
  <c r="S441" i="200" s="1"/>
  <c r="T441" i="200" s="1"/>
  <c r="U441" i="200" s="1"/>
  <c r="V441" i="200" s="1"/>
  <c r="W441" i="200" s="1"/>
  <c r="X441" i="200" s="1"/>
  <c r="Y441" i="200" s="1"/>
  <c r="Z441" i="200" s="1"/>
  <c r="AA441" i="200" s="1"/>
  <c r="AB441" i="200" s="1"/>
  <c r="AC441" i="200" s="1"/>
  <c r="AD441" i="200" s="1"/>
  <c r="AE441" i="200" s="1"/>
  <c r="AF441" i="200" s="1"/>
  <c r="AG441" i="200" s="1"/>
  <c r="AH441" i="200" s="1"/>
  <c r="AI441" i="200" s="1"/>
  <c r="AJ441" i="200" s="1"/>
  <c r="AK441" i="200" s="1"/>
  <c r="AL441" i="200" s="1"/>
  <c r="D439" i="200"/>
  <c r="E439" i="200" s="1"/>
  <c r="F439" i="200" s="1"/>
  <c r="G439" i="200" s="1"/>
  <c r="H439" i="200" s="1"/>
  <c r="I439" i="200" s="1"/>
  <c r="J439" i="200" s="1"/>
  <c r="K439" i="200" s="1"/>
  <c r="L439" i="200" s="1"/>
  <c r="M439" i="200" s="1"/>
  <c r="N439" i="200" s="1"/>
  <c r="O439" i="200" s="1"/>
  <c r="P439" i="200" s="1"/>
  <c r="Q439" i="200" s="1"/>
  <c r="R439" i="200" s="1"/>
  <c r="S439" i="200" s="1"/>
  <c r="T439" i="200" s="1"/>
  <c r="U439" i="200" s="1"/>
  <c r="V439" i="200" s="1"/>
  <c r="W439" i="200" s="1"/>
  <c r="X439" i="200" s="1"/>
  <c r="Y439" i="200" s="1"/>
  <c r="Z439" i="200" s="1"/>
  <c r="AA439" i="200" s="1"/>
  <c r="AB439" i="200" s="1"/>
  <c r="AC439" i="200" s="1"/>
  <c r="AD439" i="200" s="1"/>
  <c r="AE439" i="200" s="1"/>
  <c r="AF439" i="200" s="1"/>
  <c r="AG439" i="200" s="1"/>
  <c r="AH439" i="200" s="1"/>
  <c r="AI439" i="200" s="1"/>
  <c r="AJ439" i="200" s="1"/>
  <c r="AK439" i="200" s="1"/>
  <c r="AL439" i="200" s="1"/>
  <c r="G16" i="229"/>
  <c r="G15" i="229"/>
  <c r="G14" i="229"/>
  <c r="G13" i="229"/>
  <c r="G12" i="229"/>
  <c r="G11" i="229"/>
  <c r="G10" i="229"/>
  <c r="G9" i="229"/>
  <c r="G8" i="229"/>
  <c r="G7" i="229"/>
  <c r="G6" i="229"/>
  <c r="G5" i="229"/>
  <c r="G4" i="229"/>
  <c r="I81" i="168"/>
  <c r="I79" i="168"/>
  <c r="I23" i="168"/>
  <c r="I11" i="168"/>
  <c r="I10" i="168"/>
  <c r="E520" i="227" l="1"/>
  <c r="E561" i="227"/>
  <c r="E156" i="227"/>
  <c r="E751" i="227"/>
  <c r="G17" i="229"/>
  <c r="E174" i="227"/>
  <c r="E783" i="227"/>
  <c r="D841" i="220"/>
  <c r="D839" i="220"/>
  <c r="D840" i="220"/>
  <c r="D838" i="220"/>
  <c r="D837" i="220"/>
  <c r="D836" i="220"/>
  <c r="D508" i="220"/>
  <c r="D517" i="220"/>
  <c r="D502" i="220"/>
  <c r="D501" i="220"/>
  <c r="D515" i="220"/>
  <c r="D492" i="220"/>
  <c r="D518" i="220"/>
  <c r="D493" i="220"/>
  <c r="D509" i="220"/>
  <c r="D499" i="220"/>
  <c r="D54" i="220"/>
  <c r="D637" i="220" s="1"/>
  <c r="D53" i="220"/>
  <c r="D636" i="220" s="1"/>
  <c r="D486" i="220"/>
  <c r="D483" i="220"/>
  <c r="D476" i="220"/>
  <c r="D485" i="220"/>
  <c r="D470" i="220"/>
  <c r="D467" i="220"/>
  <c r="D469" i="220"/>
  <c r="D477" i="220"/>
  <c r="D461" i="220"/>
  <c r="D460" i="220"/>
  <c r="D52" i="220"/>
  <c r="D635" i="220" s="1"/>
  <c r="D51" i="220"/>
  <c r="D634" i="220" s="1"/>
  <c r="D444" i="220"/>
  <c r="D453" i="220"/>
  <c r="D454" i="220"/>
  <c r="D445" i="220"/>
  <c r="D451" i="220"/>
  <c r="D438" i="220"/>
  <c r="D437" i="220"/>
  <c r="D435" i="220"/>
  <c r="D429" i="220"/>
  <c r="D428" i="220"/>
  <c r="D422" i="220"/>
  <c r="D421" i="220"/>
  <c r="D413" i="220"/>
  <c r="D412" i="220"/>
  <c r="D419" i="220"/>
  <c r="D405" i="220"/>
  <c r="D396" i="220"/>
  <c r="D406" i="220"/>
  <c r="D403" i="220"/>
  <c r="D397" i="220"/>
  <c r="D390" i="220"/>
  <c r="D387" i="220"/>
  <c r="D380" i="220"/>
  <c r="D381" i="220"/>
  <c r="D389" i="220"/>
  <c r="D365" i="220"/>
  <c r="D374" i="220"/>
  <c r="D373" i="220"/>
  <c r="D364" i="220"/>
  <c r="D371" i="220"/>
  <c r="D358" i="220"/>
  <c r="D355" i="220"/>
  <c r="D348" i="220"/>
  <c r="D357" i="220"/>
  <c r="D349" i="220"/>
  <c r="D342" i="220"/>
  <c r="D46" i="220"/>
  <c r="D629" i="220" s="1"/>
  <c r="D339" i="220"/>
  <c r="D332" i="220"/>
  <c r="D48" i="220"/>
  <c r="D631" i="220" s="1"/>
  <c r="D341" i="220"/>
  <c r="D50" i="220"/>
  <c r="D633" i="220" s="1"/>
  <c r="D47" i="220"/>
  <c r="D630" i="220" s="1"/>
  <c r="D333" i="220"/>
  <c r="D49" i="220"/>
  <c r="D632" i="220" s="1"/>
  <c r="D44" i="220"/>
  <c r="D627" i="220" s="1"/>
  <c r="D45" i="220"/>
  <c r="D628" i="220" s="1"/>
  <c r="D43" i="220"/>
  <c r="D626" i="220" s="1"/>
  <c r="D834" i="220"/>
  <c r="E55" i="216"/>
  <c r="E121" i="216"/>
  <c r="E160" i="216"/>
  <c r="E217" i="216"/>
  <c r="E299" i="216"/>
  <c r="E401" i="216"/>
  <c r="E553" i="216"/>
  <c r="D128" i="207"/>
  <c r="E70" i="216"/>
  <c r="E123" i="216"/>
  <c r="E172" i="216"/>
  <c r="E231" i="216"/>
  <c r="E316" i="216"/>
  <c r="E402" i="216"/>
  <c r="E721" i="216"/>
  <c r="E166" i="227"/>
  <c r="E497" i="227"/>
  <c r="E758" i="227"/>
  <c r="D45" i="219"/>
  <c r="E72" i="216"/>
  <c r="E124" i="216"/>
  <c r="E174" i="216"/>
  <c r="E232" i="216"/>
  <c r="E330" i="216"/>
  <c r="E415" i="216"/>
  <c r="E742" i="216"/>
  <c r="E73" i="216"/>
  <c r="E136" i="216"/>
  <c r="E186" i="216"/>
  <c r="E245" i="216"/>
  <c r="E345" i="216"/>
  <c r="E430" i="216"/>
  <c r="E759" i="216"/>
  <c r="E88" i="216"/>
  <c r="E137" i="216"/>
  <c r="E188" i="216"/>
  <c r="E256" i="216"/>
  <c r="E346" i="216"/>
  <c r="E475" i="216"/>
  <c r="E780" i="216"/>
  <c r="E91" i="216"/>
  <c r="E150" i="216"/>
  <c r="E189" i="216"/>
  <c r="E271" i="216"/>
  <c r="E358" i="216"/>
  <c r="E491" i="216"/>
  <c r="E1132" i="216"/>
  <c r="E310" i="227"/>
  <c r="E688" i="227"/>
  <c r="E42" i="216"/>
  <c r="G71" i="180" s="1"/>
  <c r="G155" i="180" s="1"/>
  <c r="E101" i="216"/>
  <c r="E151" i="216"/>
  <c r="E200" i="216"/>
  <c r="E285" i="216"/>
  <c r="E376" i="216"/>
  <c r="E507" i="216"/>
  <c r="E351" i="227"/>
  <c r="E723" i="227"/>
  <c r="E53" i="216"/>
  <c r="E104" i="216"/>
  <c r="E158" i="216"/>
  <c r="E203" i="216"/>
  <c r="E288" i="216"/>
  <c r="E391" i="216"/>
  <c r="E522" i="216"/>
  <c r="E127" i="227"/>
  <c r="E364" i="227"/>
  <c r="E745" i="227"/>
  <c r="D136" i="207"/>
  <c r="D113" i="214"/>
  <c r="E43" i="216"/>
  <c r="G72" i="180" s="1"/>
  <c r="G156" i="180" s="1"/>
  <c r="E90" i="216"/>
  <c r="E134" i="216"/>
  <c r="E165" i="216"/>
  <c r="E202" i="216"/>
  <c r="E246" i="216"/>
  <c r="E301" i="216"/>
  <c r="E360" i="216"/>
  <c r="E417" i="216"/>
  <c r="E538" i="216"/>
  <c r="E1183" i="216"/>
  <c r="E214" i="227"/>
  <c r="E376" i="227"/>
  <c r="E678" i="227"/>
  <c r="E780" i="227"/>
  <c r="D95" i="219"/>
  <c r="D137" i="207"/>
  <c r="D132" i="214"/>
  <c r="D171" i="207"/>
  <c r="E214" i="216"/>
  <c r="E261" i="216"/>
  <c r="E317" i="216"/>
  <c r="E377" i="216"/>
  <c r="E445" i="216"/>
  <c r="E677" i="216"/>
  <c r="E238" i="227"/>
  <c r="E433" i="227"/>
  <c r="E713" i="227"/>
  <c r="E1153" i="227"/>
  <c r="D43" i="207"/>
  <c r="D203" i="207"/>
  <c r="D31" i="212"/>
  <c r="E56" i="216"/>
  <c r="E103" i="216"/>
  <c r="E144" i="216"/>
  <c r="E175" i="216"/>
  <c r="E216" i="216"/>
  <c r="E270" i="216"/>
  <c r="E329" i="216"/>
  <c r="E386" i="216"/>
  <c r="E460" i="216"/>
  <c r="E700" i="216"/>
  <c r="E126" i="227"/>
  <c r="E287" i="227"/>
  <c r="E449" i="227"/>
  <c r="E716" i="227"/>
  <c r="E818" i="227"/>
  <c r="D44" i="207"/>
  <c r="D255" i="207"/>
  <c r="D32" i="212"/>
  <c r="D55" i="207"/>
  <c r="D266" i="207"/>
  <c r="D52" i="212"/>
  <c r="C6" i="224" a="1"/>
  <c r="C6" i="224" s="1"/>
  <c r="D92" i="207"/>
  <c r="E431" i="216"/>
  <c r="E446" i="216"/>
  <c r="E461" i="216"/>
  <c r="E478" i="216"/>
  <c r="E492" i="216"/>
  <c r="E509" i="216"/>
  <c r="E523" i="216"/>
  <c r="E539" i="216"/>
  <c r="E554" i="216"/>
  <c r="E678" i="216"/>
  <c r="E706" i="216"/>
  <c r="E722" i="216"/>
  <c r="E744" i="216"/>
  <c r="E760" i="216"/>
  <c r="E781" i="216"/>
  <c r="E1175" i="216"/>
  <c r="E1133" i="216"/>
  <c r="E44" i="216"/>
  <c r="G73" i="180" s="1"/>
  <c r="G157" i="180" s="1"/>
  <c r="E57" i="216"/>
  <c r="E74" i="216"/>
  <c r="E92" i="216"/>
  <c r="E105" i="216"/>
  <c r="E125" i="216"/>
  <c r="E138" i="216"/>
  <c r="E152" i="216"/>
  <c r="E166" i="216"/>
  <c r="E176" i="216"/>
  <c r="E190" i="216"/>
  <c r="E204" i="216"/>
  <c r="E218" i="216"/>
  <c r="E233" i="216"/>
  <c r="E247" i="216"/>
  <c r="E264" i="216"/>
  <c r="E277" i="216"/>
  <c r="E293" i="216"/>
  <c r="E302" i="216"/>
  <c r="E318" i="216"/>
  <c r="E332" i="216"/>
  <c r="E347" i="216"/>
  <c r="E361" i="216"/>
  <c r="E378" i="216"/>
  <c r="E393" i="216"/>
  <c r="E407" i="216"/>
  <c r="E418" i="216"/>
  <c r="E432" i="216"/>
  <c r="E447" i="216"/>
  <c r="E463" i="216"/>
  <c r="E479" i="216"/>
  <c r="E494" i="216"/>
  <c r="E510" i="216"/>
  <c r="E525" i="216"/>
  <c r="E540" i="216"/>
  <c r="E555" i="216"/>
  <c r="E683" i="216"/>
  <c r="E707" i="216"/>
  <c r="E727" i="216"/>
  <c r="E745" i="216"/>
  <c r="E765" i="216"/>
  <c r="E782" i="216"/>
  <c r="E1169" i="216"/>
  <c r="E1135" i="216"/>
  <c r="E134" i="227"/>
  <c r="E190" i="227"/>
  <c r="E246" i="227"/>
  <c r="E318" i="227"/>
  <c r="E384" i="227"/>
  <c r="E462" i="227"/>
  <c r="E528" i="227"/>
  <c r="E690" i="227"/>
  <c r="E728" i="227"/>
  <c r="E760" i="227"/>
  <c r="E1168" i="227"/>
  <c r="F16" i="226"/>
  <c r="D66" i="207"/>
  <c r="D144" i="207"/>
  <c r="D245" i="212"/>
  <c r="E45" i="216"/>
  <c r="G74" i="180" s="1"/>
  <c r="G158" i="180" s="1"/>
  <c r="E58" i="216"/>
  <c r="E78" i="216"/>
  <c r="E93" i="216"/>
  <c r="E106" i="216"/>
  <c r="E126" i="216"/>
  <c r="E139" i="216"/>
  <c r="E153" i="216"/>
  <c r="E167" i="216"/>
  <c r="E181" i="216"/>
  <c r="E191" i="216"/>
  <c r="E205" i="216"/>
  <c r="E219" i="216"/>
  <c r="E236" i="216"/>
  <c r="E249" i="216"/>
  <c r="E265" i="216"/>
  <c r="E278" i="216"/>
  <c r="E294" i="216"/>
  <c r="E304" i="216"/>
  <c r="E319" i="216"/>
  <c r="E333" i="216"/>
  <c r="E348" i="216"/>
  <c r="E363" i="216"/>
  <c r="E379" i="216"/>
  <c r="E394" i="216"/>
  <c r="E408" i="216"/>
  <c r="E423" i="216"/>
  <c r="E433" i="216"/>
  <c r="E450" i="216"/>
  <c r="E464" i="216"/>
  <c r="E481" i="216"/>
  <c r="E495" i="216"/>
  <c r="E511" i="216"/>
  <c r="E526" i="216"/>
  <c r="E541" i="216"/>
  <c r="E558" i="216"/>
  <c r="E684" i="216"/>
  <c r="E709" i="216"/>
  <c r="E728" i="216"/>
  <c r="E749" i="216"/>
  <c r="E766" i="216"/>
  <c r="E783" i="216"/>
  <c r="E1152" i="216"/>
  <c r="E815" i="216"/>
  <c r="E140" i="227"/>
  <c r="E204" i="227"/>
  <c r="E268" i="227"/>
  <c r="E334" i="227"/>
  <c r="E401" i="227"/>
  <c r="E480" i="227"/>
  <c r="E544" i="227"/>
  <c r="E701" i="227"/>
  <c r="E736" i="227"/>
  <c r="E768" i="227"/>
  <c r="E1133" i="227"/>
  <c r="D78" i="207"/>
  <c r="D150" i="207"/>
  <c r="E47" i="216"/>
  <c r="G76" i="180" s="1"/>
  <c r="G160" i="180" s="1"/>
  <c r="E61" i="216"/>
  <c r="E85" i="216"/>
  <c r="E99" i="216"/>
  <c r="E117" i="216"/>
  <c r="E120" i="216"/>
  <c r="E141" i="216"/>
  <c r="E156" i="216"/>
  <c r="E169" i="216"/>
  <c r="E184" i="216"/>
  <c r="E197" i="216"/>
  <c r="E208" i="216"/>
  <c r="E221" i="216"/>
  <c r="E237" i="216"/>
  <c r="E250" i="216"/>
  <c r="E266" i="216"/>
  <c r="E280" i="216"/>
  <c r="E295" i="216"/>
  <c r="E309" i="216"/>
  <c r="E320" i="216"/>
  <c r="E335" i="216"/>
  <c r="E349" i="216"/>
  <c r="E364" i="216"/>
  <c r="E380" i="216"/>
  <c r="E395" i="216"/>
  <c r="E409" i="216"/>
  <c r="E426" i="216"/>
  <c r="E439" i="216"/>
  <c r="E455" i="216"/>
  <c r="E466" i="216"/>
  <c r="E482" i="216"/>
  <c r="E497" i="216"/>
  <c r="E512" i="216"/>
  <c r="E527" i="216"/>
  <c r="E543" i="216"/>
  <c r="E559" i="216"/>
  <c r="E689" i="216"/>
  <c r="E713" i="216"/>
  <c r="E730" i="216"/>
  <c r="E750" i="216"/>
  <c r="E767" i="216"/>
  <c r="E1159" i="216"/>
  <c r="E1153" i="216"/>
  <c r="E817" i="216"/>
  <c r="E143" i="227"/>
  <c r="E206" i="227"/>
  <c r="E278" i="227"/>
  <c r="E342" i="227"/>
  <c r="E414" i="227"/>
  <c r="E488" i="227"/>
  <c r="E552" i="227"/>
  <c r="E707" i="227"/>
  <c r="E742" i="227"/>
  <c r="E774" i="227"/>
  <c r="E815" i="227"/>
  <c r="D86" i="207"/>
  <c r="D168" i="207"/>
  <c r="E48" i="216"/>
  <c r="G77" i="180" s="1"/>
  <c r="G161" i="180" s="1"/>
  <c r="E69" i="216"/>
  <c r="E86" i="216"/>
  <c r="E100" i="216"/>
  <c r="E118" i="216"/>
  <c r="E133" i="216"/>
  <c r="E142" i="216"/>
  <c r="E157" i="216"/>
  <c r="E170" i="216"/>
  <c r="E185" i="216"/>
  <c r="E198" i="216"/>
  <c r="E213" i="216"/>
  <c r="E222" i="216"/>
  <c r="E238" i="216"/>
  <c r="E252" i="216"/>
  <c r="E267" i="216"/>
  <c r="E281" i="216"/>
  <c r="E296" i="216"/>
  <c r="E311" i="216"/>
  <c r="E325" i="216"/>
  <c r="E336" i="216"/>
  <c r="E350" i="216"/>
  <c r="E365" i="216"/>
  <c r="E381" i="216"/>
  <c r="E398" i="216"/>
  <c r="E411" i="216"/>
  <c r="E427" i="216"/>
  <c r="E440" i="216"/>
  <c r="E457" i="216"/>
  <c r="E471" i="216"/>
  <c r="E487" i="216"/>
  <c r="E498" i="216"/>
  <c r="E513" i="216"/>
  <c r="E530" i="216"/>
  <c r="E544" i="216"/>
  <c r="E561" i="216"/>
  <c r="E690" i="216"/>
  <c r="E714" i="216"/>
  <c r="E734" i="216"/>
  <c r="E751" i="216"/>
  <c r="E773" i="216"/>
  <c r="E1160" i="216"/>
  <c r="E1142" i="216"/>
  <c r="E818" i="216"/>
  <c r="E149" i="227"/>
  <c r="E213" i="227"/>
  <c r="E284" i="227"/>
  <c r="E348" i="227"/>
  <c r="E416" i="227"/>
  <c r="E494" i="227"/>
  <c r="E558" i="227"/>
  <c r="E708" i="227"/>
  <c r="E743" i="227"/>
  <c r="E775" i="227"/>
  <c r="E816" i="227"/>
  <c r="E224" i="216"/>
  <c r="E239" i="216"/>
  <c r="E253" i="216"/>
  <c r="E268" i="216"/>
  <c r="E283" i="216"/>
  <c r="E297" i="216"/>
  <c r="E312" i="216"/>
  <c r="E326" i="216"/>
  <c r="E341" i="216"/>
  <c r="E351" i="216"/>
  <c r="E368" i="216"/>
  <c r="E383" i="216"/>
  <c r="E399" i="216"/>
  <c r="E412" i="216"/>
  <c r="E428" i="216"/>
  <c r="E442" i="216"/>
  <c r="E458" i="216"/>
  <c r="E473" i="216"/>
  <c r="E488" i="216"/>
  <c r="E503" i="216"/>
  <c r="E519" i="216"/>
  <c r="E535" i="216"/>
  <c r="E546" i="216"/>
  <c r="E562" i="216"/>
  <c r="E695" i="216"/>
  <c r="E715" i="216"/>
  <c r="E735" i="216"/>
  <c r="E756" i="216"/>
  <c r="E774" i="216"/>
  <c r="E1162" i="216"/>
  <c r="E1143" i="216"/>
  <c r="E820" i="216"/>
  <c r="F18" i="226"/>
  <c r="D98" i="207"/>
  <c r="D200" i="207"/>
  <c r="D32" i="214"/>
  <c r="E41" i="216"/>
  <c r="G70" i="180" s="1"/>
  <c r="G154" i="180" s="1"/>
  <c r="E54" i="216"/>
  <c r="E71" i="216"/>
  <c r="E89" i="216"/>
  <c r="E102" i="216"/>
  <c r="E122" i="216"/>
  <c r="E135" i="216"/>
  <c r="E149" i="216"/>
  <c r="E159" i="216"/>
  <c r="E173" i="216"/>
  <c r="E187" i="216"/>
  <c r="E201" i="216"/>
  <c r="E215" i="216"/>
  <c r="E229" i="216"/>
  <c r="E240" i="216"/>
  <c r="E255" i="216"/>
  <c r="E269" i="216"/>
  <c r="E284" i="216"/>
  <c r="E298" i="216"/>
  <c r="E313" i="216"/>
  <c r="E327" i="216"/>
  <c r="E344" i="216"/>
  <c r="E357" i="216"/>
  <c r="E375" i="216"/>
  <c r="E384" i="216"/>
  <c r="E400" i="216"/>
  <c r="E414" i="216"/>
  <c r="E429" i="216"/>
  <c r="E443" i="216"/>
  <c r="E459" i="216"/>
  <c r="E474" i="216"/>
  <c r="E489" i="216"/>
  <c r="E506" i="216"/>
  <c r="E520" i="216"/>
  <c r="E537" i="216"/>
  <c r="E551" i="216"/>
  <c r="E676" i="216"/>
  <c r="E696" i="216"/>
  <c r="E716" i="216"/>
  <c r="E741" i="216"/>
  <c r="E757" i="216"/>
  <c r="E776" i="216"/>
  <c r="E1182" i="216"/>
  <c r="E1131" i="216"/>
  <c r="E158" i="227"/>
  <c r="E222" i="227"/>
  <c r="E293" i="227"/>
  <c r="E357" i="227"/>
  <c r="E430" i="227"/>
  <c r="E503" i="227"/>
  <c r="E676" i="227"/>
  <c r="E714" i="227"/>
  <c r="E749" i="227"/>
  <c r="E781" i="227"/>
  <c r="E819" i="227"/>
  <c r="D35" i="219"/>
  <c r="D120" i="207"/>
  <c r="D34" i="212"/>
  <c r="E46" i="216"/>
  <c r="G75" i="180" s="1"/>
  <c r="G159" i="180" s="1"/>
  <c r="E79" i="216"/>
  <c r="E107" i="216"/>
  <c r="E140" i="216"/>
  <c r="E168" i="216"/>
  <c r="E192" i="216"/>
  <c r="E220" i="216"/>
  <c r="E248" i="216"/>
  <c r="E272" i="216"/>
  <c r="E300" i="216"/>
  <c r="E328" i="216"/>
  <c r="E352" i="216"/>
  <c r="E382" i="216"/>
  <c r="E410" i="216"/>
  <c r="E434" i="216"/>
  <c r="E462" i="216"/>
  <c r="E490" i="216"/>
  <c r="E514" i="216"/>
  <c r="E542" i="216"/>
  <c r="E682" i="216"/>
  <c r="E720" i="216"/>
  <c r="E752" i="216"/>
  <c r="E784" i="216"/>
  <c r="E1134" i="216"/>
  <c r="E150" i="227"/>
  <c r="E220" i="227"/>
  <c r="E294" i="227"/>
  <c r="E358" i="227"/>
  <c r="E432" i="227"/>
  <c r="E504" i="227"/>
  <c r="E677" i="227"/>
  <c r="E715" i="227"/>
  <c r="E750" i="227"/>
  <c r="E782" i="227"/>
  <c r="E820" i="227"/>
  <c r="D42" i="219"/>
  <c r="C6" i="217" a="1"/>
  <c r="C6" i="217" s="1"/>
  <c r="E302" i="227"/>
  <c r="E366" i="227"/>
  <c r="E440" i="227"/>
  <c r="E512" i="227"/>
  <c r="E682" i="227"/>
  <c r="E720" i="227"/>
  <c r="E752" i="227"/>
  <c r="E784" i="227"/>
  <c r="D51" i="219"/>
  <c r="E49" i="216"/>
  <c r="G78" i="180" s="1"/>
  <c r="G162" i="180" s="1"/>
  <c r="E87" i="216"/>
  <c r="E119" i="216"/>
  <c r="E143" i="216"/>
  <c r="E171" i="216"/>
  <c r="E199" i="216"/>
  <c r="E223" i="216"/>
  <c r="E251" i="216"/>
  <c r="E279" i="216"/>
  <c r="E303" i="216"/>
  <c r="E331" i="216"/>
  <c r="E359" i="216"/>
  <c r="E385" i="216"/>
  <c r="E413" i="216"/>
  <c r="E441" i="216"/>
  <c r="E465" i="216"/>
  <c r="E493" i="216"/>
  <c r="E521" i="216"/>
  <c r="E545" i="216"/>
  <c r="E688" i="216"/>
  <c r="E723" i="216"/>
  <c r="E758" i="216"/>
  <c r="E1161" i="216"/>
  <c r="E816" i="216"/>
  <c r="E159" i="227"/>
  <c r="E230" i="227"/>
  <c r="E303" i="227"/>
  <c r="E367" i="227"/>
  <c r="E446" i="227"/>
  <c r="E513" i="227"/>
  <c r="E683" i="227"/>
  <c r="E721" i="227"/>
  <c r="E756" i="227"/>
  <c r="E1175" i="227"/>
  <c r="F19" i="226"/>
  <c r="D61" i="219"/>
  <c r="E165" i="227"/>
  <c r="E236" i="227"/>
  <c r="E309" i="227"/>
  <c r="E375" i="227"/>
  <c r="E448" i="227"/>
  <c r="E519" i="227"/>
  <c r="E684" i="227"/>
  <c r="E722" i="227"/>
  <c r="E757" i="227"/>
  <c r="E1151" i="227"/>
  <c r="D88" i="219"/>
  <c r="D21" i="189"/>
  <c r="E230" i="216"/>
  <c r="E254" i="216"/>
  <c r="E282" i="216"/>
  <c r="E310" i="216"/>
  <c r="E334" i="216"/>
  <c r="E362" i="216"/>
  <c r="E392" i="216"/>
  <c r="E416" i="216"/>
  <c r="E444" i="216"/>
  <c r="E472" i="216"/>
  <c r="E496" i="216"/>
  <c r="E524" i="216"/>
  <c r="E552" i="216"/>
  <c r="E694" i="216"/>
  <c r="E729" i="216"/>
  <c r="E764" i="216"/>
  <c r="E1181" i="216"/>
  <c r="E819" i="216"/>
  <c r="E172" i="227"/>
  <c r="E239" i="227"/>
  <c r="E316" i="227"/>
  <c r="E382" i="227"/>
  <c r="E456" i="227"/>
  <c r="E526" i="227"/>
  <c r="E689" i="227"/>
  <c r="E727" i="227"/>
  <c r="E759" i="227"/>
  <c r="E1169" i="227"/>
  <c r="E175" i="227"/>
  <c r="E252" i="227"/>
  <c r="E319" i="227"/>
  <c r="E385" i="227"/>
  <c r="E464" i="227"/>
  <c r="E529" i="227"/>
  <c r="E694" i="227"/>
  <c r="E729" i="227"/>
  <c r="E764" i="227"/>
  <c r="E1142" i="227"/>
  <c r="D30" i="220"/>
  <c r="E117" i="227"/>
  <c r="E181" i="227"/>
  <c r="E254" i="227"/>
  <c r="E325" i="227"/>
  <c r="E392" i="227"/>
  <c r="E465" i="227"/>
  <c r="E535" i="227"/>
  <c r="E695" i="227"/>
  <c r="E730" i="227"/>
  <c r="E765" i="227"/>
  <c r="E1143" i="227"/>
  <c r="D40" i="220"/>
  <c r="E59" i="216"/>
  <c r="E94" i="216"/>
  <c r="E127" i="216"/>
  <c r="E154" i="216"/>
  <c r="E182" i="216"/>
  <c r="E206" i="216"/>
  <c r="E234" i="216"/>
  <c r="E262" i="216"/>
  <c r="E286" i="216"/>
  <c r="E314" i="216"/>
  <c r="E342" i="216"/>
  <c r="E366" i="216"/>
  <c r="E396" i="216"/>
  <c r="E424" i="216"/>
  <c r="E448" i="216"/>
  <c r="E476" i="216"/>
  <c r="E504" i="216"/>
  <c r="E528" i="216"/>
  <c r="E556" i="216"/>
  <c r="E701" i="216"/>
  <c r="E736" i="216"/>
  <c r="E768" i="216"/>
  <c r="E1168" i="216"/>
  <c r="E118" i="227"/>
  <c r="E182" i="227"/>
  <c r="E255" i="227"/>
  <c r="E326" i="227"/>
  <c r="E398" i="227"/>
  <c r="E472" i="227"/>
  <c r="E536" i="227"/>
  <c r="E696" i="227"/>
  <c r="E734" i="227"/>
  <c r="E766" i="227"/>
  <c r="E1131" i="227"/>
  <c r="D61" i="220"/>
  <c r="D96" i="199"/>
  <c r="E60" i="216"/>
  <c r="E98" i="216"/>
  <c r="E128" i="216"/>
  <c r="E155" i="216"/>
  <c r="E183" i="216"/>
  <c r="E207" i="216"/>
  <c r="E235" i="216"/>
  <c r="E263" i="216"/>
  <c r="E287" i="216"/>
  <c r="E315" i="216"/>
  <c r="E343" i="216"/>
  <c r="E367" i="216"/>
  <c r="E397" i="216"/>
  <c r="E425" i="216"/>
  <c r="E449" i="216"/>
  <c r="E477" i="216"/>
  <c r="E505" i="216"/>
  <c r="E529" i="216"/>
  <c r="E557" i="216"/>
  <c r="E702" i="216"/>
  <c r="E737" i="216"/>
  <c r="E772" i="216"/>
  <c r="E1151" i="216"/>
  <c r="E124" i="227"/>
  <c r="E188" i="227"/>
  <c r="E262" i="227"/>
  <c r="E332" i="227"/>
  <c r="E400" i="227"/>
  <c r="E478" i="227"/>
  <c r="E542" i="227"/>
  <c r="E700" i="227"/>
  <c r="E735" i="227"/>
  <c r="E767" i="227"/>
  <c r="E1132" i="227"/>
  <c r="D829" i="220"/>
  <c r="D830" i="220"/>
  <c r="E191" i="227"/>
  <c r="E270" i="227"/>
  <c r="E335" i="227"/>
  <c r="E407" i="227"/>
  <c r="E481" i="227"/>
  <c r="E545" i="227"/>
  <c r="E702" i="227"/>
  <c r="E737" i="227"/>
  <c r="E772" i="227"/>
  <c r="E1134" i="227"/>
  <c r="D833" i="220"/>
  <c r="E456" i="216"/>
  <c r="E480" i="216"/>
  <c r="E508" i="216"/>
  <c r="E536" i="216"/>
  <c r="E560" i="216"/>
  <c r="E708" i="216"/>
  <c r="E743" i="216"/>
  <c r="E775" i="216"/>
  <c r="E133" i="227"/>
  <c r="E198" i="227"/>
  <c r="E271" i="227"/>
  <c r="E341" i="227"/>
  <c r="E408" i="227"/>
  <c r="E487" i="227"/>
  <c r="E551" i="227"/>
  <c r="E706" i="227"/>
  <c r="E741" i="227"/>
  <c r="E773" i="227"/>
  <c r="E1135" i="227"/>
  <c r="E142" i="227"/>
  <c r="E207" i="227"/>
  <c r="E286" i="227"/>
  <c r="E350" i="227"/>
  <c r="E417" i="227"/>
  <c r="E496" i="227"/>
  <c r="E560" i="227"/>
  <c r="E709" i="227"/>
  <c r="E744" i="227"/>
  <c r="E776" i="227"/>
  <c r="AP33" i="187"/>
  <c r="D34" i="218"/>
  <c r="C6" i="215" a="1"/>
  <c r="C6" i="215" s="1"/>
  <c r="D50" i="215" s="1"/>
  <c r="D186" i="218"/>
  <c r="D91" i="218"/>
  <c r="D31" i="218"/>
  <c r="D65" i="218"/>
  <c r="D120" i="218"/>
  <c r="D71" i="218"/>
  <c r="D127" i="218"/>
  <c r="D33" i="218"/>
  <c r="D54" i="218"/>
  <c r="D85" i="218"/>
  <c r="D143" i="218"/>
  <c r="D192" i="218"/>
  <c r="D119" i="218"/>
  <c r="D117" i="218"/>
  <c r="D32" i="218"/>
  <c r="D43" i="218"/>
  <c r="D77" i="218"/>
  <c r="D135" i="218"/>
  <c r="D266" i="218"/>
  <c r="D259" i="218"/>
  <c r="D255" i="218"/>
  <c r="D248" i="218"/>
  <c r="D152" i="218"/>
  <c r="D193" i="218"/>
  <c r="D167" i="218"/>
  <c r="D169" i="218"/>
  <c r="D136" i="218"/>
  <c r="D267" i="218"/>
  <c r="D260" i="218"/>
  <c r="D256" i="218"/>
  <c r="D249" i="218"/>
  <c r="D142" i="218"/>
  <c r="D177" i="218"/>
  <c r="D199" i="218"/>
  <c r="D201" i="218"/>
  <c r="D170" i="218"/>
  <c r="D268" i="218"/>
  <c r="D261" i="218"/>
  <c r="D257" i="218"/>
  <c r="D250" i="218"/>
  <c r="D183" i="218"/>
  <c r="D185" i="218"/>
  <c r="D316" i="218"/>
  <c r="D265" i="218"/>
  <c r="D258" i="218"/>
  <c r="D251" i="218"/>
  <c r="D247" i="218"/>
  <c r="D149" i="218"/>
  <c r="D151" i="218"/>
  <c r="D111" i="218"/>
  <c r="D97" i="218"/>
  <c r="D133" i="218"/>
  <c r="D161" i="218"/>
  <c r="D202" i="218"/>
  <c r="D41" i="215"/>
  <c r="D44" i="215"/>
  <c r="D48" i="215"/>
  <c r="D1149" i="215"/>
  <c r="D1143" i="215"/>
  <c r="D885" i="215"/>
  <c r="D864" i="215"/>
  <c r="D857" i="215"/>
  <c r="D853" i="215"/>
  <c r="D846" i="215"/>
  <c r="D919" i="215"/>
  <c r="D915" i="215"/>
  <c r="D1148" i="215"/>
  <c r="D886" i="215"/>
  <c r="D879" i="215"/>
  <c r="D875" i="215"/>
  <c r="D868" i="215"/>
  <c r="D854" i="215"/>
  <c r="D916" i="215"/>
  <c r="D887" i="215"/>
  <c r="D883" i="215"/>
  <c r="D862" i="215"/>
  <c r="D855" i="215"/>
  <c r="D848" i="215"/>
  <c r="D841" i="215"/>
  <c r="D921" i="215"/>
  <c r="D917" i="215"/>
  <c r="D1154" i="215"/>
  <c r="D877" i="215"/>
  <c r="D870" i="215"/>
  <c r="D863" i="215"/>
  <c r="D856" i="215"/>
  <c r="D845" i="215"/>
  <c r="D840" i="215"/>
  <c r="D833" i="215"/>
  <c r="D826" i="215"/>
  <c r="D819" i="215"/>
  <c r="D801" i="215"/>
  <c r="D689" i="215"/>
  <c r="D656" i="215"/>
  <c r="D659" i="215" s="1"/>
  <c r="D650" i="215"/>
  <c r="D648" i="215"/>
  <c r="D698" i="215"/>
  <c r="D696" i="215"/>
  <c r="D665" i="215"/>
  <c r="D663" i="215"/>
  <c r="D834" i="215"/>
  <c r="D827" i="215"/>
  <c r="D816" i="215"/>
  <c r="D809" i="215"/>
  <c r="D802" i="215"/>
  <c r="D690" i="215"/>
  <c r="D657" i="215"/>
  <c r="D664" i="215"/>
  <c r="D662" i="215"/>
  <c r="D838" i="215"/>
  <c r="D831" i="215"/>
  <c r="D824" i="215"/>
  <c r="D817" i="215"/>
  <c r="D810" i="215"/>
  <c r="D658" i="215"/>
  <c r="D847" i="215"/>
  <c r="D681" i="215"/>
  <c r="D679" i="215"/>
  <c r="D673" i="215"/>
  <c r="D667" i="215"/>
  <c r="D839" i="215"/>
  <c r="D832" i="215"/>
  <c r="D825" i="215"/>
  <c r="D804" i="215"/>
  <c r="D688" i="215"/>
  <c r="D699" i="215" s="1"/>
  <c r="D649" i="215"/>
  <c r="D647" i="215"/>
  <c r="D682" i="215"/>
  <c r="D680" i="215"/>
  <c r="D678" i="215"/>
  <c r="D695" i="215"/>
  <c r="D674" i="215"/>
  <c r="D660" i="215"/>
  <c r="D523" i="215"/>
  <c r="D548" i="215"/>
  <c r="D503" i="215"/>
  <c r="D501" i="215"/>
  <c r="D532" i="215"/>
  <c r="D641" i="215"/>
  <c r="D625" i="215"/>
  <c r="D617" i="215"/>
  <c r="D615" i="215"/>
  <c r="D609" i="215"/>
  <c r="D601" i="215"/>
  <c r="D599" i="215"/>
  <c r="D593" i="215"/>
  <c r="D583" i="215"/>
  <c r="D577" i="215"/>
  <c r="D569" i="215"/>
  <c r="D567" i="215"/>
  <c r="D553" i="215"/>
  <c r="D551" i="215"/>
  <c r="D545" i="215"/>
  <c r="D512" i="215"/>
  <c r="D504" i="215"/>
  <c r="D537" i="215"/>
  <c r="D535" i="215"/>
  <c r="D528" i="215"/>
  <c r="D521" i="215"/>
  <c r="D519" i="215"/>
  <c r="D642" i="215"/>
  <c r="D640" i="215"/>
  <c r="D644" i="215" s="1"/>
  <c r="D632" i="215"/>
  <c r="D630" i="215"/>
  <c r="D624" i="215"/>
  <c r="D627" i="215" s="1"/>
  <c r="D618" i="215"/>
  <c r="D614" i="215"/>
  <c r="D608" i="215"/>
  <c r="D619" i="215" s="1"/>
  <c r="D602" i="215"/>
  <c r="D600" i="215"/>
  <c r="D598" i="215"/>
  <c r="D584" i="215"/>
  <c r="D582" i="215"/>
  <c r="D576" i="215"/>
  <c r="D580" i="215" s="1"/>
  <c r="D570" i="215"/>
  <c r="D568" i="215"/>
  <c r="D566" i="215"/>
  <c r="D560" i="215"/>
  <c r="D564" i="215" s="1"/>
  <c r="D552" i="215"/>
  <c r="D550" i="215"/>
  <c r="D544" i="215"/>
  <c r="D546" i="215" s="1"/>
  <c r="D646" i="215"/>
  <c r="D538" i="215"/>
  <c r="D536" i="215"/>
  <c r="D534" i="215"/>
  <c r="D529" i="215"/>
  <c r="D531" i="215" s="1"/>
  <c r="D522" i="215"/>
  <c r="D635" i="215"/>
  <c r="D587" i="215"/>
  <c r="D571" i="215"/>
  <c r="D555" i="215"/>
  <c r="D464" i="215"/>
  <c r="D345" i="215"/>
  <c r="D487" i="215"/>
  <c r="D318" i="215"/>
  <c r="D322" i="215" s="1"/>
  <c r="D287" i="215"/>
  <c r="D263" i="215"/>
  <c r="D239" i="215"/>
  <c r="D189" i="215"/>
  <c r="D165" i="215"/>
  <c r="D103" i="215"/>
  <c r="D479" i="215"/>
  <c r="D29" i="215"/>
  <c r="D494" i="215"/>
  <c r="D455" i="215"/>
  <c r="D453" i="215"/>
  <c r="D449" i="215"/>
  <c r="D447" i="215"/>
  <c r="D439" i="215"/>
  <c r="D437" i="215"/>
  <c r="D423" i="215"/>
  <c r="D421" i="215"/>
  <c r="D415" i="215"/>
  <c r="D407" i="215"/>
  <c r="D399" i="215"/>
  <c r="D391" i="215"/>
  <c r="D389" i="215"/>
  <c r="D385" i="215"/>
  <c r="D383" i="215"/>
  <c r="D367" i="215"/>
  <c r="D359" i="215"/>
  <c r="D357" i="215"/>
  <c r="D353" i="215"/>
  <c r="D351" i="215"/>
  <c r="D334" i="215"/>
  <c r="D488" i="215"/>
  <c r="D484" i="215"/>
  <c r="D319" i="215"/>
  <c r="D321" i="215" s="1"/>
  <c r="D293" i="215"/>
  <c r="D269" i="215"/>
  <c r="D219" i="215"/>
  <c r="D195" i="215"/>
  <c r="D171" i="215"/>
  <c r="D120" i="215"/>
  <c r="D480" i="215"/>
  <c r="D326" i="215"/>
  <c r="D324" i="215"/>
  <c r="D495" i="215"/>
  <c r="D496" i="215" s="1"/>
  <c r="D462" i="215"/>
  <c r="D473" i="215" s="1"/>
  <c r="D456" i="215"/>
  <c r="D454" i="215"/>
  <c r="D452" i="215"/>
  <c r="D446" i="215"/>
  <c r="D450" i="215" s="1"/>
  <c r="D440" i="215"/>
  <c r="D438" i="215"/>
  <c r="D436" i="215"/>
  <c r="D424" i="215"/>
  <c r="D422" i="215"/>
  <c r="D420" i="215"/>
  <c r="D414" i="215"/>
  <c r="D418" i="215" s="1"/>
  <c r="D408" i="215"/>
  <c r="D398" i="215"/>
  <c r="D402" i="215" s="1"/>
  <c r="D392" i="215"/>
  <c r="D390" i="215"/>
  <c r="D388" i="215"/>
  <c r="D384" i="215"/>
  <c r="D382" i="215"/>
  <c r="D386" i="215" s="1"/>
  <c r="D376" i="215"/>
  <c r="D372" i="215"/>
  <c r="D366" i="215"/>
  <c r="D369" i="215" s="1"/>
  <c r="D360" i="215"/>
  <c r="D358" i="215"/>
  <c r="D350" i="215"/>
  <c r="D352" i="215" s="1"/>
  <c r="D343" i="215"/>
  <c r="D341" i="215"/>
  <c r="D335" i="215"/>
  <c r="D336" i="215" s="1"/>
  <c r="D299" i="215"/>
  <c r="D225" i="215"/>
  <c r="D201" i="215"/>
  <c r="D177" i="215"/>
  <c r="D137" i="215"/>
  <c r="D69" i="215"/>
  <c r="D471" i="215"/>
  <c r="D469" i="215"/>
  <c r="D463" i="215"/>
  <c r="D465" i="215" s="1"/>
  <c r="D457" i="215"/>
  <c r="D441" i="215"/>
  <c r="D393" i="215"/>
  <c r="D361" i="215"/>
  <c r="D344" i="215"/>
  <c r="D342" i="215"/>
  <c r="D340" i="215"/>
  <c r="D482" i="215"/>
  <c r="D257" i="215"/>
  <c r="D231" i="215"/>
  <c r="D207" i="215"/>
  <c r="D183" i="215"/>
  <c r="D154" i="215"/>
  <c r="D86" i="215"/>
  <c r="D478" i="215"/>
  <c r="D481" i="215" s="1"/>
  <c r="D470" i="215"/>
  <c r="D468" i="215"/>
  <c r="D28" i="215"/>
  <c r="D35" i="215"/>
  <c r="D43" i="215"/>
  <c r="D47" i="215"/>
  <c r="D51" i="215"/>
  <c r="D67" i="200"/>
  <c r="E494" i="210"/>
  <c r="F494" i="210" s="1"/>
  <c r="G494" i="210" s="1"/>
  <c r="D149" i="210"/>
  <c r="E425" i="204"/>
  <c r="D832" i="220"/>
  <c r="D831" i="220"/>
  <c r="D835" i="220"/>
  <c r="D86" i="220"/>
  <c r="D38" i="220"/>
  <c r="D59" i="220"/>
  <c r="D77" i="220"/>
  <c r="D131" i="220"/>
  <c r="D29" i="220"/>
  <c r="D36" i="220"/>
  <c r="D28" i="220"/>
  <c r="D32" i="220"/>
  <c r="D99" i="220"/>
  <c r="D125" i="220"/>
  <c r="D34" i="220"/>
  <c r="D66" i="220"/>
  <c r="G82" i="180" s="1"/>
  <c r="G166" i="180" s="1"/>
  <c r="D600" i="220"/>
  <c r="D567" i="220"/>
  <c r="D325" i="220"/>
  <c r="D309" i="220"/>
  <c r="D583" i="220"/>
  <c r="D597" i="220"/>
  <c r="D568" i="220"/>
  <c r="D584" i="220"/>
  <c r="D558" i="220"/>
  <c r="D574" i="220"/>
  <c r="D591" i="220"/>
  <c r="D565" i="220"/>
  <c r="D552" i="220"/>
  <c r="D323" i="220"/>
  <c r="D581" i="220"/>
  <c r="D559" i="220"/>
  <c r="D599" i="220"/>
  <c r="D549" i="220"/>
  <c r="D542" i="220"/>
  <c r="D533" i="220"/>
  <c r="D291" i="220"/>
  <c r="D317" i="220"/>
  <c r="D310" i="220"/>
  <c r="D268" i="220"/>
  <c r="D551" i="220"/>
  <c r="D536" i="220"/>
  <c r="D526" i="220"/>
  <c r="D204" i="220"/>
  <c r="D269" i="220"/>
  <c r="D252" i="220"/>
  <c r="D245" i="220"/>
  <c r="D229" i="220"/>
  <c r="D261" i="220"/>
  <c r="D294" i="220"/>
  <c r="D293" i="220"/>
  <c r="D253" i="220"/>
  <c r="D220" i="220"/>
  <c r="D284" i="220"/>
  <c r="D277" i="220"/>
  <c r="D275" i="220"/>
  <c r="D214" i="220"/>
  <c r="D326" i="220"/>
  <c r="D262" i="220"/>
  <c r="D246" i="220"/>
  <c r="D227" i="220"/>
  <c r="D535" i="220"/>
  <c r="D527" i="220"/>
  <c r="D243" i="220"/>
  <c r="D221" i="220"/>
  <c r="D543" i="220"/>
  <c r="D182" i="220"/>
  <c r="D197" i="220"/>
  <c r="D237" i="220"/>
  <c r="D211" i="220"/>
  <c r="D575" i="220"/>
  <c r="D259" i="220"/>
  <c r="D166" i="220"/>
  <c r="D301" i="220"/>
  <c r="D230" i="220"/>
  <c r="D179" i="220"/>
  <c r="D307" i="220"/>
  <c r="D198" i="220"/>
  <c r="D188" i="220"/>
  <c r="D300" i="220"/>
  <c r="D124" i="220"/>
  <c r="D133" i="220"/>
  <c r="D134" i="220"/>
  <c r="D173" i="220"/>
  <c r="D213" i="220"/>
  <c r="D157" i="220"/>
  <c r="D236" i="220"/>
  <c r="D172" i="220"/>
  <c r="D141" i="220"/>
  <c r="D195" i="220"/>
  <c r="D108" i="220"/>
  <c r="D149" i="220"/>
  <c r="D150" i="220"/>
  <c r="D102" i="220"/>
  <c r="D93" i="220"/>
  <c r="D118" i="220"/>
  <c r="D278" i="220"/>
  <c r="D189" i="220"/>
  <c r="D109" i="220"/>
  <c r="D62" i="220"/>
  <c r="D58" i="220"/>
  <c r="D39" i="220"/>
  <c r="D35" i="220"/>
  <c r="D285" i="220"/>
  <c r="D83" i="220"/>
  <c r="D181" i="220"/>
  <c r="D85" i="220"/>
  <c r="D60" i="220"/>
  <c r="D41" i="220"/>
  <c r="D37" i="220"/>
  <c r="D33" i="220"/>
  <c r="D165" i="220"/>
  <c r="D147" i="220"/>
  <c r="D76" i="220"/>
  <c r="D115" i="220"/>
  <c r="D117" i="220"/>
  <c r="D163" i="220"/>
  <c r="D156" i="220"/>
  <c r="D101" i="220"/>
  <c r="D205" i="220"/>
  <c r="D140" i="220"/>
  <c r="D27" i="220"/>
  <c r="D31" i="220"/>
  <c r="D42" i="220"/>
  <c r="D92" i="220"/>
  <c r="D87" i="219"/>
  <c r="D94" i="219"/>
  <c r="D98" i="219"/>
  <c r="D36" i="219"/>
  <c r="D60" i="219"/>
  <c r="D86" i="219"/>
  <c r="D90" i="219"/>
  <c r="D97" i="219"/>
  <c r="D117" i="219"/>
  <c r="D89" i="219"/>
  <c r="D96" i="219"/>
  <c r="D100" i="219"/>
  <c r="D52" i="219"/>
  <c r="D58" i="219"/>
  <c r="D44" i="219"/>
  <c r="D25" i="219"/>
  <c r="D24" i="219"/>
  <c r="D23" i="219"/>
  <c r="G80" i="180" s="1"/>
  <c r="G164" i="180" s="1"/>
  <c r="D61" i="214"/>
  <c r="D107" i="214"/>
  <c r="D115" i="214"/>
  <c r="D163" i="214"/>
  <c r="D73" i="214"/>
  <c r="D31" i="214"/>
  <c r="D87" i="214"/>
  <c r="D129" i="214"/>
  <c r="D165" i="214"/>
  <c r="D157" i="214"/>
  <c r="D197" i="214"/>
  <c r="D262" i="214"/>
  <c r="D263" i="214"/>
  <c r="D256" i="214"/>
  <c r="D252" i="214"/>
  <c r="D245" i="214"/>
  <c r="D198" i="214"/>
  <c r="D260" i="214"/>
  <c r="D253" i="214"/>
  <c r="D246" i="214"/>
  <c r="D195" i="214"/>
  <c r="D255" i="214"/>
  <c r="D189" i="214"/>
  <c r="D145" i="214"/>
  <c r="D251" i="214"/>
  <c r="D261" i="214"/>
  <c r="D181" i="214"/>
  <c r="D138" i="214"/>
  <c r="D166" i="214"/>
  <c r="D148" i="214"/>
  <c r="D30" i="214"/>
  <c r="D50" i="214"/>
  <c r="D179" i="214"/>
  <c r="D188" i="214"/>
  <c r="D116" i="214"/>
  <c r="D139" i="214"/>
  <c r="D67" i="214"/>
  <c r="D33" i="214"/>
  <c r="D81" i="214"/>
  <c r="D250" i="214"/>
  <c r="D123" i="214"/>
  <c r="D131" i="214"/>
  <c r="D147" i="214"/>
  <c r="D173" i="214"/>
  <c r="D243" i="214"/>
  <c r="D244" i="214"/>
  <c r="D182" i="214"/>
  <c r="D93" i="214"/>
  <c r="D54" i="213"/>
  <c r="D131" i="213"/>
  <c r="D182" i="213"/>
  <c r="D198" i="213"/>
  <c r="D261" i="213"/>
  <c r="D331" i="213"/>
  <c r="D33" i="213"/>
  <c r="D88" i="213"/>
  <c r="D117" i="213"/>
  <c r="D157" i="213"/>
  <c r="D35" i="213"/>
  <c r="D105" i="213"/>
  <c r="D163" i="213"/>
  <c r="D32" i="213"/>
  <c r="D37" i="213"/>
  <c r="D137" i="213"/>
  <c r="D245" i="213"/>
  <c r="D179" i="213"/>
  <c r="D229" i="213"/>
  <c r="D71" i="213"/>
  <c r="D125" i="213"/>
  <c r="D271" i="213"/>
  <c r="D364" i="213"/>
  <c r="D360" i="213"/>
  <c r="D365" i="213"/>
  <c r="D361" i="213"/>
  <c r="D366" i="213"/>
  <c r="D362" i="213"/>
  <c r="D363" i="213"/>
  <c r="D359" i="213"/>
  <c r="D355" i="213"/>
  <c r="D348" i="213"/>
  <c r="D341" i="213"/>
  <c r="D334" i="213"/>
  <c r="D340" i="213"/>
  <c r="D332" i="213"/>
  <c r="D247" i="213"/>
  <c r="D205" i="213"/>
  <c r="D280" i="213"/>
  <c r="D231" i="213"/>
  <c r="D277" i="213"/>
  <c r="D338" i="213"/>
  <c r="D232" i="213"/>
  <c r="D195" i="213"/>
  <c r="D343" i="213"/>
  <c r="D339" i="213"/>
  <c r="D254" i="213"/>
  <c r="D211" i="213"/>
  <c r="D350" i="213"/>
  <c r="D213" i="213"/>
  <c r="D333" i="213"/>
  <c r="D344" i="213"/>
  <c r="D356" i="213"/>
  <c r="D188" i="213"/>
  <c r="D351" i="213"/>
  <c r="D239" i="213"/>
  <c r="D223" i="213"/>
  <c r="D358" i="213"/>
  <c r="D279" i="213"/>
  <c r="D263" i="213"/>
  <c r="D214" i="213"/>
  <c r="D189" i="213"/>
  <c r="D349" i="213"/>
  <c r="D248" i="213"/>
  <c r="D197" i="213"/>
  <c r="D181" i="213"/>
  <c r="D264" i="213"/>
  <c r="D173" i="213"/>
  <c r="D342" i="213"/>
  <c r="D31" i="213"/>
  <c r="D34" i="213"/>
  <c r="D99" i="213"/>
  <c r="D143" i="213"/>
  <c r="D165" i="213"/>
  <c r="D111" i="213"/>
  <c r="D36" i="213"/>
  <c r="D255" i="213"/>
  <c r="D357" i="213"/>
  <c r="D86" i="212"/>
  <c r="D112" i="212"/>
  <c r="D118" i="212"/>
  <c r="D92" i="212"/>
  <c r="D106" i="212"/>
  <c r="D258" i="212"/>
  <c r="D228" i="212"/>
  <c r="D344" i="212"/>
  <c r="D340" i="212"/>
  <c r="D336" i="212"/>
  <c r="D329" i="212"/>
  <c r="D322" i="212"/>
  <c r="D315" i="212"/>
  <c r="D343" i="212"/>
  <c r="D338" i="212"/>
  <c r="D345" i="212"/>
  <c r="D229" i="212"/>
  <c r="D323" i="212"/>
  <c r="D242" i="212"/>
  <c r="D339" i="212"/>
  <c r="D337" i="212"/>
  <c r="D342" i="212"/>
  <c r="D314" i="212"/>
  <c r="D261" i="212"/>
  <c r="D195" i="212"/>
  <c r="D346" i="212"/>
  <c r="D332" i="212"/>
  <c r="D312" i="212"/>
  <c r="D252" i="212"/>
  <c r="D331" i="212"/>
  <c r="D330" i="212"/>
  <c r="D226" i="212"/>
  <c r="D194" i="212"/>
  <c r="D178" i="212"/>
  <c r="D320" i="212"/>
  <c r="D213" i="212"/>
  <c r="D176" i="212"/>
  <c r="D341" i="212"/>
  <c r="D244" i="212"/>
  <c r="D160" i="212"/>
  <c r="D235" i="212"/>
  <c r="D146" i="212"/>
  <c r="D347" i="212"/>
  <c r="D212" i="212"/>
  <c r="D186" i="212"/>
  <c r="D163" i="212"/>
  <c r="D210" i="212"/>
  <c r="D204" i="212"/>
  <c r="D124" i="212"/>
  <c r="D98" i="212"/>
  <c r="D69" i="212"/>
  <c r="D321" i="212"/>
  <c r="D236" i="212"/>
  <c r="D325" i="212"/>
  <c r="D192" i="212"/>
  <c r="D170" i="212"/>
  <c r="D154" i="212"/>
  <c r="D80" i="212"/>
  <c r="D260" i="212"/>
  <c r="D33" i="212"/>
  <c r="D324" i="212"/>
  <c r="D147" i="212"/>
  <c r="D138" i="212"/>
  <c r="D144" i="212"/>
  <c r="D319" i="212"/>
  <c r="D162" i="212"/>
  <c r="D179" i="212"/>
  <c r="D169" i="212"/>
  <c r="D35" i="212"/>
  <c r="D220" i="212"/>
  <c r="D30" i="212"/>
  <c r="D88" i="211"/>
  <c r="D196" i="211"/>
  <c r="D74" i="211"/>
  <c r="D51" i="211"/>
  <c r="D116" i="211"/>
  <c r="D263" i="211"/>
  <c r="D256" i="211"/>
  <c r="D252" i="211"/>
  <c r="D245" i="211"/>
  <c r="D132" i="211"/>
  <c r="D199" i="211"/>
  <c r="D264" i="211"/>
  <c r="D257" i="211"/>
  <c r="D253" i="211"/>
  <c r="D246" i="211"/>
  <c r="D139" i="211"/>
  <c r="D133" i="211"/>
  <c r="D261" i="211"/>
  <c r="D254" i="211"/>
  <c r="D247" i="211"/>
  <c r="D140" i="211"/>
  <c r="D108" i="211"/>
  <c r="D166" i="211"/>
  <c r="D180" i="211"/>
  <c r="D174" i="211"/>
  <c r="D149" i="211"/>
  <c r="D164" i="211"/>
  <c r="D130" i="211"/>
  <c r="D262" i="211"/>
  <c r="D148" i="211"/>
  <c r="D244" i="211"/>
  <c r="D183" i="211"/>
  <c r="D158" i="211"/>
  <c r="D251" i="211"/>
  <c r="D182" i="211"/>
  <c r="D167" i="211"/>
  <c r="D94" i="211"/>
  <c r="D68" i="211"/>
  <c r="D190" i="211"/>
  <c r="D146" i="211"/>
  <c r="D124" i="211"/>
  <c r="D198" i="211"/>
  <c r="D114" i="211"/>
  <c r="D31" i="211"/>
  <c r="D255" i="211"/>
  <c r="D62" i="211"/>
  <c r="D82" i="211"/>
  <c r="D117" i="211"/>
  <c r="D189" i="211"/>
  <c r="D30" i="211"/>
  <c r="D34" i="211"/>
  <c r="D33" i="211"/>
  <c r="D32" i="211"/>
  <c r="D319" i="210"/>
  <c r="D312" i="210"/>
  <c r="D305" i="210"/>
  <c r="D301" i="210"/>
  <c r="D254" i="210"/>
  <c r="D317" i="210"/>
  <c r="D310" i="210"/>
  <c r="D303" i="210"/>
  <c r="D223" i="210"/>
  <c r="D255" i="210"/>
  <c r="D230" i="210"/>
  <c r="D204" i="210"/>
  <c r="D23" i="210"/>
  <c r="G33" i="180" s="1"/>
  <c r="G115" i="180" s="1"/>
  <c r="D238" i="210"/>
  <c r="D214" i="210"/>
  <c r="D252" i="210"/>
  <c r="D164" i="210"/>
  <c r="D239" i="210"/>
  <c r="D188" i="210"/>
  <c r="D98" i="210"/>
  <c r="D202" i="210"/>
  <c r="D304" i="210"/>
  <c r="D306" i="210"/>
  <c r="D311" i="210"/>
  <c r="D245" i="210"/>
  <c r="D205" i="210"/>
  <c r="D313" i="210"/>
  <c r="D180" i="210"/>
  <c r="D236" i="210"/>
  <c r="D320" i="210"/>
  <c r="D246" i="210"/>
  <c r="D60" i="210"/>
  <c r="D42" i="210"/>
  <c r="D196" i="210"/>
  <c r="D186" i="210"/>
  <c r="D68" i="210"/>
  <c r="D32" i="210"/>
  <c r="D222" i="210"/>
  <c r="D220" i="210"/>
  <c r="D132" i="210"/>
  <c r="D48" i="210"/>
  <c r="D300" i="210"/>
  <c r="D74" i="210"/>
  <c r="D33" i="210"/>
  <c r="D172" i="210"/>
  <c r="D170" i="210"/>
  <c r="D54" i="210"/>
  <c r="D41" i="210"/>
  <c r="D195" i="210"/>
  <c r="D189" i="210"/>
  <c r="D173" i="210"/>
  <c r="D302" i="210"/>
  <c r="D80" i="210"/>
  <c r="D318" i="210"/>
  <c r="D187" i="209"/>
  <c r="D152" i="209"/>
  <c r="D186" i="209"/>
  <c r="D150" i="209"/>
  <c r="D143" i="209"/>
  <c r="D200" i="209"/>
  <c r="D184" i="209"/>
  <c r="D128" i="209"/>
  <c r="D171" i="209"/>
  <c r="D136" i="209"/>
  <c r="D258" i="209"/>
  <c r="D265" i="209"/>
  <c r="D260" i="209"/>
  <c r="D178" i="209"/>
  <c r="D168" i="209"/>
  <c r="D266" i="209"/>
  <c r="D261" i="209"/>
  <c r="D194" i="209"/>
  <c r="D250" i="209"/>
  <c r="D144" i="209"/>
  <c r="D137" i="209"/>
  <c r="D118" i="209"/>
  <c r="D257" i="209"/>
  <c r="D92" i="209"/>
  <c r="D72" i="209"/>
  <c r="D44" i="209"/>
  <c r="D112" i="209"/>
  <c r="D55" i="209"/>
  <c r="D153" i="209"/>
  <c r="D251" i="209"/>
  <c r="D162" i="209"/>
  <c r="D202" i="209"/>
  <c r="D267" i="209"/>
  <c r="D121" i="209"/>
  <c r="D248" i="209"/>
  <c r="D134" i="209"/>
  <c r="D86" i="209"/>
  <c r="D255" i="209"/>
  <c r="D203" i="209"/>
  <c r="D120" i="209"/>
  <c r="D66" i="209"/>
  <c r="D268" i="209"/>
  <c r="D259" i="209"/>
  <c r="D249" i="209"/>
  <c r="D193" i="209"/>
  <c r="D78" i="209"/>
  <c r="D256" i="209"/>
  <c r="D170" i="209"/>
  <c r="D98" i="209"/>
  <c r="D43" i="209"/>
  <c r="D32" i="209"/>
  <c r="D31" i="209"/>
  <c r="D35" i="209"/>
  <c r="D34" i="209"/>
  <c r="D33" i="209"/>
  <c r="D34" i="208"/>
  <c r="D32" i="208"/>
  <c r="D57" i="208"/>
  <c r="D102" i="208"/>
  <c r="D114" i="208"/>
  <c r="D128" i="208"/>
  <c r="D157" i="208"/>
  <c r="D46" i="208"/>
  <c r="D172" i="208"/>
  <c r="D36" i="208"/>
  <c r="D294" i="208"/>
  <c r="D204" i="208"/>
  <c r="D293" i="208"/>
  <c r="D223" i="208"/>
  <c r="D186" i="208"/>
  <c r="D180" i="208"/>
  <c r="D304" i="208"/>
  <c r="D302" i="208"/>
  <c r="D291" i="208"/>
  <c r="D236" i="208"/>
  <c r="D189" i="208"/>
  <c r="D284" i="208"/>
  <c r="D239" i="208"/>
  <c r="D230" i="208"/>
  <c r="D301" i="208"/>
  <c r="D296" i="208"/>
  <c r="D292" i="208"/>
  <c r="D222" i="208"/>
  <c r="D303" i="208"/>
  <c r="D179" i="208"/>
  <c r="D173" i="208"/>
  <c r="D148" i="208"/>
  <c r="D122" i="208"/>
  <c r="D91" i="208"/>
  <c r="D206" i="208"/>
  <c r="D164" i="208"/>
  <c r="D285" i="208"/>
  <c r="D229" i="208"/>
  <c r="D154" i="208"/>
  <c r="D297" i="208"/>
  <c r="D207" i="208"/>
  <c r="D188" i="208"/>
  <c r="D134" i="208"/>
  <c r="D108" i="208"/>
  <c r="D287" i="208"/>
  <c r="D214" i="208"/>
  <c r="D170" i="208"/>
  <c r="D286" i="208"/>
  <c r="D31" i="208"/>
  <c r="D35" i="208"/>
  <c r="D45" i="208"/>
  <c r="D295" i="208"/>
  <c r="D156" i="208"/>
  <c r="D238" i="208"/>
  <c r="D198" i="208"/>
  <c r="D220" i="208"/>
  <c r="D33" i="208"/>
  <c r="D37" i="208"/>
  <c r="D74" i="208"/>
  <c r="D194" i="207"/>
  <c r="D72" i="207"/>
  <c r="D112" i="207"/>
  <c r="D152" i="207"/>
  <c r="D193" i="207"/>
  <c r="D186" i="207"/>
  <c r="D178" i="207"/>
  <c r="D202" i="207"/>
  <c r="D267" i="207"/>
  <c r="D260" i="207"/>
  <c r="D256" i="207"/>
  <c r="D249" i="207"/>
  <c r="D184" i="207"/>
  <c r="D268" i="207"/>
  <c r="D261" i="207"/>
  <c r="D257" i="207"/>
  <c r="D250" i="207"/>
  <c r="D170" i="207"/>
  <c r="D265" i="207"/>
  <c r="D258" i="207"/>
  <c r="D251" i="207"/>
  <c r="D153" i="207"/>
  <c r="D121" i="207"/>
  <c r="D187" i="207"/>
  <c r="D143" i="207"/>
  <c r="D248" i="207"/>
  <c r="D162" i="207"/>
  <c r="D134" i="207"/>
  <c r="D118" i="207"/>
  <c r="D32" i="207"/>
  <c r="D31" i="207"/>
  <c r="D35" i="207"/>
  <c r="D34" i="207"/>
  <c r="D33" i="207"/>
  <c r="D169" i="204"/>
  <c r="D42" i="204"/>
  <c r="D41" i="204"/>
  <c r="D76" i="204"/>
  <c r="D96" i="204"/>
  <c r="D70" i="204"/>
  <c r="D263" i="204"/>
  <c r="D256" i="204"/>
  <c r="D249" i="204"/>
  <c r="D192" i="204"/>
  <c r="D185" i="204"/>
  <c r="D264" i="204"/>
  <c r="D257" i="204"/>
  <c r="D253" i="204"/>
  <c r="D246" i="204"/>
  <c r="D200" i="204"/>
  <c r="D182" i="204"/>
  <c r="D265" i="204"/>
  <c r="D258" i="204"/>
  <c r="D254" i="204"/>
  <c r="D247" i="204"/>
  <c r="D201" i="204"/>
  <c r="D166" i="204"/>
  <c r="D151" i="204"/>
  <c r="D266" i="204"/>
  <c r="D259" i="204"/>
  <c r="D255" i="204"/>
  <c r="D248" i="204"/>
  <c r="D198" i="204"/>
  <c r="D191" i="204"/>
  <c r="D184" i="204"/>
  <c r="D160" i="204"/>
  <c r="D148" i="204"/>
  <c r="D141" i="204"/>
  <c r="D134" i="204"/>
  <c r="D150" i="204"/>
  <c r="D142" i="204"/>
  <c r="D132" i="204"/>
  <c r="D118" i="204"/>
  <c r="D126" i="204"/>
  <c r="D176" i="204"/>
  <c r="D119" i="204"/>
  <c r="D110" i="204"/>
  <c r="D84" i="204"/>
  <c r="D53" i="204"/>
  <c r="D32" i="204"/>
  <c r="D168" i="204"/>
  <c r="D135" i="204"/>
  <c r="D116" i="204"/>
  <c r="D90" i="204"/>
  <c r="D64" i="204"/>
  <c r="D33" i="204"/>
  <c r="D29" i="204"/>
  <c r="D31" i="204"/>
  <c r="D30" i="204"/>
  <c r="D98" i="202"/>
  <c r="D31" i="200"/>
  <c r="D148" i="200"/>
  <c r="D174" i="200"/>
  <c r="D128" i="202"/>
  <c r="D149" i="200"/>
  <c r="D136" i="202"/>
  <c r="D72" i="202"/>
  <c r="D29" i="200"/>
  <c r="D90" i="200"/>
  <c r="D112" i="202"/>
  <c r="D124" i="200"/>
  <c r="D155" i="200"/>
  <c r="D32" i="200"/>
  <c r="D137" i="202"/>
  <c r="D78" i="200"/>
  <c r="D43" i="202"/>
  <c r="D118" i="202"/>
  <c r="D162" i="200"/>
  <c r="D86" i="202"/>
  <c r="D134" i="202"/>
  <c r="D44" i="202"/>
  <c r="D194" i="199"/>
  <c r="D120" i="203"/>
  <c r="D44" i="203"/>
  <c r="D66" i="203"/>
  <c r="D92" i="203"/>
  <c r="D137" i="203"/>
  <c r="D33" i="203"/>
  <c r="D34" i="203"/>
  <c r="D153" i="203"/>
  <c r="D143" i="203"/>
  <c r="D162" i="203"/>
  <c r="D170" i="203"/>
  <c r="D43" i="203"/>
  <c r="D55" i="203"/>
  <c r="D86" i="203"/>
  <c r="D112" i="203"/>
  <c r="D136" i="203"/>
  <c r="D118" i="203"/>
  <c r="D150" i="203"/>
  <c r="D168" i="203"/>
  <c r="D78" i="203"/>
  <c r="D128" i="203"/>
  <c r="D184" i="203"/>
  <c r="D200" i="203"/>
  <c r="D193" i="203"/>
  <c r="D265" i="203"/>
  <c r="D258" i="203"/>
  <c r="D251" i="203"/>
  <c r="D266" i="203"/>
  <c r="D259" i="203"/>
  <c r="D255" i="203"/>
  <c r="D248" i="203"/>
  <c r="D186" i="203"/>
  <c r="D202" i="203"/>
  <c r="D267" i="203"/>
  <c r="D260" i="203"/>
  <c r="D256" i="203"/>
  <c r="D249" i="203"/>
  <c r="D187" i="203"/>
  <c r="D203" i="203"/>
  <c r="D152" i="203"/>
  <c r="D268" i="203"/>
  <c r="D261" i="203"/>
  <c r="D257" i="203"/>
  <c r="D250" i="203"/>
  <c r="D171" i="203"/>
  <c r="D121" i="203"/>
  <c r="D144" i="203"/>
  <c r="D194" i="203"/>
  <c r="D72" i="203"/>
  <c r="D98" i="203"/>
  <c r="D134" i="203"/>
  <c r="D178" i="203"/>
  <c r="D32" i="203"/>
  <c r="D31" i="203"/>
  <c r="D35" i="203"/>
  <c r="D251" i="202"/>
  <c r="D249" i="202"/>
  <c r="D268" i="202"/>
  <c r="D261" i="202"/>
  <c r="D257" i="202"/>
  <c r="D193" i="202"/>
  <c r="D187" i="202"/>
  <c r="D150" i="202"/>
  <c r="D265" i="202"/>
  <c r="D258" i="202"/>
  <c r="D194" i="202"/>
  <c r="D184" i="202"/>
  <c r="D256" i="202"/>
  <c r="D248" i="202"/>
  <c r="D153" i="202"/>
  <c r="D152" i="202"/>
  <c r="D144" i="202"/>
  <c r="D259" i="202"/>
  <c r="D255" i="202"/>
  <c r="D200" i="202"/>
  <c r="D178" i="202"/>
  <c r="D168" i="202"/>
  <c r="D162" i="202"/>
  <c r="D33" i="202"/>
  <c r="D266" i="202"/>
  <c r="D120" i="202"/>
  <c r="D171" i="202"/>
  <c r="D170" i="202"/>
  <c r="D66" i="202"/>
  <c r="D250" i="202"/>
  <c r="D203" i="202"/>
  <c r="D202" i="202"/>
  <c r="D267" i="202"/>
  <c r="D186" i="202"/>
  <c r="D34" i="202"/>
  <c r="D260" i="202"/>
  <c r="D143" i="202"/>
  <c r="D121" i="202"/>
  <c r="D78" i="202"/>
  <c r="D55" i="202"/>
  <c r="D92" i="202"/>
  <c r="D32" i="202"/>
  <c r="G14" i="180" s="1"/>
  <c r="G96" i="180" s="1"/>
  <c r="D31" i="202"/>
  <c r="D35" i="202"/>
  <c r="D278" i="200"/>
  <c r="D190" i="200"/>
  <c r="D132" i="200"/>
  <c r="D146" i="200"/>
  <c r="D196" i="200"/>
  <c r="D133" i="200"/>
  <c r="D183" i="200"/>
  <c r="D267" i="200"/>
  <c r="D30" i="200"/>
  <c r="D50" i="200"/>
  <c r="D215" i="200"/>
  <c r="D271" i="200"/>
  <c r="D98" i="200"/>
  <c r="D182" i="200"/>
  <c r="D33" i="200"/>
  <c r="D104" i="200"/>
  <c r="D279" i="200"/>
  <c r="D272" i="200"/>
  <c r="D280" i="200"/>
  <c r="D273" i="200"/>
  <c r="D269" i="200"/>
  <c r="D262" i="200"/>
  <c r="D212" i="200"/>
  <c r="D180" i="200"/>
  <c r="D277" i="200"/>
  <c r="D270" i="200"/>
  <c r="D263" i="200"/>
  <c r="D164" i="200"/>
  <c r="D260" i="200"/>
  <c r="D199" i="200"/>
  <c r="D206" i="200"/>
  <c r="D205" i="200"/>
  <c r="D165" i="200"/>
  <c r="D110" i="200"/>
  <c r="D130" i="200"/>
  <c r="D140" i="200"/>
  <c r="D156" i="200"/>
  <c r="D214" i="200"/>
  <c r="D261" i="200"/>
  <c r="D84" i="200"/>
  <c r="D198" i="200"/>
  <c r="D268" i="200"/>
  <c r="D308" i="199"/>
  <c r="D301" i="199"/>
  <c r="D297" i="199"/>
  <c r="D290" i="199"/>
  <c r="D243" i="199"/>
  <c r="D225" i="199"/>
  <c r="D211" i="199"/>
  <c r="D191" i="199"/>
  <c r="D177" i="199"/>
  <c r="D309" i="199"/>
  <c r="D302" i="199"/>
  <c r="D298" i="199"/>
  <c r="D291" i="199"/>
  <c r="D244" i="199"/>
  <c r="D212" i="199"/>
  <c r="D292" i="199"/>
  <c r="D175" i="199"/>
  <c r="D185" i="199"/>
  <c r="D306" i="199"/>
  <c r="D296" i="199"/>
  <c r="D241" i="199"/>
  <c r="D161" i="199"/>
  <c r="D289" i="199"/>
  <c r="D159" i="199"/>
  <c r="D299" i="199"/>
  <c r="D162" i="199"/>
  <c r="D203" i="199"/>
  <c r="D178" i="199"/>
  <c r="D227" i="199"/>
  <c r="D153" i="199"/>
  <c r="D209" i="199"/>
  <c r="D193" i="199"/>
  <c r="D235" i="199"/>
  <c r="D300" i="199"/>
  <c r="D184" i="199"/>
  <c r="D228" i="199"/>
  <c r="D219" i="199"/>
  <c r="D169" i="199"/>
  <c r="D234" i="199"/>
  <c r="D46" i="199"/>
  <c r="D307" i="199"/>
  <c r="D35" i="199"/>
  <c r="D45" i="199"/>
  <c r="D79" i="199"/>
  <c r="D42" i="199"/>
  <c r="D32" i="199"/>
  <c r="D119" i="199"/>
  <c r="D133" i="199"/>
  <c r="D34" i="199"/>
  <c r="D107" i="199"/>
  <c r="D36" i="199"/>
  <c r="D31" i="199"/>
  <c r="D62" i="199"/>
  <c r="D127" i="199"/>
  <c r="D33" i="199"/>
  <c r="G8" i="180" s="1"/>
  <c r="G90" i="180" s="1"/>
  <c r="D48" i="199"/>
  <c r="D43" i="199"/>
  <c r="D49" i="199"/>
  <c r="D113" i="199"/>
  <c r="D139" i="199"/>
  <c r="AP13" i="187"/>
  <c r="AP14" i="187"/>
  <c r="AP15" i="187" s="1"/>
  <c r="F13" i="187"/>
  <c r="G14" i="187" s="1"/>
  <c r="F26" i="187"/>
  <c r="AQ26" i="187" s="1"/>
  <c r="G5" i="187"/>
  <c r="F27" i="187"/>
  <c r="AQ27" i="187" s="1"/>
  <c r="D23" i="209"/>
  <c r="D23" i="208"/>
  <c r="D23" i="207"/>
  <c r="D23" i="202"/>
  <c r="D23" i="203"/>
  <c r="D23" i="199"/>
  <c r="G52" i="182"/>
  <c r="H52" i="182" s="1"/>
  <c r="I52" i="182" s="1"/>
  <c r="J52" i="182" s="1"/>
  <c r="K52" i="182" s="1"/>
  <c r="L52" i="182" s="1"/>
  <c r="M52" i="182" s="1"/>
  <c r="N52" i="182" s="1"/>
  <c r="O52" i="182" s="1"/>
  <c r="P52" i="182" s="1"/>
  <c r="Q52" i="182" s="1"/>
  <c r="R52" i="182" s="1"/>
  <c r="S52" i="182" s="1"/>
  <c r="T52" i="182" s="1"/>
  <c r="U52" i="182" s="1"/>
  <c r="V52" i="182" s="1"/>
  <c r="W52" i="182" s="1"/>
  <c r="X52" i="182" s="1"/>
  <c r="Y52" i="182" s="1"/>
  <c r="Z52" i="182" s="1"/>
  <c r="AA52" i="182" s="1"/>
  <c r="AB52" i="182" s="1"/>
  <c r="AC52" i="182" s="1"/>
  <c r="AD52" i="182" s="1"/>
  <c r="AE52" i="182" s="1"/>
  <c r="AF52" i="182" s="1"/>
  <c r="AG52" i="182" s="1"/>
  <c r="AH52" i="182" s="1"/>
  <c r="AI52" i="182" s="1"/>
  <c r="AJ52" i="182" s="1"/>
  <c r="AK52" i="182" s="1"/>
  <c r="AL52" i="182" s="1"/>
  <c r="AM52" i="182" s="1"/>
  <c r="AN52" i="182" s="1"/>
  <c r="G30" i="182"/>
  <c r="H30" i="182" s="1"/>
  <c r="I30" i="182" s="1"/>
  <c r="J30" i="182" s="1"/>
  <c r="K30" i="182" s="1"/>
  <c r="L30" i="182" s="1"/>
  <c r="M30" i="182" s="1"/>
  <c r="N30" i="182" s="1"/>
  <c r="O30" i="182" s="1"/>
  <c r="P30" i="182" s="1"/>
  <c r="Q30" i="182" s="1"/>
  <c r="R30" i="182" s="1"/>
  <c r="S30" i="182" s="1"/>
  <c r="T30" i="182" s="1"/>
  <c r="U30" i="182" s="1"/>
  <c r="V30" i="182" s="1"/>
  <c r="W30" i="182" s="1"/>
  <c r="X30" i="182" s="1"/>
  <c r="Y30" i="182" s="1"/>
  <c r="Z30" i="182" s="1"/>
  <c r="AA30" i="182" s="1"/>
  <c r="AB30" i="182" s="1"/>
  <c r="AC30" i="182" s="1"/>
  <c r="AD30" i="182" s="1"/>
  <c r="AE30" i="182" s="1"/>
  <c r="AF30" i="182" s="1"/>
  <c r="AG30" i="182" s="1"/>
  <c r="AH30" i="182" s="1"/>
  <c r="AI30" i="182" s="1"/>
  <c r="AJ30" i="182" s="1"/>
  <c r="AK30" i="182" s="1"/>
  <c r="AL30" i="182" s="1"/>
  <c r="AM30" i="182" s="1"/>
  <c r="AN30" i="182" s="1"/>
  <c r="G4" i="182"/>
  <c r="H4" i="182" s="1"/>
  <c r="I4" i="182" s="1"/>
  <c r="J4" i="182" s="1"/>
  <c r="K4" i="182" s="1"/>
  <c r="L4" i="182" s="1"/>
  <c r="M4" i="182" s="1"/>
  <c r="N4" i="182" s="1"/>
  <c r="O4" i="182" s="1"/>
  <c r="P4" i="182" s="1"/>
  <c r="Q4" i="182" s="1"/>
  <c r="R4" i="182" s="1"/>
  <c r="S4" i="182" s="1"/>
  <c r="T4" i="182" s="1"/>
  <c r="U4" i="182" s="1"/>
  <c r="V4" i="182" s="1"/>
  <c r="W4" i="182" s="1"/>
  <c r="X4" i="182" s="1"/>
  <c r="Y4" i="182" s="1"/>
  <c r="Z4" i="182" s="1"/>
  <c r="AA4" i="182" s="1"/>
  <c r="AB4" i="182" s="1"/>
  <c r="AC4" i="182" s="1"/>
  <c r="AD4" i="182" s="1"/>
  <c r="AE4" i="182" s="1"/>
  <c r="AF4" i="182" s="1"/>
  <c r="AG4" i="182" s="1"/>
  <c r="AH4" i="182" s="1"/>
  <c r="AI4" i="182" s="1"/>
  <c r="AJ4" i="182" s="1"/>
  <c r="AK4" i="182" s="1"/>
  <c r="AL4" i="182" s="1"/>
  <c r="AM4" i="182" s="1"/>
  <c r="AN4" i="182" s="1"/>
  <c r="F20" i="182"/>
  <c r="D36" i="215" l="1"/>
  <c r="D49" i="215"/>
  <c r="D914" i="215"/>
  <c r="D37" i="215"/>
  <c r="D922" i="215"/>
  <c r="D46" i="215"/>
  <c r="D52" i="215"/>
  <c r="D38" i="215"/>
  <c r="D843" i="220"/>
  <c r="D850" i="220" s="1"/>
  <c r="D31" i="224"/>
  <c r="D32" i="224"/>
  <c r="D33" i="224"/>
  <c r="D472" i="215"/>
  <c r="D329" i="215"/>
  <c r="D374" i="215"/>
  <c r="D448" i="215"/>
  <c r="D486" i="215"/>
  <c r="D431" i="215"/>
  <c r="D485" i="215"/>
  <c r="D554" i="215"/>
  <c r="D634" i="215"/>
  <c r="D585" i="215"/>
  <c r="D697" i="215"/>
  <c r="D803" i="215"/>
  <c r="D694" i="215"/>
  <c r="D884" i="215"/>
  <c r="D1142" i="215"/>
  <c r="D40" i="215"/>
  <c r="D45" i="215"/>
  <c r="D281" i="215"/>
  <c r="D251" i="215"/>
  <c r="D404" i="215"/>
  <c r="D328" i="215"/>
  <c r="D373" i="215"/>
  <c r="D325" i="215"/>
  <c r="D518" i="215"/>
  <c r="D586" i="215"/>
  <c r="D500" i="215"/>
  <c r="D631" i="215"/>
  <c r="D811" i="215"/>
  <c r="D666" i="215"/>
  <c r="D808" i="215"/>
  <c r="D869" i="215"/>
  <c r="D871" i="215"/>
  <c r="D42" i="215"/>
  <c r="D305" i="215"/>
  <c r="D275" i="215"/>
  <c r="D406" i="215"/>
  <c r="D30" i="215"/>
  <c r="D1156" i="215" s="1"/>
  <c r="D375" i="215"/>
  <c r="D327" i="215"/>
  <c r="D520" i="215"/>
  <c r="D592" i="215"/>
  <c r="D594" i="215" s="1"/>
  <c r="D502" i="215"/>
  <c r="D633" i="215"/>
  <c r="D818" i="215"/>
  <c r="D672" i="215"/>
  <c r="D815" i="215"/>
  <c r="D876" i="215"/>
  <c r="D878" i="215"/>
  <c r="F19" i="217"/>
  <c r="F16" i="217"/>
  <c r="F15" i="217"/>
  <c r="F14" i="217"/>
  <c r="F17" i="217"/>
  <c r="F13" i="217"/>
  <c r="F12" i="217"/>
  <c r="F18" i="217"/>
  <c r="F11" i="217"/>
  <c r="D920" i="215"/>
  <c r="D1155" i="215"/>
  <c r="D39" i="215"/>
  <c r="D377" i="215"/>
  <c r="D356" i="215"/>
  <c r="D430" i="215"/>
  <c r="D433" i="215" s="1"/>
  <c r="D245" i="215"/>
  <c r="D405" i="215"/>
  <c r="D213" i="215"/>
  <c r="D513" i="215"/>
  <c r="D515" i="215" s="1"/>
  <c r="D616" i="215"/>
  <c r="D561" i="215"/>
  <c r="D628" i="215"/>
  <c r="D675" i="215"/>
  <c r="D823" i="215"/>
  <c r="D849" i="215"/>
  <c r="D861" i="215"/>
  <c r="D918" i="215"/>
  <c r="D451" i="215"/>
  <c r="D387" i="215"/>
  <c r="D661" i="215"/>
  <c r="D483" i="215"/>
  <c r="D432" i="215"/>
  <c r="D435" i="215" s="1"/>
  <c r="D338" i="215"/>
  <c r="D498" i="215"/>
  <c r="D434" i="215"/>
  <c r="D626" i="215"/>
  <c r="D629" i="215" s="1"/>
  <c r="D547" i="215"/>
  <c r="D549" i="215" s="1"/>
  <c r="D579" i="215"/>
  <c r="D611" i="215"/>
  <c r="D643" i="215"/>
  <c r="D645" i="215" s="1"/>
  <c r="D596" i="215"/>
  <c r="D539" i="215"/>
  <c r="D651" i="215"/>
  <c r="D683" i="215"/>
  <c r="D409" i="215"/>
  <c r="D489" i="215"/>
  <c r="D466" i="215"/>
  <c r="D467" i="215" s="1"/>
  <c r="D505" i="215"/>
  <c r="D578" i="215"/>
  <c r="D516" i="215"/>
  <c r="D612" i="215"/>
  <c r="D514" i="215"/>
  <c r="D517" i="215" s="1"/>
  <c r="D425" i="215"/>
  <c r="D337" i="215"/>
  <c r="D339" i="215" s="1"/>
  <c r="D416" i="215"/>
  <c r="D419" i="215" s="1"/>
  <c r="D497" i="215"/>
  <c r="D499" i="215" s="1"/>
  <c r="D354" i="215"/>
  <c r="D355" i="215" s="1"/>
  <c r="D610" i="215"/>
  <c r="D368" i="215"/>
  <c r="D371" i="215" s="1"/>
  <c r="D370" i="215"/>
  <c r="D603" i="215"/>
  <c r="D562" i="215"/>
  <c r="D565" i="215" s="1"/>
  <c r="D563" i="215"/>
  <c r="D595" i="215"/>
  <c r="D597" i="215" s="1"/>
  <c r="D613" i="215"/>
  <c r="D691" i="215"/>
  <c r="D693" i="215" s="1"/>
  <c r="D400" i="215"/>
  <c r="D403" i="215" s="1"/>
  <c r="D401" i="215"/>
  <c r="D530" i="215"/>
  <c r="D533" i="215" s="1"/>
  <c r="D692" i="215"/>
  <c r="D417" i="215"/>
  <c r="D320" i="215"/>
  <c r="D323" i="215" s="1"/>
  <c r="D676" i="215"/>
  <c r="D677" i="215" s="1"/>
  <c r="H494" i="210"/>
  <c r="F425" i="204"/>
  <c r="D269" i="202"/>
  <c r="D23" i="206"/>
  <c r="H5" i="187"/>
  <c r="G26" i="187"/>
  <c r="AR26" i="187" s="1"/>
  <c r="G13" i="187"/>
  <c r="H14" i="187" s="1"/>
  <c r="G27" i="187"/>
  <c r="AR27" i="187" s="1"/>
  <c r="AQ13" i="187"/>
  <c r="AQ14" i="187"/>
  <c r="AQ15" i="187" s="1"/>
  <c r="E6" i="228"/>
  <c r="D31" i="215" l="1"/>
  <c r="D581" i="215"/>
  <c r="I494" i="210"/>
  <c r="G425" i="204"/>
  <c r="AR13" i="187"/>
  <c r="I5" i="187"/>
  <c r="H26" i="187"/>
  <c r="AS26" i="187" s="1"/>
  <c r="H27" i="187"/>
  <c r="AS27" i="187" s="1"/>
  <c r="H13" i="187"/>
  <c r="AS13" i="187" s="1"/>
  <c r="D11" i="228"/>
  <c r="D12" i="228" s="1"/>
  <c r="E7" i="228"/>
  <c r="C7" i="228" s="1"/>
  <c r="E8" i="228"/>
  <c r="C8" i="228" s="1"/>
  <c r="E9" i="228"/>
  <c r="C9" i="228" s="1"/>
  <c r="C6" i="228"/>
  <c r="C10" i="228"/>
  <c r="H9" i="228" l="1"/>
  <c r="J494" i="210"/>
  <c r="H425" i="204"/>
  <c r="I14" i="187"/>
  <c r="AR14" i="187"/>
  <c r="AR15" i="187" s="1"/>
  <c r="J5" i="187"/>
  <c r="I26" i="187"/>
  <c r="AT26" i="187" s="1"/>
  <c r="I27" i="187"/>
  <c r="AT27" i="187" s="1"/>
  <c r="I13" i="187"/>
  <c r="AT13" i="187" s="1"/>
  <c r="D13" i="228"/>
  <c r="E12" i="228"/>
  <c r="C12" i="228" s="1"/>
  <c r="E11" i="228"/>
  <c r="C11" i="228" s="1"/>
  <c r="K494" i="210" l="1"/>
  <c r="I425" i="204"/>
  <c r="J14" i="187"/>
  <c r="AS14" i="187"/>
  <c r="AS15" i="187" s="1"/>
  <c r="AT14" i="187"/>
  <c r="AT15" i="187" s="1"/>
  <c r="K5" i="187"/>
  <c r="J27" i="187"/>
  <c r="AU27" i="187" s="1"/>
  <c r="J26" i="187"/>
  <c r="AU26" i="187" s="1"/>
  <c r="J13" i="187"/>
  <c r="AU13" i="187" s="1"/>
  <c r="I438" i="200"/>
  <c r="E13" i="228"/>
  <c r="C13" i="228" s="1"/>
  <c r="D14" i="228"/>
  <c r="K14" i="187" l="1"/>
  <c r="L494" i="210"/>
  <c r="J425" i="204"/>
  <c r="L5" i="187"/>
  <c r="K26" i="187"/>
  <c r="AV26" i="187" s="1"/>
  <c r="K27" i="187"/>
  <c r="AV27" i="187" s="1"/>
  <c r="K13" i="187"/>
  <c r="AV13" i="187" s="1"/>
  <c r="AU14" i="187"/>
  <c r="AU15" i="187" s="1"/>
  <c r="J438" i="200"/>
  <c r="E14" i="228"/>
  <c r="C14" i="228" s="1"/>
  <c r="D15" i="228"/>
  <c r="M494" i="210" l="1"/>
  <c r="K425" i="204"/>
  <c r="L14" i="187"/>
  <c r="AV14" i="187"/>
  <c r="AV15" i="187" s="1"/>
  <c r="M5" i="187"/>
  <c r="L26" i="187"/>
  <c r="AW26" i="187" s="1"/>
  <c r="L27" i="187"/>
  <c r="AW27" i="187" s="1"/>
  <c r="L13" i="187"/>
  <c r="AW13" i="187" s="1"/>
  <c r="K438" i="200"/>
  <c r="D16" i="228"/>
  <c r="E15" i="228"/>
  <c r="C15" i="228" s="1"/>
  <c r="N494" i="210" l="1"/>
  <c r="L425" i="204"/>
  <c r="M14" i="187"/>
  <c r="N5" i="187"/>
  <c r="M26" i="187"/>
  <c r="AX26" i="187" s="1"/>
  <c r="M27" i="187"/>
  <c r="AX27" i="187" s="1"/>
  <c r="M13" i="187"/>
  <c r="AX13" i="187" s="1"/>
  <c r="AW14" i="187"/>
  <c r="AW15" i="187" s="1"/>
  <c r="L438" i="200"/>
  <c r="E16" i="228"/>
  <c r="C16" i="228" s="1"/>
  <c r="D17" i="228"/>
  <c r="O494" i="210" l="1"/>
  <c r="M425" i="204"/>
  <c r="N14" i="187"/>
  <c r="AX14" i="187"/>
  <c r="AX15" i="187" s="1"/>
  <c r="O5" i="187"/>
  <c r="N26" i="187"/>
  <c r="AY26" i="187" s="1"/>
  <c r="N13" i="187"/>
  <c r="AY13" i="187" s="1"/>
  <c r="N27" i="187"/>
  <c r="AY27" i="187" s="1"/>
  <c r="M438" i="200"/>
  <c r="E17" i="228"/>
  <c r="C17" i="228" s="1"/>
  <c r="D18" i="228"/>
  <c r="P494" i="210" l="1"/>
  <c r="N425" i="204"/>
  <c r="O14" i="187"/>
  <c r="P5" i="187"/>
  <c r="O13" i="187"/>
  <c r="AZ13" i="187" s="1"/>
  <c r="O26" i="187"/>
  <c r="AZ26" i="187" s="1"/>
  <c r="O27" i="187"/>
  <c r="AZ27" i="187" s="1"/>
  <c r="AY14" i="187"/>
  <c r="AY15" i="187" s="1"/>
  <c r="N438" i="200"/>
  <c r="D19" i="228"/>
  <c r="E18" i="228"/>
  <c r="C18" i="228" s="1"/>
  <c r="Q494" i="210" l="1"/>
  <c r="O425" i="204"/>
  <c r="P14" i="187"/>
  <c r="AZ14" i="187"/>
  <c r="AZ15" i="187" s="1"/>
  <c r="Q5" i="187"/>
  <c r="P27" i="187"/>
  <c r="BA27" i="187" s="1"/>
  <c r="P26" i="187"/>
  <c r="BA26" i="187" s="1"/>
  <c r="P13" i="187"/>
  <c r="BA13" i="187" s="1"/>
  <c r="O438" i="200"/>
  <c r="E19" i="228"/>
  <c r="C19" i="228" s="1"/>
  <c r="D20" i="228"/>
  <c r="R494" i="210" l="1"/>
  <c r="P425" i="204"/>
  <c r="Q14" i="187"/>
  <c r="R5" i="187"/>
  <c r="Q27" i="187"/>
  <c r="BB27" i="187" s="1"/>
  <c r="Q13" i="187"/>
  <c r="BB13" i="187" s="1"/>
  <c r="Q26" i="187"/>
  <c r="BB26" i="187" s="1"/>
  <c r="BA14" i="187"/>
  <c r="BA15" i="187" s="1"/>
  <c r="P438" i="200"/>
  <c r="E20" i="228"/>
  <c r="C20" i="228" s="1"/>
  <c r="D21" i="228"/>
  <c r="S494" i="210" l="1"/>
  <c r="Q425" i="204"/>
  <c r="R14" i="187"/>
  <c r="BB14" i="187"/>
  <c r="BB15" i="187" s="1"/>
  <c r="S5" i="187"/>
  <c r="R27" i="187"/>
  <c r="BC27" i="187" s="1"/>
  <c r="R26" i="187"/>
  <c r="BC26" i="187" s="1"/>
  <c r="R13" i="187"/>
  <c r="BC13" i="187" s="1"/>
  <c r="Q438" i="200"/>
  <c r="E21" i="228"/>
  <c r="C21" i="228" s="1"/>
  <c r="D22" i="228"/>
  <c r="T494" i="210" l="1"/>
  <c r="R425" i="204"/>
  <c r="S14" i="187"/>
  <c r="T5" i="187"/>
  <c r="S27" i="187"/>
  <c r="BD27" i="187" s="1"/>
  <c r="S13" i="187"/>
  <c r="BD13" i="187" s="1"/>
  <c r="S26" i="187"/>
  <c r="BD26" i="187" s="1"/>
  <c r="BC14" i="187"/>
  <c r="BC15" i="187" s="1"/>
  <c r="R438" i="200"/>
  <c r="D23" i="228"/>
  <c r="E22" i="228"/>
  <c r="C22" i="228" s="1"/>
  <c r="U494" i="210" l="1"/>
  <c r="S425" i="204"/>
  <c r="T14" i="187"/>
  <c r="BD14" i="187"/>
  <c r="BD15" i="187" s="1"/>
  <c r="U5" i="187"/>
  <c r="T26" i="187"/>
  <c r="BE26" i="187" s="1"/>
  <c r="T13" i="187"/>
  <c r="BE13" i="187" s="1"/>
  <c r="T27" i="187"/>
  <c r="BE27" i="187" s="1"/>
  <c r="S438" i="200"/>
  <c r="E23" i="228"/>
  <c r="C23" i="228" s="1"/>
  <c r="D24" i="228"/>
  <c r="V494" i="210" l="1"/>
  <c r="T425" i="204"/>
  <c r="U14" i="187"/>
  <c r="V5" i="187"/>
  <c r="U26" i="187"/>
  <c r="BF26" i="187" s="1"/>
  <c r="U27" i="187"/>
  <c r="BF27" i="187" s="1"/>
  <c r="U13" i="187"/>
  <c r="BF13" i="187" s="1"/>
  <c r="BE14" i="187"/>
  <c r="BE15" i="187" s="1"/>
  <c r="T438" i="200"/>
  <c r="E24" i="228"/>
  <c r="C24" i="228" s="1"/>
  <c r="D25" i="228"/>
  <c r="V14" i="187" l="1"/>
  <c r="W494" i="210"/>
  <c r="U425" i="204"/>
  <c r="BF14" i="187"/>
  <c r="BF15" i="187" s="1"/>
  <c r="W5" i="187"/>
  <c r="V13" i="187"/>
  <c r="BG13" i="187" s="1"/>
  <c r="V27" i="187"/>
  <c r="BG27" i="187" s="1"/>
  <c r="V26" i="187"/>
  <c r="BG26" i="187" s="1"/>
  <c r="U438" i="200"/>
  <c r="D26" i="228"/>
  <c r="E25" i="228"/>
  <c r="C25" i="228" s="1"/>
  <c r="W14" i="187" l="1"/>
  <c r="X494" i="210"/>
  <c r="V425" i="204"/>
  <c r="X5" i="187"/>
  <c r="W26" i="187"/>
  <c r="BH26" i="187" s="1"/>
  <c r="W27" i="187"/>
  <c r="BH27" i="187" s="1"/>
  <c r="W13" i="187"/>
  <c r="BH13" i="187" s="1"/>
  <c r="BG14" i="187"/>
  <c r="BG15" i="187" s="1"/>
  <c r="V438" i="200"/>
  <c r="D27" i="228"/>
  <c r="E26" i="228"/>
  <c r="C26" i="228" s="1"/>
  <c r="X14" i="187" l="1"/>
  <c r="Y494" i="210"/>
  <c r="W425" i="204"/>
  <c r="BH14" i="187"/>
  <c r="BH15" i="187" s="1"/>
  <c r="Y5" i="187"/>
  <c r="X27" i="187"/>
  <c r="BI27" i="187" s="1"/>
  <c r="X13" i="187"/>
  <c r="BI13" i="187" s="1"/>
  <c r="X26" i="187"/>
  <c r="BI26" i="187" s="1"/>
  <c r="W438" i="200"/>
  <c r="E27" i="228"/>
  <c r="C27" i="228" s="1"/>
  <c r="D28" i="228"/>
  <c r="Y14" i="187" l="1"/>
  <c r="Z494" i="210"/>
  <c r="X425" i="204"/>
  <c r="Z5" i="187"/>
  <c r="Y26" i="187"/>
  <c r="BJ26" i="187" s="1"/>
  <c r="Y27" i="187"/>
  <c r="BJ27" i="187" s="1"/>
  <c r="Y13" i="187"/>
  <c r="BJ13" i="187" s="1"/>
  <c r="BI14" i="187"/>
  <c r="BI15" i="187" s="1"/>
  <c r="X438" i="200"/>
  <c r="E28" i="228"/>
  <c r="C28" i="228" s="1"/>
  <c r="D29" i="228"/>
  <c r="Z14" i="187" l="1"/>
  <c r="AA494" i="210"/>
  <c r="Y425" i="204"/>
  <c r="BJ14" i="187"/>
  <c r="BJ15" i="187" s="1"/>
  <c r="AA5" i="187"/>
  <c r="Z13" i="187"/>
  <c r="BK13" i="187" s="1"/>
  <c r="Z26" i="187"/>
  <c r="BK26" i="187" s="1"/>
  <c r="Z27" i="187"/>
  <c r="BK27" i="187" s="1"/>
  <c r="Y438" i="200"/>
  <c r="E29" i="228"/>
  <c r="C29" i="228" s="1"/>
  <c r="D30" i="228"/>
  <c r="AA14" i="187" l="1"/>
  <c r="AB494" i="210"/>
  <c r="Z425" i="204"/>
  <c r="AB5" i="187"/>
  <c r="AA26" i="187"/>
  <c r="BL26" i="187" s="1"/>
  <c r="AA13" i="187"/>
  <c r="BL13" i="187" s="1"/>
  <c r="AA27" i="187"/>
  <c r="BL27" i="187" s="1"/>
  <c r="BK14" i="187"/>
  <c r="BK15" i="187" s="1"/>
  <c r="Z438" i="200"/>
  <c r="E30" i="228"/>
  <c r="C30" i="228" s="1"/>
  <c r="D31" i="228"/>
  <c r="AB14" i="187" l="1"/>
  <c r="AC494" i="210"/>
  <c r="AA425" i="204"/>
  <c r="BL14" i="187"/>
  <c r="BL15" i="187" s="1"/>
  <c r="AC5" i="187"/>
  <c r="AB26" i="187"/>
  <c r="BM26" i="187" s="1"/>
  <c r="AB27" i="187"/>
  <c r="BM27" i="187" s="1"/>
  <c r="AB13" i="187"/>
  <c r="BM13" i="187" s="1"/>
  <c r="AA438" i="200"/>
  <c r="D32" i="228"/>
  <c r="E31" i="228"/>
  <c r="C31" i="228" s="1"/>
  <c r="AC14" i="187" l="1"/>
  <c r="AD494" i="210"/>
  <c r="AB425" i="204"/>
  <c r="AD5" i="187"/>
  <c r="AC26" i="187"/>
  <c r="BN26" i="187" s="1"/>
  <c r="AC27" i="187"/>
  <c r="BN27" i="187" s="1"/>
  <c r="AC13" i="187"/>
  <c r="BN13" i="187" s="1"/>
  <c r="BM14" i="187"/>
  <c r="BM15" i="187" s="1"/>
  <c r="AB438" i="200"/>
  <c r="D33" i="228"/>
  <c r="E32" i="228"/>
  <c r="C32" i="228" s="1"/>
  <c r="AD14" i="187" l="1"/>
  <c r="AE494" i="210"/>
  <c r="AC425" i="204"/>
  <c r="BN14" i="187"/>
  <c r="BN15" i="187" s="1"/>
  <c r="AE5" i="187"/>
  <c r="AD27" i="187"/>
  <c r="BO27" i="187" s="1"/>
  <c r="AD26" i="187"/>
  <c r="BO26" i="187" s="1"/>
  <c r="AD13" i="187"/>
  <c r="BO13" i="187" s="1"/>
  <c r="AC438" i="200"/>
  <c r="D34" i="228"/>
  <c r="E33" i="228"/>
  <c r="C33" i="228" s="1"/>
  <c r="AE14" i="187" l="1"/>
  <c r="AF494" i="210"/>
  <c r="AD425" i="204"/>
  <c r="AF5" i="187"/>
  <c r="AE26" i="187"/>
  <c r="BP26" i="187" s="1"/>
  <c r="AE27" i="187"/>
  <c r="BP27" i="187" s="1"/>
  <c r="AE13" i="187"/>
  <c r="BP13" i="187" s="1"/>
  <c r="BO14" i="187"/>
  <c r="BO15" i="187" s="1"/>
  <c r="AD438" i="200"/>
  <c r="D35" i="228"/>
  <c r="E34" i="228"/>
  <c r="C34" i="228" s="1"/>
  <c r="AF14" i="187" l="1"/>
  <c r="AG494" i="210"/>
  <c r="AE425" i="204"/>
  <c r="BP14" i="187"/>
  <c r="BP15" i="187" s="1"/>
  <c r="AG5" i="187"/>
  <c r="AF26" i="187"/>
  <c r="BQ26" i="187" s="1"/>
  <c r="AF27" i="187"/>
  <c r="BQ27" i="187" s="1"/>
  <c r="AF13" i="187"/>
  <c r="BQ13" i="187" s="1"/>
  <c r="AE438" i="200"/>
  <c r="E35" i="228"/>
  <c r="C35" i="228" l="1"/>
  <c r="H10" i="228"/>
  <c r="AG14" i="187"/>
  <c r="AH494" i="210"/>
  <c r="AF425" i="204"/>
  <c r="AH5" i="187"/>
  <c r="AG26" i="187"/>
  <c r="BR26" i="187" s="1"/>
  <c r="AG27" i="187"/>
  <c r="BR27" i="187" s="1"/>
  <c r="AG13" i="187"/>
  <c r="BR13" i="187" s="1"/>
  <c r="BQ14" i="187"/>
  <c r="BQ15" i="187" s="1"/>
  <c r="AF438" i="200"/>
  <c r="D37" i="228"/>
  <c r="E36" i="228"/>
  <c r="C36" i="228" s="1"/>
  <c r="AH14" i="187" l="1"/>
  <c r="AI494" i="210"/>
  <c r="AG425" i="204"/>
  <c r="BR14" i="187"/>
  <c r="BR15" i="187" s="1"/>
  <c r="AI5" i="187"/>
  <c r="AH26" i="187"/>
  <c r="BS26" i="187" s="1"/>
  <c r="AH13" i="187"/>
  <c r="BS13" i="187" s="1"/>
  <c r="AH27" i="187"/>
  <c r="BS27" i="187" s="1"/>
  <c r="AG438" i="200"/>
  <c r="D38" i="228"/>
  <c r="E37" i="228"/>
  <c r="C37" i="228" s="1"/>
  <c r="AI14" i="187" l="1"/>
  <c r="AJ494" i="210"/>
  <c r="AH425" i="204"/>
  <c r="AJ5" i="187"/>
  <c r="AI13" i="187"/>
  <c r="BT13" i="187" s="1"/>
  <c r="AI27" i="187"/>
  <c r="BT27" i="187" s="1"/>
  <c r="AI26" i="187"/>
  <c r="BT26" i="187" s="1"/>
  <c r="BS14" i="187"/>
  <c r="BS15" i="187" s="1"/>
  <c r="AH438" i="200"/>
  <c r="D39" i="228"/>
  <c r="E38" i="228"/>
  <c r="C38" i="228" s="1"/>
  <c r="AJ14" i="187" l="1"/>
  <c r="AK494" i="210"/>
  <c r="AI425" i="204"/>
  <c r="BT15" i="187"/>
  <c r="AK5" i="187"/>
  <c r="AJ27" i="187"/>
  <c r="BU27" i="187" s="1"/>
  <c r="AJ26" i="187"/>
  <c r="BU26" i="187" s="1"/>
  <c r="AJ13" i="187"/>
  <c r="BU13" i="187" s="1"/>
  <c r="AI438" i="200"/>
  <c r="E39" i="228"/>
  <c r="C39" i="228" s="1"/>
  <c r="D40" i="228"/>
  <c r="E40" i="228" s="1"/>
  <c r="C40" i="228" l="1"/>
  <c r="F6" i="182" s="1" a="1"/>
  <c r="AK14" i="187"/>
  <c r="AL494" i="210"/>
  <c r="AJ425" i="204"/>
  <c r="AL5" i="187"/>
  <c r="AK27" i="187"/>
  <c r="BV27" i="187" s="1"/>
  <c r="AK26" i="187"/>
  <c r="BV26" i="187" s="1"/>
  <c r="AK13" i="187"/>
  <c r="BV13" i="187" s="1"/>
  <c r="AJ438" i="200"/>
  <c r="F6" i="182" l="1"/>
  <c r="AL14" i="187"/>
  <c r="AK425" i="204"/>
  <c r="AM5" i="187"/>
  <c r="AL27" i="187"/>
  <c r="BW27" i="187" s="1"/>
  <c r="AL26" i="187"/>
  <c r="BW26" i="187" s="1"/>
  <c r="AL13" i="187"/>
  <c r="BW13" i="187" s="1"/>
  <c r="AK438" i="200"/>
  <c r="E98" i="227"/>
  <c r="E99" i="227"/>
  <c r="E102" i="227"/>
  <c r="E103" i="227"/>
  <c r="E104" i="227"/>
  <c r="E105" i="227"/>
  <c r="E106" i="227"/>
  <c r="E107" i="227"/>
  <c r="E85" i="227"/>
  <c r="E86" i="227"/>
  <c r="E576" i="227" s="1"/>
  <c r="E89" i="227"/>
  <c r="E90" i="227"/>
  <c r="E91" i="227"/>
  <c r="E92" i="227"/>
  <c r="E93" i="227"/>
  <c r="E94" i="227"/>
  <c r="E78" i="227"/>
  <c r="E79" i="227"/>
  <c r="E53" i="227"/>
  <c r="G59" i="180" s="1"/>
  <c r="G142" i="180" s="1"/>
  <c r="E54" i="227"/>
  <c r="E55" i="227"/>
  <c r="E56" i="227"/>
  <c r="E57" i="227"/>
  <c r="G63" i="180" s="1"/>
  <c r="G146" i="180" s="1"/>
  <c r="E58" i="227"/>
  <c r="G64" i="180" s="1"/>
  <c r="G147" i="180" s="1"/>
  <c r="E59" i="227"/>
  <c r="G65" i="180" s="1"/>
  <c r="G148" i="180" s="1"/>
  <c r="E60" i="227"/>
  <c r="G66" i="180" s="1"/>
  <c r="G149" i="180" s="1"/>
  <c r="E61" i="227"/>
  <c r="G67" i="180" s="1"/>
  <c r="G150" i="180" s="1"/>
  <c r="E49" i="227"/>
  <c r="E48" i="227"/>
  <c r="E47" i="227"/>
  <c r="E46" i="227"/>
  <c r="E45" i="227"/>
  <c r="E44" i="227"/>
  <c r="G62" i="180" s="1"/>
  <c r="G145" i="180" s="1"/>
  <c r="E43" i="227"/>
  <c r="G61" i="180" s="1"/>
  <c r="G144" i="180" s="1"/>
  <c r="E42" i="227"/>
  <c r="G60" i="180" s="1"/>
  <c r="G143" i="180" s="1"/>
  <c r="E41" i="227"/>
  <c r="B1123" i="227"/>
  <c r="B1122" i="227"/>
  <c r="B1121" i="227"/>
  <c r="B1120" i="227"/>
  <c r="B1119" i="227"/>
  <c r="B1118" i="227"/>
  <c r="B1117" i="227"/>
  <c r="B1116" i="227"/>
  <c r="B1115" i="227"/>
  <c r="AM1098" i="227"/>
  <c r="AL1098" i="227"/>
  <c r="AK1098" i="227"/>
  <c r="AJ1098" i="227"/>
  <c r="AI1098" i="227"/>
  <c r="AH1098" i="227"/>
  <c r="AG1098" i="227"/>
  <c r="AF1098" i="227"/>
  <c r="AE1098" i="227"/>
  <c r="AD1098" i="227"/>
  <c r="AC1098" i="227"/>
  <c r="AB1098" i="227"/>
  <c r="AA1098" i="227"/>
  <c r="Z1098" i="227"/>
  <c r="Y1098" i="227"/>
  <c r="X1098" i="227"/>
  <c r="W1098" i="227"/>
  <c r="V1098" i="227"/>
  <c r="U1098" i="227"/>
  <c r="T1098" i="227"/>
  <c r="S1098" i="227"/>
  <c r="R1098" i="227"/>
  <c r="Q1098" i="227"/>
  <c r="P1098" i="227"/>
  <c r="O1098" i="227"/>
  <c r="N1098" i="227"/>
  <c r="M1098" i="227"/>
  <c r="L1098" i="227"/>
  <c r="K1098" i="227"/>
  <c r="J1098" i="227"/>
  <c r="I1098" i="227"/>
  <c r="H1098" i="227"/>
  <c r="G1098" i="227"/>
  <c r="F1098" i="227"/>
  <c r="E1098" i="227"/>
  <c r="AM1097" i="227"/>
  <c r="AL1097" i="227"/>
  <c r="AK1097" i="227"/>
  <c r="AJ1097" i="227"/>
  <c r="AI1097" i="227"/>
  <c r="AH1097" i="227"/>
  <c r="AG1097" i="227"/>
  <c r="AF1097" i="227"/>
  <c r="AE1097" i="227"/>
  <c r="AD1097" i="227"/>
  <c r="AC1097" i="227"/>
  <c r="AB1097" i="227"/>
  <c r="AA1097" i="227"/>
  <c r="Z1097" i="227"/>
  <c r="Y1097" i="227"/>
  <c r="X1097" i="227"/>
  <c r="W1097" i="227"/>
  <c r="V1097" i="227"/>
  <c r="U1097" i="227"/>
  <c r="T1097" i="227"/>
  <c r="S1097" i="227"/>
  <c r="R1097" i="227"/>
  <c r="Q1097" i="227"/>
  <c r="P1097" i="227"/>
  <c r="O1097" i="227"/>
  <c r="N1097" i="227"/>
  <c r="M1097" i="227"/>
  <c r="L1097" i="227"/>
  <c r="K1097" i="227"/>
  <c r="J1097" i="227"/>
  <c r="I1097" i="227"/>
  <c r="H1097" i="227"/>
  <c r="G1097" i="227"/>
  <c r="F1097" i="227"/>
  <c r="E1097" i="227"/>
  <c r="AM1089" i="227"/>
  <c r="AL1089" i="227"/>
  <c r="AK1089" i="227"/>
  <c r="AJ1089" i="227"/>
  <c r="AI1089" i="227"/>
  <c r="AH1089" i="227"/>
  <c r="AG1089" i="227"/>
  <c r="AF1089" i="227"/>
  <c r="AE1089" i="227"/>
  <c r="AD1089" i="227"/>
  <c r="AC1089" i="227"/>
  <c r="AB1089" i="227"/>
  <c r="AA1089" i="227"/>
  <c r="Z1089" i="227"/>
  <c r="Y1089" i="227"/>
  <c r="X1089" i="227"/>
  <c r="W1089" i="227"/>
  <c r="V1089" i="227"/>
  <c r="U1089" i="227"/>
  <c r="T1089" i="227"/>
  <c r="S1089" i="227"/>
  <c r="R1089" i="227"/>
  <c r="Q1089" i="227"/>
  <c r="P1089" i="227"/>
  <c r="O1089" i="227"/>
  <c r="N1089" i="227"/>
  <c r="M1089" i="227"/>
  <c r="L1089" i="227"/>
  <c r="K1089" i="227"/>
  <c r="J1089" i="227"/>
  <c r="I1089" i="227"/>
  <c r="H1089" i="227"/>
  <c r="G1089" i="227"/>
  <c r="F1089" i="227"/>
  <c r="E1089" i="227"/>
  <c r="D1084" i="227"/>
  <c r="E1082" i="227"/>
  <c r="F1082" i="227" s="1"/>
  <c r="G1082" i="227" s="1"/>
  <c r="H1082" i="227" s="1"/>
  <c r="I1082" i="227" s="1"/>
  <c r="J1082" i="227" s="1"/>
  <c r="K1082" i="227" s="1"/>
  <c r="L1082" i="227" s="1"/>
  <c r="M1082" i="227" s="1"/>
  <c r="N1082" i="227" s="1"/>
  <c r="O1082" i="227" s="1"/>
  <c r="P1082" i="227" s="1"/>
  <c r="Q1082" i="227" s="1"/>
  <c r="R1082" i="227" s="1"/>
  <c r="S1082" i="227" s="1"/>
  <c r="T1082" i="227" s="1"/>
  <c r="U1082" i="227" s="1"/>
  <c r="V1082" i="227" s="1"/>
  <c r="W1082" i="227" s="1"/>
  <c r="X1082" i="227" s="1"/>
  <c r="Y1082" i="227" s="1"/>
  <c r="Z1082" i="227" s="1"/>
  <c r="AA1082" i="227" s="1"/>
  <c r="AB1082" i="227" s="1"/>
  <c r="AC1082" i="227" s="1"/>
  <c r="AD1082" i="227" s="1"/>
  <c r="AE1082" i="227" s="1"/>
  <c r="AF1082" i="227" s="1"/>
  <c r="AG1082" i="227" s="1"/>
  <c r="AH1082" i="227" s="1"/>
  <c r="AI1082" i="227" s="1"/>
  <c r="AJ1082" i="227" s="1"/>
  <c r="AK1082" i="227" s="1"/>
  <c r="AL1082" i="227" s="1"/>
  <c r="AM1082" i="227" s="1"/>
  <c r="D1081" i="227"/>
  <c r="E1081" i="227" s="1"/>
  <c r="AM1075" i="227"/>
  <c r="AL1075" i="227"/>
  <c r="AK1075" i="227"/>
  <c r="AJ1075" i="227"/>
  <c r="AI1075" i="227"/>
  <c r="AH1075" i="227"/>
  <c r="AG1075" i="227"/>
  <c r="AF1075" i="227"/>
  <c r="AE1075" i="227"/>
  <c r="AD1075" i="227"/>
  <c r="AC1075" i="227"/>
  <c r="AB1075" i="227"/>
  <c r="AA1075" i="227"/>
  <c r="Z1075" i="227"/>
  <c r="Y1075" i="227"/>
  <c r="X1075" i="227"/>
  <c r="W1075" i="227"/>
  <c r="V1075" i="227"/>
  <c r="U1075" i="227"/>
  <c r="T1075" i="227"/>
  <c r="S1075" i="227"/>
  <c r="R1075" i="227"/>
  <c r="Q1075" i="227"/>
  <c r="P1075" i="227"/>
  <c r="O1075" i="227"/>
  <c r="N1075" i="227"/>
  <c r="M1075" i="227"/>
  <c r="L1075" i="227"/>
  <c r="K1075" i="227"/>
  <c r="J1075" i="227"/>
  <c r="I1075" i="227"/>
  <c r="H1075" i="227"/>
  <c r="G1075" i="227"/>
  <c r="F1075" i="227"/>
  <c r="E1075" i="227"/>
  <c r="D1074" i="227"/>
  <c r="E1069" i="227"/>
  <c r="F1069" i="227" s="1"/>
  <c r="B1069" i="227"/>
  <c r="E1064" i="227"/>
  <c r="F1064" i="227" s="1"/>
  <c r="G1064" i="227" s="1"/>
  <c r="H1064" i="227" s="1"/>
  <c r="I1064" i="227" s="1"/>
  <c r="J1064" i="227" s="1"/>
  <c r="K1064" i="227" s="1"/>
  <c r="L1064" i="227" s="1"/>
  <c r="M1064" i="227" s="1"/>
  <c r="N1064" i="227" s="1"/>
  <c r="O1064" i="227" s="1"/>
  <c r="P1064" i="227" s="1"/>
  <c r="Q1064" i="227" s="1"/>
  <c r="R1064" i="227" s="1"/>
  <c r="S1064" i="227" s="1"/>
  <c r="T1064" i="227" s="1"/>
  <c r="U1064" i="227" s="1"/>
  <c r="V1064" i="227" s="1"/>
  <c r="W1064" i="227" s="1"/>
  <c r="X1064" i="227" s="1"/>
  <c r="Y1064" i="227" s="1"/>
  <c r="Z1064" i="227" s="1"/>
  <c r="AA1064" i="227" s="1"/>
  <c r="AB1064" i="227" s="1"/>
  <c r="AC1064" i="227" s="1"/>
  <c r="AD1064" i="227" s="1"/>
  <c r="AE1064" i="227" s="1"/>
  <c r="AF1064" i="227" s="1"/>
  <c r="AG1064" i="227" s="1"/>
  <c r="AH1064" i="227" s="1"/>
  <c r="AI1064" i="227" s="1"/>
  <c r="AJ1064" i="227" s="1"/>
  <c r="AK1064" i="227" s="1"/>
  <c r="AL1064" i="227" s="1"/>
  <c r="AM1064" i="227" s="1"/>
  <c r="AM1063" i="227"/>
  <c r="AL1063" i="227"/>
  <c r="AK1063" i="227"/>
  <c r="AJ1063" i="227"/>
  <c r="AI1063" i="227"/>
  <c r="AH1063" i="227"/>
  <c r="AG1063" i="227"/>
  <c r="AF1063" i="227"/>
  <c r="AE1063" i="227"/>
  <c r="AD1063" i="227"/>
  <c r="AC1063" i="227"/>
  <c r="AB1063" i="227"/>
  <c r="AA1063" i="227"/>
  <c r="Z1063" i="227"/>
  <c r="Y1063" i="227"/>
  <c r="X1063" i="227"/>
  <c r="W1063" i="227"/>
  <c r="V1063" i="227"/>
  <c r="U1063" i="227"/>
  <c r="T1063" i="227"/>
  <c r="S1063" i="227"/>
  <c r="R1063" i="227"/>
  <c r="Q1063" i="227"/>
  <c r="P1063" i="227"/>
  <c r="O1063" i="227"/>
  <c r="N1063" i="227"/>
  <c r="M1063" i="227"/>
  <c r="L1063" i="227"/>
  <c r="K1063" i="227"/>
  <c r="J1063" i="227"/>
  <c r="I1063" i="227"/>
  <c r="H1063" i="227"/>
  <c r="G1063" i="227"/>
  <c r="F1063" i="227"/>
  <c r="E1063" i="227"/>
  <c r="E1062" i="227"/>
  <c r="F1062" i="227" s="1"/>
  <c r="G1062" i="227" s="1"/>
  <c r="H1062" i="227" s="1"/>
  <c r="I1062" i="227" s="1"/>
  <c r="J1062" i="227" s="1"/>
  <c r="K1062" i="227" s="1"/>
  <c r="L1062" i="227" s="1"/>
  <c r="M1062" i="227" s="1"/>
  <c r="N1062" i="227" s="1"/>
  <c r="O1062" i="227" s="1"/>
  <c r="P1062" i="227" s="1"/>
  <c r="Q1062" i="227" s="1"/>
  <c r="R1062" i="227" s="1"/>
  <c r="S1062" i="227" s="1"/>
  <c r="T1062" i="227" s="1"/>
  <c r="U1062" i="227" s="1"/>
  <c r="V1062" i="227" s="1"/>
  <c r="W1062" i="227" s="1"/>
  <c r="X1062" i="227" s="1"/>
  <c r="Y1062" i="227" s="1"/>
  <c r="Z1062" i="227" s="1"/>
  <c r="AA1062" i="227" s="1"/>
  <c r="AB1062" i="227" s="1"/>
  <c r="AC1062" i="227" s="1"/>
  <c r="AD1062" i="227" s="1"/>
  <c r="AE1062" i="227" s="1"/>
  <c r="AF1062" i="227" s="1"/>
  <c r="AG1062" i="227" s="1"/>
  <c r="AH1062" i="227" s="1"/>
  <c r="AI1062" i="227" s="1"/>
  <c r="AJ1062" i="227" s="1"/>
  <c r="AK1062" i="227" s="1"/>
  <c r="AL1062" i="227" s="1"/>
  <c r="AM1062" i="227" s="1"/>
  <c r="AM1061" i="227"/>
  <c r="AL1061" i="227"/>
  <c r="AK1061" i="227"/>
  <c r="AJ1061" i="227"/>
  <c r="AI1061" i="227"/>
  <c r="AH1061" i="227"/>
  <c r="AG1061" i="227"/>
  <c r="AF1061" i="227"/>
  <c r="AE1061" i="227"/>
  <c r="AD1061" i="227"/>
  <c r="AC1061" i="227"/>
  <c r="AB1061" i="227"/>
  <c r="AA1061" i="227"/>
  <c r="Z1061" i="227"/>
  <c r="Y1061" i="227"/>
  <c r="X1061" i="227"/>
  <c r="W1061" i="227"/>
  <c r="V1061" i="227"/>
  <c r="U1061" i="227"/>
  <c r="T1061" i="227"/>
  <c r="S1061" i="227"/>
  <c r="R1061" i="227"/>
  <c r="Q1061" i="227"/>
  <c r="P1061" i="227"/>
  <c r="O1061" i="227"/>
  <c r="N1061" i="227"/>
  <c r="M1061" i="227"/>
  <c r="L1061" i="227"/>
  <c r="K1061" i="227"/>
  <c r="J1061" i="227"/>
  <c r="I1061" i="227"/>
  <c r="H1061" i="227"/>
  <c r="G1061" i="227"/>
  <c r="F1061" i="227"/>
  <c r="E1061" i="227"/>
  <c r="E1060" i="227"/>
  <c r="F1060" i="227" s="1"/>
  <c r="AM1055" i="227"/>
  <c r="AL1055" i="227"/>
  <c r="AK1055" i="227"/>
  <c r="AJ1055" i="227"/>
  <c r="AI1055" i="227"/>
  <c r="AH1055" i="227"/>
  <c r="AG1055" i="227"/>
  <c r="AF1055" i="227"/>
  <c r="AE1055" i="227"/>
  <c r="AD1055" i="227"/>
  <c r="AC1055" i="227"/>
  <c r="AB1055" i="227"/>
  <c r="AA1055" i="227"/>
  <c r="Z1055" i="227"/>
  <c r="Y1055" i="227"/>
  <c r="X1055" i="227"/>
  <c r="W1055" i="227"/>
  <c r="V1055" i="227"/>
  <c r="U1055" i="227"/>
  <c r="T1055" i="227"/>
  <c r="S1055" i="227"/>
  <c r="R1055" i="227"/>
  <c r="Q1055" i="227"/>
  <c r="P1055" i="227"/>
  <c r="O1055" i="227"/>
  <c r="N1055" i="227"/>
  <c r="M1055" i="227"/>
  <c r="L1055" i="227"/>
  <c r="K1055" i="227"/>
  <c r="J1055" i="227"/>
  <c r="I1055" i="227"/>
  <c r="H1055" i="227"/>
  <c r="G1055" i="227"/>
  <c r="F1055" i="227"/>
  <c r="E1055" i="227"/>
  <c r="E1054" i="227"/>
  <c r="F1054" i="227" s="1"/>
  <c r="G1054" i="227" s="1"/>
  <c r="H1054" i="227" s="1"/>
  <c r="I1054" i="227" s="1"/>
  <c r="J1054" i="227" s="1"/>
  <c r="K1054" i="227" s="1"/>
  <c r="L1054" i="227" s="1"/>
  <c r="M1054" i="227" s="1"/>
  <c r="N1054" i="227" s="1"/>
  <c r="O1054" i="227" s="1"/>
  <c r="P1054" i="227" s="1"/>
  <c r="Q1054" i="227" s="1"/>
  <c r="R1054" i="227" s="1"/>
  <c r="S1054" i="227" s="1"/>
  <c r="T1054" i="227" s="1"/>
  <c r="U1054" i="227" s="1"/>
  <c r="V1054" i="227" s="1"/>
  <c r="W1054" i="227" s="1"/>
  <c r="X1054" i="227" s="1"/>
  <c r="Y1054" i="227" s="1"/>
  <c r="Z1054" i="227" s="1"/>
  <c r="AA1054" i="227" s="1"/>
  <c r="AB1054" i="227" s="1"/>
  <c r="AC1054" i="227" s="1"/>
  <c r="AD1054" i="227" s="1"/>
  <c r="AE1054" i="227" s="1"/>
  <c r="AF1054" i="227" s="1"/>
  <c r="AG1054" i="227" s="1"/>
  <c r="AH1054" i="227" s="1"/>
  <c r="AI1054" i="227" s="1"/>
  <c r="AJ1054" i="227" s="1"/>
  <c r="AK1054" i="227" s="1"/>
  <c r="AL1054" i="227" s="1"/>
  <c r="AM1054" i="227" s="1"/>
  <c r="AY1053" i="227"/>
  <c r="AW1053" i="227"/>
  <c r="AT1053" i="227"/>
  <c r="D1053" i="227"/>
  <c r="AX1053" i="227" s="1"/>
  <c r="B1049" i="227"/>
  <c r="B1102" i="227" s="1"/>
  <c r="E1039" i="227"/>
  <c r="F1039" i="227" s="1"/>
  <c r="G1039" i="227" s="1"/>
  <c r="H1039" i="227" s="1"/>
  <c r="I1039" i="227" s="1"/>
  <c r="J1039" i="227" s="1"/>
  <c r="K1039" i="227" s="1"/>
  <c r="L1039" i="227" s="1"/>
  <c r="M1039" i="227" s="1"/>
  <c r="N1039" i="227" s="1"/>
  <c r="O1039" i="227" s="1"/>
  <c r="P1039" i="227" s="1"/>
  <c r="Q1039" i="227" s="1"/>
  <c r="R1039" i="227" s="1"/>
  <c r="S1039" i="227" s="1"/>
  <c r="T1039" i="227" s="1"/>
  <c r="U1039" i="227" s="1"/>
  <c r="V1039" i="227" s="1"/>
  <c r="W1039" i="227" s="1"/>
  <c r="X1039" i="227" s="1"/>
  <c r="Y1039" i="227" s="1"/>
  <c r="Z1039" i="227" s="1"/>
  <c r="AA1039" i="227" s="1"/>
  <c r="AB1039" i="227" s="1"/>
  <c r="AC1039" i="227" s="1"/>
  <c r="AD1039" i="227" s="1"/>
  <c r="AE1039" i="227" s="1"/>
  <c r="AF1039" i="227" s="1"/>
  <c r="AG1039" i="227" s="1"/>
  <c r="AH1039" i="227" s="1"/>
  <c r="AI1039" i="227" s="1"/>
  <c r="AJ1039" i="227" s="1"/>
  <c r="AK1039" i="227" s="1"/>
  <c r="AL1039" i="227" s="1"/>
  <c r="AM1039" i="227" s="1"/>
  <c r="E1037" i="227"/>
  <c r="F1037" i="227" s="1"/>
  <c r="G1037" i="227" s="1"/>
  <c r="H1037" i="227" s="1"/>
  <c r="I1037" i="227" s="1"/>
  <c r="J1037" i="227" s="1"/>
  <c r="K1037" i="227" s="1"/>
  <c r="L1037" i="227" s="1"/>
  <c r="M1037" i="227" s="1"/>
  <c r="N1037" i="227" s="1"/>
  <c r="O1037" i="227" s="1"/>
  <c r="P1037" i="227" s="1"/>
  <c r="Q1037" i="227" s="1"/>
  <c r="R1037" i="227" s="1"/>
  <c r="S1037" i="227" s="1"/>
  <c r="T1037" i="227" s="1"/>
  <c r="U1037" i="227" s="1"/>
  <c r="V1037" i="227" s="1"/>
  <c r="W1037" i="227" s="1"/>
  <c r="X1037" i="227" s="1"/>
  <c r="Y1037" i="227" s="1"/>
  <c r="Z1037" i="227" s="1"/>
  <c r="AA1037" i="227" s="1"/>
  <c r="AB1037" i="227" s="1"/>
  <c r="AC1037" i="227" s="1"/>
  <c r="AD1037" i="227" s="1"/>
  <c r="AE1037" i="227" s="1"/>
  <c r="AF1037" i="227" s="1"/>
  <c r="AG1037" i="227" s="1"/>
  <c r="AH1037" i="227" s="1"/>
  <c r="AI1037" i="227" s="1"/>
  <c r="AJ1037" i="227" s="1"/>
  <c r="AK1037" i="227" s="1"/>
  <c r="AL1037" i="227" s="1"/>
  <c r="AM1037" i="227" s="1"/>
  <c r="E1030" i="227"/>
  <c r="F1030" i="227" s="1"/>
  <c r="G1030" i="227" s="1"/>
  <c r="H1030" i="227" s="1"/>
  <c r="I1030" i="227" s="1"/>
  <c r="J1030" i="227" s="1"/>
  <c r="K1030" i="227" s="1"/>
  <c r="L1030" i="227" s="1"/>
  <c r="M1030" i="227" s="1"/>
  <c r="N1030" i="227" s="1"/>
  <c r="O1030" i="227" s="1"/>
  <c r="P1030" i="227" s="1"/>
  <c r="Q1030" i="227" s="1"/>
  <c r="R1030" i="227" s="1"/>
  <c r="S1030" i="227" s="1"/>
  <c r="T1030" i="227" s="1"/>
  <c r="U1030" i="227" s="1"/>
  <c r="V1030" i="227" s="1"/>
  <c r="W1030" i="227" s="1"/>
  <c r="X1030" i="227" s="1"/>
  <c r="Y1030" i="227" s="1"/>
  <c r="Z1030" i="227" s="1"/>
  <c r="AA1030" i="227" s="1"/>
  <c r="AB1030" i="227" s="1"/>
  <c r="AC1030" i="227" s="1"/>
  <c r="AD1030" i="227" s="1"/>
  <c r="AE1030" i="227" s="1"/>
  <c r="AF1030" i="227" s="1"/>
  <c r="AG1030" i="227" s="1"/>
  <c r="AH1030" i="227" s="1"/>
  <c r="AI1030" i="227" s="1"/>
  <c r="AJ1030" i="227" s="1"/>
  <c r="AK1030" i="227" s="1"/>
  <c r="AL1030" i="227" s="1"/>
  <c r="AM1030" i="227" s="1"/>
  <c r="E1028" i="227"/>
  <c r="F1028" i="227" s="1"/>
  <c r="G1028" i="227" s="1"/>
  <c r="H1028" i="227" s="1"/>
  <c r="I1028" i="227" s="1"/>
  <c r="J1028" i="227" s="1"/>
  <c r="K1028" i="227" s="1"/>
  <c r="L1028" i="227" s="1"/>
  <c r="M1028" i="227" s="1"/>
  <c r="N1028" i="227" s="1"/>
  <c r="O1028" i="227" s="1"/>
  <c r="P1028" i="227" s="1"/>
  <c r="Q1028" i="227" s="1"/>
  <c r="R1028" i="227" s="1"/>
  <c r="S1028" i="227" s="1"/>
  <c r="T1028" i="227" s="1"/>
  <c r="U1028" i="227" s="1"/>
  <c r="V1028" i="227" s="1"/>
  <c r="W1028" i="227" s="1"/>
  <c r="X1028" i="227" s="1"/>
  <c r="Y1028" i="227" s="1"/>
  <c r="Z1028" i="227" s="1"/>
  <c r="AA1028" i="227" s="1"/>
  <c r="AB1028" i="227" s="1"/>
  <c r="AC1028" i="227" s="1"/>
  <c r="AD1028" i="227" s="1"/>
  <c r="AE1028" i="227" s="1"/>
  <c r="AF1028" i="227" s="1"/>
  <c r="AG1028" i="227" s="1"/>
  <c r="AH1028" i="227" s="1"/>
  <c r="AI1028" i="227" s="1"/>
  <c r="AJ1028" i="227" s="1"/>
  <c r="AK1028" i="227" s="1"/>
  <c r="AL1028" i="227" s="1"/>
  <c r="AM1028" i="227" s="1"/>
  <c r="B1027" i="227"/>
  <c r="B1021" i="227"/>
  <c r="E1011" i="227"/>
  <c r="F1011" i="227" s="1"/>
  <c r="G1011" i="227" s="1"/>
  <c r="H1011" i="227" s="1"/>
  <c r="I1011" i="227" s="1"/>
  <c r="J1011" i="227" s="1"/>
  <c r="K1011" i="227" s="1"/>
  <c r="L1011" i="227" s="1"/>
  <c r="M1011" i="227" s="1"/>
  <c r="N1011" i="227" s="1"/>
  <c r="O1011" i="227" s="1"/>
  <c r="P1011" i="227" s="1"/>
  <c r="Q1011" i="227" s="1"/>
  <c r="R1011" i="227" s="1"/>
  <c r="S1011" i="227" s="1"/>
  <c r="T1011" i="227" s="1"/>
  <c r="U1011" i="227" s="1"/>
  <c r="V1011" i="227" s="1"/>
  <c r="W1011" i="227" s="1"/>
  <c r="X1011" i="227" s="1"/>
  <c r="Y1011" i="227" s="1"/>
  <c r="Z1011" i="227" s="1"/>
  <c r="AA1011" i="227" s="1"/>
  <c r="AB1011" i="227" s="1"/>
  <c r="AC1011" i="227" s="1"/>
  <c r="AD1011" i="227" s="1"/>
  <c r="AE1011" i="227" s="1"/>
  <c r="AF1011" i="227" s="1"/>
  <c r="AG1011" i="227" s="1"/>
  <c r="AH1011" i="227" s="1"/>
  <c r="AI1011" i="227" s="1"/>
  <c r="AJ1011" i="227" s="1"/>
  <c r="AK1011" i="227" s="1"/>
  <c r="AL1011" i="227" s="1"/>
  <c r="AM1011" i="227" s="1"/>
  <c r="E1009" i="227"/>
  <c r="F1009" i="227" s="1"/>
  <c r="G1009" i="227" s="1"/>
  <c r="H1009" i="227" s="1"/>
  <c r="I1009" i="227" s="1"/>
  <c r="J1009" i="227" s="1"/>
  <c r="K1009" i="227" s="1"/>
  <c r="L1009" i="227" s="1"/>
  <c r="M1009" i="227" s="1"/>
  <c r="N1009" i="227" s="1"/>
  <c r="O1009" i="227" s="1"/>
  <c r="P1009" i="227" s="1"/>
  <c r="Q1009" i="227" s="1"/>
  <c r="R1009" i="227" s="1"/>
  <c r="S1009" i="227" s="1"/>
  <c r="T1009" i="227" s="1"/>
  <c r="U1009" i="227" s="1"/>
  <c r="V1009" i="227" s="1"/>
  <c r="W1009" i="227" s="1"/>
  <c r="X1009" i="227" s="1"/>
  <c r="Y1009" i="227" s="1"/>
  <c r="Z1009" i="227" s="1"/>
  <c r="AA1009" i="227" s="1"/>
  <c r="AB1009" i="227" s="1"/>
  <c r="AC1009" i="227" s="1"/>
  <c r="AD1009" i="227" s="1"/>
  <c r="AE1009" i="227" s="1"/>
  <c r="AF1009" i="227" s="1"/>
  <c r="AG1009" i="227" s="1"/>
  <c r="AH1009" i="227" s="1"/>
  <c r="AI1009" i="227" s="1"/>
  <c r="AJ1009" i="227" s="1"/>
  <c r="AK1009" i="227" s="1"/>
  <c r="AL1009" i="227" s="1"/>
  <c r="AM1009" i="227" s="1"/>
  <c r="E1002" i="227"/>
  <c r="F1002" i="227" s="1"/>
  <c r="G1002" i="227" s="1"/>
  <c r="H1002" i="227" s="1"/>
  <c r="I1002" i="227" s="1"/>
  <c r="J1002" i="227" s="1"/>
  <c r="K1002" i="227" s="1"/>
  <c r="L1002" i="227" s="1"/>
  <c r="M1002" i="227" s="1"/>
  <c r="N1002" i="227" s="1"/>
  <c r="O1002" i="227" s="1"/>
  <c r="P1002" i="227" s="1"/>
  <c r="Q1002" i="227" s="1"/>
  <c r="R1002" i="227" s="1"/>
  <c r="S1002" i="227" s="1"/>
  <c r="T1002" i="227" s="1"/>
  <c r="U1002" i="227" s="1"/>
  <c r="V1002" i="227" s="1"/>
  <c r="W1002" i="227" s="1"/>
  <c r="X1002" i="227" s="1"/>
  <c r="Y1002" i="227" s="1"/>
  <c r="Z1002" i="227" s="1"/>
  <c r="AA1002" i="227" s="1"/>
  <c r="AB1002" i="227" s="1"/>
  <c r="AC1002" i="227" s="1"/>
  <c r="AD1002" i="227" s="1"/>
  <c r="AE1002" i="227" s="1"/>
  <c r="AF1002" i="227" s="1"/>
  <c r="AG1002" i="227" s="1"/>
  <c r="AH1002" i="227" s="1"/>
  <c r="AI1002" i="227" s="1"/>
  <c r="AJ1002" i="227" s="1"/>
  <c r="AK1002" i="227" s="1"/>
  <c r="AL1002" i="227" s="1"/>
  <c r="AM1002" i="227" s="1"/>
  <c r="E1000" i="227"/>
  <c r="F1000" i="227" s="1"/>
  <c r="G1000" i="227" s="1"/>
  <c r="H1000" i="227" s="1"/>
  <c r="I1000" i="227" s="1"/>
  <c r="J1000" i="227" s="1"/>
  <c r="K1000" i="227" s="1"/>
  <c r="L1000" i="227" s="1"/>
  <c r="M1000" i="227" s="1"/>
  <c r="N1000" i="227" s="1"/>
  <c r="O1000" i="227" s="1"/>
  <c r="P1000" i="227" s="1"/>
  <c r="Q1000" i="227" s="1"/>
  <c r="R1000" i="227" s="1"/>
  <c r="S1000" i="227" s="1"/>
  <c r="T1000" i="227" s="1"/>
  <c r="U1000" i="227" s="1"/>
  <c r="V1000" i="227" s="1"/>
  <c r="W1000" i="227" s="1"/>
  <c r="X1000" i="227" s="1"/>
  <c r="Y1000" i="227" s="1"/>
  <c r="Z1000" i="227" s="1"/>
  <c r="AA1000" i="227" s="1"/>
  <c r="AB1000" i="227" s="1"/>
  <c r="AC1000" i="227" s="1"/>
  <c r="AD1000" i="227" s="1"/>
  <c r="AE1000" i="227" s="1"/>
  <c r="AF1000" i="227" s="1"/>
  <c r="AG1000" i="227" s="1"/>
  <c r="AH1000" i="227" s="1"/>
  <c r="AI1000" i="227" s="1"/>
  <c r="AJ1000" i="227" s="1"/>
  <c r="AK1000" i="227" s="1"/>
  <c r="AL1000" i="227" s="1"/>
  <c r="AM1000" i="227" s="1"/>
  <c r="B999" i="227"/>
  <c r="B993" i="227"/>
  <c r="E983" i="227"/>
  <c r="F983" i="227" s="1"/>
  <c r="G983" i="227" s="1"/>
  <c r="H983" i="227" s="1"/>
  <c r="I983" i="227" s="1"/>
  <c r="J983" i="227" s="1"/>
  <c r="K983" i="227" s="1"/>
  <c r="L983" i="227" s="1"/>
  <c r="M983" i="227" s="1"/>
  <c r="N983" i="227" s="1"/>
  <c r="O983" i="227" s="1"/>
  <c r="P983" i="227" s="1"/>
  <c r="Q983" i="227" s="1"/>
  <c r="R983" i="227" s="1"/>
  <c r="S983" i="227" s="1"/>
  <c r="T983" i="227" s="1"/>
  <c r="U983" i="227" s="1"/>
  <c r="V983" i="227" s="1"/>
  <c r="W983" i="227" s="1"/>
  <c r="X983" i="227" s="1"/>
  <c r="Y983" i="227" s="1"/>
  <c r="Z983" i="227" s="1"/>
  <c r="AA983" i="227" s="1"/>
  <c r="AB983" i="227" s="1"/>
  <c r="AC983" i="227" s="1"/>
  <c r="AD983" i="227" s="1"/>
  <c r="AE983" i="227" s="1"/>
  <c r="AF983" i="227" s="1"/>
  <c r="AG983" i="227" s="1"/>
  <c r="AH983" i="227" s="1"/>
  <c r="AI983" i="227" s="1"/>
  <c r="AJ983" i="227" s="1"/>
  <c r="AK983" i="227" s="1"/>
  <c r="AL983" i="227" s="1"/>
  <c r="AM983" i="227" s="1"/>
  <c r="E981" i="227"/>
  <c r="F981" i="227" s="1"/>
  <c r="G981" i="227" s="1"/>
  <c r="H981" i="227" s="1"/>
  <c r="I981" i="227" s="1"/>
  <c r="J981" i="227" s="1"/>
  <c r="K981" i="227" s="1"/>
  <c r="L981" i="227" s="1"/>
  <c r="M981" i="227" s="1"/>
  <c r="N981" i="227" s="1"/>
  <c r="O981" i="227" s="1"/>
  <c r="P981" i="227" s="1"/>
  <c r="Q981" i="227" s="1"/>
  <c r="R981" i="227" s="1"/>
  <c r="S981" i="227" s="1"/>
  <c r="T981" i="227" s="1"/>
  <c r="U981" i="227" s="1"/>
  <c r="V981" i="227" s="1"/>
  <c r="W981" i="227" s="1"/>
  <c r="X981" i="227" s="1"/>
  <c r="Y981" i="227" s="1"/>
  <c r="Z981" i="227" s="1"/>
  <c r="AA981" i="227" s="1"/>
  <c r="AB981" i="227" s="1"/>
  <c r="AC981" i="227" s="1"/>
  <c r="AD981" i="227" s="1"/>
  <c r="AE981" i="227" s="1"/>
  <c r="AF981" i="227" s="1"/>
  <c r="AG981" i="227" s="1"/>
  <c r="AH981" i="227" s="1"/>
  <c r="AI981" i="227" s="1"/>
  <c r="AJ981" i="227" s="1"/>
  <c r="AK981" i="227" s="1"/>
  <c r="AL981" i="227" s="1"/>
  <c r="AM981" i="227" s="1"/>
  <c r="E974" i="227"/>
  <c r="F974" i="227" s="1"/>
  <c r="G974" i="227" s="1"/>
  <c r="H974" i="227" s="1"/>
  <c r="I974" i="227" s="1"/>
  <c r="J974" i="227" s="1"/>
  <c r="K974" i="227" s="1"/>
  <c r="L974" i="227" s="1"/>
  <c r="M974" i="227" s="1"/>
  <c r="N974" i="227" s="1"/>
  <c r="O974" i="227" s="1"/>
  <c r="P974" i="227" s="1"/>
  <c r="Q974" i="227" s="1"/>
  <c r="R974" i="227" s="1"/>
  <c r="S974" i="227" s="1"/>
  <c r="T974" i="227" s="1"/>
  <c r="U974" i="227" s="1"/>
  <c r="V974" i="227" s="1"/>
  <c r="W974" i="227" s="1"/>
  <c r="X974" i="227" s="1"/>
  <c r="Y974" i="227" s="1"/>
  <c r="Z974" i="227" s="1"/>
  <c r="AA974" i="227" s="1"/>
  <c r="AB974" i="227" s="1"/>
  <c r="AC974" i="227" s="1"/>
  <c r="AD974" i="227" s="1"/>
  <c r="AE974" i="227" s="1"/>
  <c r="AF974" i="227" s="1"/>
  <c r="AG974" i="227" s="1"/>
  <c r="AH974" i="227" s="1"/>
  <c r="AI974" i="227" s="1"/>
  <c r="AJ974" i="227" s="1"/>
  <c r="AK974" i="227" s="1"/>
  <c r="AL974" i="227" s="1"/>
  <c r="AM974" i="227" s="1"/>
  <c r="E972" i="227"/>
  <c r="F972" i="227" s="1"/>
  <c r="G972" i="227" s="1"/>
  <c r="H972" i="227" s="1"/>
  <c r="I972" i="227" s="1"/>
  <c r="J972" i="227" s="1"/>
  <c r="K972" i="227" s="1"/>
  <c r="L972" i="227" s="1"/>
  <c r="M972" i="227" s="1"/>
  <c r="N972" i="227" s="1"/>
  <c r="O972" i="227" s="1"/>
  <c r="P972" i="227" s="1"/>
  <c r="Q972" i="227" s="1"/>
  <c r="R972" i="227" s="1"/>
  <c r="S972" i="227" s="1"/>
  <c r="T972" i="227" s="1"/>
  <c r="U972" i="227" s="1"/>
  <c r="V972" i="227" s="1"/>
  <c r="W972" i="227" s="1"/>
  <c r="X972" i="227" s="1"/>
  <c r="Y972" i="227" s="1"/>
  <c r="Z972" i="227" s="1"/>
  <c r="AA972" i="227" s="1"/>
  <c r="AB972" i="227" s="1"/>
  <c r="AC972" i="227" s="1"/>
  <c r="AD972" i="227" s="1"/>
  <c r="AE972" i="227" s="1"/>
  <c r="AF972" i="227" s="1"/>
  <c r="AG972" i="227" s="1"/>
  <c r="AH972" i="227" s="1"/>
  <c r="AI972" i="227" s="1"/>
  <c r="AJ972" i="227" s="1"/>
  <c r="AK972" i="227" s="1"/>
  <c r="AL972" i="227" s="1"/>
  <c r="AM972" i="227" s="1"/>
  <c r="B971" i="227"/>
  <c r="B980" i="227" s="1"/>
  <c r="B965" i="227"/>
  <c r="E955" i="227"/>
  <c r="F955" i="227" s="1"/>
  <c r="G955" i="227" s="1"/>
  <c r="H955" i="227" s="1"/>
  <c r="I955" i="227" s="1"/>
  <c r="J955" i="227" s="1"/>
  <c r="K955" i="227" s="1"/>
  <c r="L955" i="227" s="1"/>
  <c r="M955" i="227" s="1"/>
  <c r="N955" i="227" s="1"/>
  <c r="O955" i="227" s="1"/>
  <c r="P955" i="227" s="1"/>
  <c r="Q955" i="227" s="1"/>
  <c r="R955" i="227" s="1"/>
  <c r="S955" i="227" s="1"/>
  <c r="T955" i="227" s="1"/>
  <c r="U955" i="227" s="1"/>
  <c r="V955" i="227" s="1"/>
  <c r="W955" i="227" s="1"/>
  <c r="X955" i="227" s="1"/>
  <c r="Y955" i="227" s="1"/>
  <c r="Z955" i="227" s="1"/>
  <c r="AA955" i="227" s="1"/>
  <c r="AB955" i="227" s="1"/>
  <c r="AC955" i="227" s="1"/>
  <c r="AD955" i="227" s="1"/>
  <c r="AE955" i="227" s="1"/>
  <c r="AF955" i="227" s="1"/>
  <c r="AG955" i="227" s="1"/>
  <c r="AH955" i="227" s="1"/>
  <c r="AI955" i="227" s="1"/>
  <c r="AJ955" i="227" s="1"/>
  <c r="AK955" i="227" s="1"/>
  <c r="AL955" i="227" s="1"/>
  <c r="AM955" i="227" s="1"/>
  <c r="E953" i="227"/>
  <c r="F953" i="227" s="1"/>
  <c r="G953" i="227" s="1"/>
  <c r="H953" i="227" s="1"/>
  <c r="I953" i="227" s="1"/>
  <c r="J953" i="227" s="1"/>
  <c r="K953" i="227" s="1"/>
  <c r="L953" i="227" s="1"/>
  <c r="M953" i="227" s="1"/>
  <c r="N953" i="227" s="1"/>
  <c r="O953" i="227" s="1"/>
  <c r="P953" i="227" s="1"/>
  <c r="Q953" i="227" s="1"/>
  <c r="R953" i="227" s="1"/>
  <c r="S953" i="227" s="1"/>
  <c r="T953" i="227" s="1"/>
  <c r="U953" i="227" s="1"/>
  <c r="V953" i="227" s="1"/>
  <c r="W953" i="227" s="1"/>
  <c r="X953" i="227" s="1"/>
  <c r="Y953" i="227" s="1"/>
  <c r="Z953" i="227" s="1"/>
  <c r="AA953" i="227" s="1"/>
  <c r="AB953" i="227" s="1"/>
  <c r="AC953" i="227" s="1"/>
  <c r="AD953" i="227" s="1"/>
  <c r="AE953" i="227" s="1"/>
  <c r="AF953" i="227" s="1"/>
  <c r="AG953" i="227" s="1"/>
  <c r="AH953" i="227" s="1"/>
  <c r="AI953" i="227" s="1"/>
  <c r="AJ953" i="227" s="1"/>
  <c r="AK953" i="227" s="1"/>
  <c r="AL953" i="227" s="1"/>
  <c r="AM953" i="227" s="1"/>
  <c r="E946" i="227"/>
  <c r="F946" i="227" s="1"/>
  <c r="G946" i="227" s="1"/>
  <c r="H946" i="227" s="1"/>
  <c r="I946" i="227" s="1"/>
  <c r="J946" i="227" s="1"/>
  <c r="K946" i="227" s="1"/>
  <c r="L946" i="227" s="1"/>
  <c r="M946" i="227" s="1"/>
  <c r="N946" i="227" s="1"/>
  <c r="O946" i="227" s="1"/>
  <c r="P946" i="227" s="1"/>
  <c r="Q946" i="227" s="1"/>
  <c r="R946" i="227" s="1"/>
  <c r="S946" i="227" s="1"/>
  <c r="T946" i="227" s="1"/>
  <c r="U946" i="227" s="1"/>
  <c r="V946" i="227" s="1"/>
  <c r="W946" i="227" s="1"/>
  <c r="X946" i="227" s="1"/>
  <c r="Y946" i="227" s="1"/>
  <c r="Z946" i="227" s="1"/>
  <c r="AA946" i="227" s="1"/>
  <c r="AB946" i="227" s="1"/>
  <c r="AC946" i="227" s="1"/>
  <c r="AD946" i="227" s="1"/>
  <c r="AE946" i="227" s="1"/>
  <c r="AF946" i="227" s="1"/>
  <c r="AG946" i="227" s="1"/>
  <c r="AH946" i="227" s="1"/>
  <c r="AI946" i="227" s="1"/>
  <c r="AJ946" i="227" s="1"/>
  <c r="AK946" i="227" s="1"/>
  <c r="AL946" i="227" s="1"/>
  <c r="AM946" i="227" s="1"/>
  <c r="E944" i="227"/>
  <c r="F944" i="227" s="1"/>
  <c r="G944" i="227" s="1"/>
  <c r="H944" i="227" s="1"/>
  <c r="I944" i="227" s="1"/>
  <c r="J944" i="227" s="1"/>
  <c r="K944" i="227" s="1"/>
  <c r="L944" i="227" s="1"/>
  <c r="M944" i="227" s="1"/>
  <c r="N944" i="227" s="1"/>
  <c r="O944" i="227" s="1"/>
  <c r="P944" i="227" s="1"/>
  <c r="Q944" i="227" s="1"/>
  <c r="R944" i="227" s="1"/>
  <c r="S944" i="227" s="1"/>
  <c r="T944" i="227" s="1"/>
  <c r="U944" i="227" s="1"/>
  <c r="V944" i="227" s="1"/>
  <c r="W944" i="227" s="1"/>
  <c r="X944" i="227" s="1"/>
  <c r="Y944" i="227" s="1"/>
  <c r="Z944" i="227" s="1"/>
  <c r="AA944" i="227" s="1"/>
  <c r="AB944" i="227" s="1"/>
  <c r="AC944" i="227" s="1"/>
  <c r="AD944" i="227" s="1"/>
  <c r="AE944" i="227" s="1"/>
  <c r="AF944" i="227" s="1"/>
  <c r="AG944" i="227" s="1"/>
  <c r="AH944" i="227" s="1"/>
  <c r="AI944" i="227" s="1"/>
  <c r="AJ944" i="227" s="1"/>
  <c r="AK944" i="227" s="1"/>
  <c r="AL944" i="227" s="1"/>
  <c r="AM944" i="227" s="1"/>
  <c r="B943" i="227"/>
  <c r="B937" i="227"/>
  <c r="E927" i="227"/>
  <c r="F927" i="227" s="1"/>
  <c r="G927" i="227" s="1"/>
  <c r="H927" i="227" s="1"/>
  <c r="I927" i="227" s="1"/>
  <c r="J927" i="227" s="1"/>
  <c r="K927" i="227" s="1"/>
  <c r="L927" i="227" s="1"/>
  <c r="M927" i="227" s="1"/>
  <c r="N927" i="227" s="1"/>
  <c r="O927" i="227" s="1"/>
  <c r="P927" i="227" s="1"/>
  <c r="Q927" i="227" s="1"/>
  <c r="R927" i="227" s="1"/>
  <c r="S927" i="227" s="1"/>
  <c r="T927" i="227" s="1"/>
  <c r="U927" i="227" s="1"/>
  <c r="V927" i="227" s="1"/>
  <c r="W927" i="227" s="1"/>
  <c r="X927" i="227" s="1"/>
  <c r="Y927" i="227" s="1"/>
  <c r="Z927" i="227" s="1"/>
  <c r="AA927" i="227" s="1"/>
  <c r="AB927" i="227" s="1"/>
  <c r="AC927" i="227" s="1"/>
  <c r="AD927" i="227" s="1"/>
  <c r="AE927" i="227" s="1"/>
  <c r="AF927" i="227" s="1"/>
  <c r="AG927" i="227" s="1"/>
  <c r="AH927" i="227" s="1"/>
  <c r="AI927" i="227" s="1"/>
  <c r="AJ927" i="227" s="1"/>
  <c r="AK927" i="227" s="1"/>
  <c r="AL927" i="227" s="1"/>
  <c r="AM927" i="227" s="1"/>
  <c r="E925" i="227"/>
  <c r="F925" i="227" s="1"/>
  <c r="G925" i="227" s="1"/>
  <c r="H925" i="227" s="1"/>
  <c r="I925" i="227" s="1"/>
  <c r="J925" i="227" s="1"/>
  <c r="K925" i="227" s="1"/>
  <c r="L925" i="227" s="1"/>
  <c r="M925" i="227" s="1"/>
  <c r="N925" i="227" s="1"/>
  <c r="O925" i="227" s="1"/>
  <c r="P925" i="227" s="1"/>
  <c r="Q925" i="227" s="1"/>
  <c r="R925" i="227" s="1"/>
  <c r="S925" i="227" s="1"/>
  <c r="T925" i="227" s="1"/>
  <c r="U925" i="227" s="1"/>
  <c r="V925" i="227" s="1"/>
  <c r="W925" i="227" s="1"/>
  <c r="X925" i="227" s="1"/>
  <c r="Y925" i="227" s="1"/>
  <c r="Z925" i="227" s="1"/>
  <c r="AA925" i="227" s="1"/>
  <c r="AB925" i="227" s="1"/>
  <c r="AC925" i="227" s="1"/>
  <c r="AD925" i="227" s="1"/>
  <c r="AE925" i="227" s="1"/>
  <c r="AF925" i="227" s="1"/>
  <c r="AG925" i="227" s="1"/>
  <c r="AH925" i="227" s="1"/>
  <c r="AI925" i="227" s="1"/>
  <c r="AJ925" i="227" s="1"/>
  <c r="AK925" i="227" s="1"/>
  <c r="AL925" i="227" s="1"/>
  <c r="AM925" i="227" s="1"/>
  <c r="E918" i="227"/>
  <c r="F918" i="227" s="1"/>
  <c r="G918" i="227" s="1"/>
  <c r="H918" i="227" s="1"/>
  <c r="I918" i="227" s="1"/>
  <c r="J918" i="227" s="1"/>
  <c r="K918" i="227" s="1"/>
  <c r="L918" i="227" s="1"/>
  <c r="M918" i="227" s="1"/>
  <c r="N918" i="227" s="1"/>
  <c r="O918" i="227" s="1"/>
  <c r="P918" i="227" s="1"/>
  <c r="Q918" i="227" s="1"/>
  <c r="R918" i="227" s="1"/>
  <c r="S918" i="227" s="1"/>
  <c r="T918" i="227" s="1"/>
  <c r="U918" i="227" s="1"/>
  <c r="V918" i="227" s="1"/>
  <c r="W918" i="227" s="1"/>
  <c r="X918" i="227" s="1"/>
  <c r="Y918" i="227" s="1"/>
  <c r="Z918" i="227" s="1"/>
  <c r="AA918" i="227" s="1"/>
  <c r="AB918" i="227" s="1"/>
  <c r="AC918" i="227" s="1"/>
  <c r="AD918" i="227" s="1"/>
  <c r="AE918" i="227" s="1"/>
  <c r="AF918" i="227" s="1"/>
  <c r="AG918" i="227" s="1"/>
  <c r="AH918" i="227" s="1"/>
  <c r="AI918" i="227" s="1"/>
  <c r="AJ918" i="227" s="1"/>
  <c r="AK918" i="227" s="1"/>
  <c r="AL918" i="227" s="1"/>
  <c r="AM918" i="227" s="1"/>
  <c r="E916" i="227"/>
  <c r="F916" i="227" s="1"/>
  <c r="G916" i="227" s="1"/>
  <c r="H916" i="227" s="1"/>
  <c r="I916" i="227" s="1"/>
  <c r="J916" i="227" s="1"/>
  <c r="K916" i="227" s="1"/>
  <c r="L916" i="227" s="1"/>
  <c r="M916" i="227" s="1"/>
  <c r="N916" i="227" s="1"/>
  <c r="O916" i="227" s="1"/>
  <c r="P916" i="227" s="1"/>
  <c r="Q916" i="227" s="1"/>
  <c r="R916" i="227" s="1"/>
  <c r="S916" i="227" s="1"/>
  <c r="T916" i="227" s="1"/>
  <c r="U916" i="227" s="1"/>
  <c r="V916" i="227" s="1"/>
  <c r="W916" i="227" s="1"/>
  <c r="X916" i="227" s="1"/>
  <c r="Y916" i="227" s="1"/>
  <c r="Z916" i="227" s="1"/>
  <c r="AA916" i="227" s="1"/>
  <c r="AB916" i="227" s="1"/>
  <c r="AC916" i="227" s="1"/>
  <c r="AD916" i="227" s="1"/>
  <c r="AE916" i="227" s="1"/>
  <c r="AF916" i="227" s="1"/>
  <c r="AG916" i="227" s="1"/>
  <c r="AH916" i="227" s="1"/>
  <c r="AI916" i="227" s="1"/>
  <c r="AJ916" i="227" s="1"/>
  <c r="AK916" i="227" s="1"/>
  <c r="AL916" i="227" s="1"/>
  <c r="AM916" i="227" s="1"/>
  <c r="B915" i="227"/>
  <c r="B924" i="227" s="1"/>
  <c r="B909" i="227"/>
  <c r="E899" i="227"/>
  <c r="F899" i="227" s="1"/>
  <c r="G899" i="227" s="1"/>
  <c r="H899" i="227" s="1"/>
  <c r="I899" i="227" s="1"/>
  <c r="J899" i="227" s="1"/>
  <c r="K899" i="227" s="1"/>
  <c r="L899" i="227" s="1"/>
  <c r="M899" i="227" s="1"/>
  <c r="N899" i="227" s="1"/>
  <c r="O899" i="227" s="1"/>
  <c r="P899" i="227" s="1"/>
  <c r="Q899" i="227" s="1"/>
  <c r="R899" i="227" s="1"/>
  <c r="S899" i="227" s="1"/>
  <c r="T899" i="227" s="1"/>
  <c r="U899" i="227" s="1"/>
  <c r="V899" i="227" s="1"/>
  <c r="W899" i="227" s="1"/>
  <c r="X899" i="227" s="1"/>
  <c r="Y899" i="227" s="1"/>
  <c r="Z899" i="227" s="1"/>
  <c r="AA899" i="227" s="1"/>
  <c r="AB899" i="227" s="1"/>
  <c r="AC899" i="227" s="1"/>
  <c r="AD899" i="227" s="1"/>
  <c r="AE899" i="227" s="1"/>
  <c r="AF899" i="227" s="1"/>
  <c r="AG899" i="227" s="1"/>
  <c r="AH899" i="227" s="1"/>
  <c r="AI899" i="227" s="1"/>
  <c r="AJ899" i="227" s="1"/>
  <c r="AK899" i="227" s="1"/>
  <c r="AL899" i="227" s="1"/>
  <c r="AM899" i="227" s="1"/>
  <c r="E897" i="227"/>
  <c r="F897" i="227" s="1"/>
  <c r="G897" i="227" s="1"/>
  <c r="H897" i="227" s="1"/>
  <c r="I897" i="227" s="1"/>
  <c r="J897" i="227" s="1"/>
  <c r="K897" i="227" s="1"/>
  <c r="L897" i="227" s="1"/>
  <c r="M897" i="227" s="1"/>
  <c r="N897" i="227" s="1"/>
  <c r="O897" i="227" s="1"/>
  <c r="P897" i="227" s="1"/>
  <c r="Q897" i="227" s="1"/>
  <c r="R897" i="227" s="1"/>
  <c r="S897" i="227" s="1"/>
  <c r="T897" i="227" s="1"/>
  <c r="U897" i="227" s="1"/>
  <c r="V897" i="227" s="1"/>
  <c r="W897" i="227" s="1"/>
  <c r="X897" i="227" s="1"/>
  <c r="Y897" i="227" s="1"/>
  <c r="Z897" i="227" s="1"/>
  <c r="AA897" i="227" s="1"/>
  <c r="AB897" i="227" s="1"/>
  <c r="AC897" i="227" s="1"/>
  <c r="AD897" i="227" s="1"/>
  <c r="AE897" i="227" s="1"/>
  <c r="AF897" i="227" s="1"/>
  <c r="AG897" i="227" s="1"/>
  <c r="AH897" i="227" s="1"/>
  <c r="AI897" i="227" s="1"/>
  <c r="AJ897" i="227" s="1"/>
  <c r="AK897" i="227" s="1"/>
  <c r="AL897" i="227" s="1"/>
  <c r="AM897" i="227" s="1"/>
  <c r="E890" i="227"/>
  <c r="F890" i="227" s="1"/>
  <c r="G890" i="227" s="1"/>
  <c r="H890" i="227" s="1"/>
  <c r="I890" i="227" s="1"/>
  <c r="J890" i="227" s="1"/>
  <c r="K890" i="227" s="1"/>
  <c r="L890" i="227" s="1"/>
  <c r="M890" i="227" s="1"/>
  <c r="N890" i="227" s="1"/>
  <c r="O890" i="227" s="1"/>
  <c r="P890" i="227" s="1"/>
  <c r="Q890" i="227" s="1"/>
  <c r="R890" i="227" s="1"/>
  <c r="S890" i="227" s="1"/>
  <c r="T890" i="227" s="1"/>
  <c r="U890" i="227" s="1"/>
  <c r="V890" i="227" s="1"/>
  <c r="W890" i="227" s="1"/>
  <c r="X890" i="227" s="1"/>
  <c r="Y890" i="227" s="1"/>
  <c r="Z890" i="227" s="1"/>
  <c r="AA890" i="227" s="1"/>
  <c r="AB890" i="227" s="1"/>
  <c r="AC890" i="227" s="1"/>
  <c r="AD890" i="227" s="1"/>
  <c r="AE890" i="227" s="1"/>
  <c r="AF890" i="227" s="1"/>
  <c r="AG890" i="227" s="1"/>
  <c r="AH890" i="227" s="1"/>
  <c r="AI890" i="227" s="1"/>
  <c r="AJ890" i="227" s="1"/>
  <c r="AK890" i="227" s="1"/>
  <c r="AL890" i="227" s="1"/>
  <c r="AM890" i="227" s="1"/>
  <c r="E888" i="227"/>
  <c r="F888" i="227" s="1"/>
  <c r="G888" i="227" s="1"/>
  <c r="H888" i="227" s="1"/>
  <c r="I888" i="227" s="1"/>
  <c r="J888" i="227" s="1"/>
  <c r="K888" i="227" s="1"/>
  <c r="L888" i="227" s="1"/>
  <c r="M888" i="227" s="1"/>
  <c r="N888" i="227" s="1"/>
  <c r="O888" i="227" s="1"/>
  <c r="P888" i="227" s="1"/>
  <c r="Q888" i="227" s="1"/>
  <c r="R888" i="227" s="1"/>
  <c r="S888" i="227" s="1"/>
  <c r="T888" i="227" s="1"/>
  <c r="U888" i="227" s="1"/>
  <c r="V888" i="227" s="1"/>
  <c r="W888" i="227" s="1"/>
  <c r="X888" i="227" s="1"/>
  <c r="Y888" i="227" s="1"/>
  <c r="Z888" i="227" s="1"/>
  <c r="AA888" i="227" s="1"/>
  <c r="AB888" i="227" s="1"/>
  <c r="AC888" i="227" s="1"/>
  <c r="AD888" i="227" s="1"/>
  <c r="AE888" i="227" s="1"/>
  <c r="AF888" i="227" s="1"/>
  <c r="AG888" i="227" s="1"/>
  <c r="AH888" i="227" s="1"/>
  <c r="AI888" i="227" s="1"/>
  <c r="AJ888" i="227" s="1"/>
  <c r="AK888" i="227" s="1"/>
  <c r="AL888" i="227" s="1"/>
  <c r="AM888" i="227" s="1"/>
  <c r="B887" i="227"/>
  <c r="B896" i="227" s="1"/>
  <c r="B881" i="227"/>
  <c r="E871" i="227"/>
  <c r="F871" i="227" s="1"/>
  <c r="G871" i="227" s="1"/>
  <c r="H871" i="227" s="1"/>
  <c r="I871" i="227" s="1"/>
  <c r="J871" i="227" s="1"/>
  <c r="K871" i="227" s="1"/>
  <c r="L871" i="227" s="1"/>
  <c r="M871" i="227" s="1"/>
  <c r="N871" i="227" s="1"/>
  <c r="O871" i="227" s="1"/>
  <c r="P871" i="227" s="1"/>
  <c r="Q871" i="227" s="1"/>
  <c r="R871" i="227" s="1"/>
  <c r="S871" i="227" s="1"/>
  <c r="T871" i="227" s="1"/>
  <c r="U871" i="227" s="1"/>
  <c r="V871" i="227" s="1"/>
  <c r="W871" i="227" s="1"/>
  <c r="X871" i="227" s="1"/>
  <c r="Y871" i="227" s="1"/>
  <c r="Z871" i="227" s="1"/>
  <c r="AA871" i="227" s="1"/>
  <c r="AB871" i="227" s="1"/>
  <c r="AC871" i="227" s="1"/>
  <c r="AD871" i="227" s="1"/>
  <c r="AE871" i="227" s="1"/>
  <c r="AF871" i="227" s="1"/>
  <c r="AG871" i="227" s="1"/>
  <c r="AH871" i="227" s="1"/>
  <c r="AI871" i="227" s="1"/>
  <c r="AJ871" i="227" s="1"/>
  <c r="AK871" i="227" s="1"/>
  <c r="AL871" i="227" s="1"/>
  <c r="AM871" i="227" s="1"/>
  <c r="E869" i="227"/>
  <c r="F869" i="227" s="1"/>
  <c r="G869" i="227" s="1"/>
  <c r="H869" i="227" s="1"/>
  <c r="I869" i="227" s="1"/>
  <c r="J869" i="227" s="1"/>
  <c r="K869" i="227" s="1"/>
  <c r="L869" i="227" s="1"/>
  <c r="M869" i="227" s="1"/>
  <c r="N869" i="227" s="1"/>
  <c r="O869" i="227" s="1"/>
  <c r="P869" i="227" s="1"/>
  <c r="Q869" i="227" s="1"/>
  <c r="R869" i="227" s="1"/>
  <c r="S869" i="227" s="1"/>
  <c r="T869" i="227" s="1"/>
  <c r="U869" i="227" s="1"/>
  <c r="V869" i="227" s="1"/>
  <c r="W869" i="227" s="1"/>
  <c r="X869" i="227" s="1"/>
  <c r="Y869" i="227" s="1"/>
  <c r="Z869" i="227" s="1"/>
  <c r="AA869" i="227" s="1"/>
  <c r="AB869" i="227" s="1"/>
  <c r="AC869" i="227" s="1"/>
  <c r="AD869" i="227" s="1"/>
  <c r="AE869" i="227" s="1"/>
  <c r="AF869" i="227" s="1"/>
  <c r="AG869" i="227" s="1"/>
  <c r="AH869" i="227" s="1"/>
  <c r="AI869" i="227" s="1"/>
  <c r="AJ869" i="227" s="1"/>
  <c r="AK869" i="227" s="1"/>
  <c r="AL869" i="227" s="1"/>
  <c r="AM869" i="227" s="1"/>
  <c r="E862" i="227"/>
  <c r="F862" i="227" s="1"/>
  <c r="G862" i="227" s="1"/>
  <c r="H862" i="227" s="1"/>
  <c r="I862" i="227" s="1"/>
  <c r="J862" i="227" s="1"/>
  <c r="K862" i="227" s="1"/>
  <c r="L862" i="227" s="1"/>
  <c r="M862" i="227" s="1"/>
  <c r="N862" i="227" s="1"/>
  <c r="O862" i="227" s="1"/>
  <c r="P862" i="227" s="1"/>
  <c r="Q862" i="227" s="1"/>
  <c r="R862" i="227" s="1"/>
  <c r="S862" i="227" s="1"/>
  <c r="T862" i="227" s="1"/>
  <c r="U862" i="227" s="1"/>
  <c r="V862" i="227" s="1"/>
  <c r="W862" i="227" s="1"/>
  <c r="X862" i="227" s="1"/>
  <c r="Y862" i="227" s="1"/>
  <c r="Z862" i="227" s="1"/>
  <c r="AA862" i="227" s="1"/>
  <c r="AB862" i="227" s="1"/>
  <c r="AC862" i="227" s="1"/>
  <c r="AD862" i="227" s="1"/>
  <c r="AE862" i="227" s="1"/>
  <c r="AF862" i="227" s="1"/>
  <c r="AG862" i="227" s="1"/>
  <c r="AH862" i="227" s="1"/>
  <c r="AI862" i="227" s="1"/>
  <c r="AJ862" i="227" s="1"/>
  <c r="AK862" i="227" s="1"/>
  <c r="AL862" i="227" s="1"/>
  <c r="AM862" i="227" s="1"/>
  <c r="E860" i="227"/>
  <c r="F860" i="227" s="1"/>
  <c r="G860" i="227" s="1"/>
  <c r="H860" i="227" s="1"/>
  <c r="I860" i="227" s="1"/>
  <c r="J860" i="227" s="1"/>
  <c r="K860" i="227" s="1"/>
  <c r="L860" i="227" s="1"/>
  <c r="M860" i="227" s="1"/>
  <c r="N860" i="227" s="1"/>
  <c r="O860" i="227" s="1"/>
  <c r="P860" i="227" s="1"/>
  <c r="Q860" i="227" s="1"/>
  <c r="R860" i="227" s="1"/>
  <c r="S860" i="227" s="1"/>
  <c r="T860" i="227" s="1"/>
  <c r="U860" i="227" s="1"/>
  <c r="V860" i="227" s="1"/>
  <c r="W860" i="227" s="1"/>
  <c r="X860" i="227" s="1"/>
  <c r="Y860" i="227" s="1"/>
  <c r="Z860" i="227" s="1"/>
  <c r="AA860" i="227" s="1"/>
  <c r="AB860" i="227" s="1"/>
  <c r="AC860" i="227" s="1"/>
  <c r="AD860" i="227" s="1"/>
  <c r="AE860" i="227" s="1"/>
  <c r="AF860" i="227" s="1"/>
  <c r="AG860" i="227" s="1"/>
  <c r="AH860" i="227" s="1"/>
  <c r="AI860" i="227" s="1"/>
  <c r="AJ860" i="227" s="1"/>
  <c r="AK860" i="227" s="1"/>
  <c r="AL860" i="227" s="1"/>
  <c r="AM860" i="227" s="1"/>
  <c r="B859" i="227"/>
  <c r="B853" i="227"/>
  <c r="E843" i="227"/>
  <c r="F843" i="227" s="1"/>
  <c r="G843" i="227" s="1"/>
  <c r="H843" i="227" s="1"/>
  <c r="I843" i="227" s="1"/>
  <c r="J843" i="227" s="1"/>
  <c r="K843" i="227" s="1"/>
  <c r="L843" i="227" s="1"/>
  <c r="M843" i="227" s="1"/>
  <c r="N843" i="227" s="1"/>
  <c r="O843" i="227" s="1"/>
  <c r="P843" i="227" s="1"/>
  <c r="Q843" i="227" s="1"/>
  <c r="R843" i="227" s="1"/>
  <c r="S843" i="227" s="1"/>
  <c r="T843" i="227" s="1"/>
  <c r="U843" i="227" s="1"/>
  <c r="V843" i="227" s="1"/>
  <c r="W843" i="227" s="1"/>
  <c r="X843" i="227" s="1"/>
  <c r="Y843" i="227" s="1"/>
  <c r="Z843" i="227" s="1"/>
  <c r="AA843" i="227" s="1"/>
  <c r="AB843" i="227" s="1"/>
  <c r="AC843" i="227" s="1"/>
  <c r="AD843" i="227" s="1"/>
  <c r="AE843" i="227" s="1"/>
  <c r="AF843" i="227" s="1"/>
  <c r="AG843" i="227" s="1"/>
  <c r="AH843" i="227" s="1"/>
  <c r="AI843" i="227" s="1"/>
  <c r="AJ843" i="227" s="1"/>
  <c r="AK843" i="227" s="1"/>
  <c r="AL843" i="227" s="1"/>
  <c r="AM843" i="227" s="1"/>
  <c r="E841" i="227"/>
  <c r="F841" i="227" s="1"/>
  <c r="G841" i="227" s="1"/>
  <c r="H841" i="227" s="1"/>
  <c r="I841" i="227" s="1"/>
  <c r="J841" i="227" s="1"/>
  <c r="K841" i="227" s="1"/>
  <c r="L841" i="227" s="1"/>
  <c r="M841" i="227" s="1"/>
  <c r="N841" i="227" s="1"/>
  <c r="O841" i="227" s="1"/>
  <c r="P841" i="227" s="1"/>
  <c r="Q841" i="227" s="1"/>
  <c r="R841" i="227" s="1"/>
  <c r="S841" i="227" s="1"/>
  <c r="T841" i="227" s="1"/>
  <c r="U841" i="227" s="1"/>
  <c r="V841" i="227" s="1"/>
  <c r="W841" i="227" s="1"/>
  <c r="X841" i="227" s="1"/>
  <c r="Y841" i="227" s="1"/>
  <c r="Z841" i="227" s="1"/>
  <c r="AA841" i="227" s="1"/>
  <c r="AB841" i="227" s="1"/>
  <c r="AC841" i="227" s="1"/>
  <c r="AD841" i="227" s="1"/>
  <c r="AE841" i="227" s="1"/>
  <c r="AF841" i="227" s="1"/>
  <c r="AG841" i="227" s="1"/>
  <c r="AH841" i="227" s="1"/>
  <c r="AI841" i="227" s="1"/>
  <c r="AJ841" i="227" s="1"/>
  <c r="AK841" i="227" s="1"/>
  <c r="AL841" i="227" s="1"/>
  <c r="AM841" i="227" s="1"/>
  <c r="E834" i="227"/>
  <c r="F834" i="227" s="1"/>
  <c r="G834" i="227" s="1"/>
  <c r="H834" i="227" s="1"/>
  <c r="I834" i="227" s="1"/>
  <c r="J834" i="227" s="1"/>
  <c r="K834" i="227" s="1"/>
  <c r="L834" i="227" s="1"/>
  <c r="M834" i="227" s="1"/>
  <c r="N834" i="227" s="1"/>
  <c r="O834" i="227" s="1"/>
  <c r="P834" i="227" s="1"/>
  <c r="Q834" i="227" s="1"/>
  <c r="R834" i="227" s="1"/>
  <c r="S834" i="227" s="1"/>
  <c r="T834" i="227" s="1"/>
  <c r="U834" i="227" s="1"/>
  <c r="V834" i="227" s="1"/>
  <c r="W834" i="227" s="1"/>
  <c r="X834" i="227" s="1"/>
  <c r="Y834" i="227" s="1"/>
  <c r="Z834" i="227" s="1"/>
  <c r="AA834" i="227" s="1"/>
  <c r="AB834" i="227" s="1"/>
  <c r="AC834" i="227" s="1"/>
  <c r="AD834" i="227" s="1"/>
  <c r="AE834" i="227" s="1"/>
  <c r="AF834" i="227" s="1"/>
  <c r="AG834" i="227" s="1"/>
  <c r="AH834" i="227" s="1"/>
  <c r="AI834" i="227" s="1"/>
  <c r="AJ834" i="227" s="1"/>
  <c r="AK834" i="227" s="1"/>
  <c r="AL834" i="227" s="1"/>
  <c r="AM834" i="227" s="1"/>
  <c r="E832" i="227"/>
  <c r="F832" i="227" s="1"/>
  <c r="G832" i="227" s="1"/>
  <c r="H832" i="227" s="1"/>
  <c r="I832" i="227" s="1"/>
  <c r="J832" i="227" s="1"/>
  <c r="K832" i="227" s="1"/>
  <c r="L832" i="227" s="1"/>
  <c r="M832" i="227" s="1"/>
  <c r="N832" i="227" s="1"/>
  <c r="O832" i="227" s="1"/>
  <c r="P832" i="227" s="1"/>
  <c r="Q832" i="227" s="1"/>
  <c r="R832" i="227" s="1"/>
  <c r="S832" i="227" s="1"/>
  <c r="T832" i="227" s="1"/>
  <c r="U832" i="227" s="1"/>
  <c r="V832" i="227" s="1"/>
  <c r="W832" i="227" s="1"/>
  <c r="X832" i="227" s="1"/>
  <c r="Y832" i="227" s="1"/>
  <c r="Z832" i="227" s="1"/>
  <c r="AA832" i="227" s="1"/>
  <c r="AB832" i="227" s="1"/>
  <c r="AC832" i="227" s="1"/>
  <c r="AD832" i="227" s="1"/>
  <c r="AE832" i="227" s="1"/>
  <c r="AF832" i="227" s="1"/>
  <c r="AG832" i="227" s="1"/>
  <c r="AH832" i="227" s="1"/>
  <c r="AI832" i="227" s="1"/>
  <c r="AJ832" i="227" s="1"/>
  <c r="AK832" i="227" s="1"/>
  <c r="AL832" i="227" s="1"/>
  <c r="AM832" i="227" s="1"/>
  <c r="B831" i="227"/>
  <c r="B825" i="227"/>
  <c r="B779" i="227"/>
  <c r="B771" i="227"/>
  <c r="B763" i="227"/>
  <c r="B755" i="227"/>
  <c r="B748" i="227"/>
  <c r="B740" i="227"/>
  <c r="B733" i="227"/>
  <c r="B726" i="227"/>
  <c r="B719" i="227"/>
  <c r="B712" i="227"/>
  <c r="B705" i="227"/>
  <c r="B699" i="227"/>
  <c r="B693" i="227"/>
  <c r="E691" i="227"/>
  <c r="B687" i="227"/>
  <c r="B681" i="227"/>
  <c r="B675" i="227"/>
  <c r="B636" i="227"/>
  <c r="B650" i="227" s="1"/>
  <c r="B664" i="227" s="1"/>
  <c r="B635" i="227"/>
  <c r="B649" i="227" s="1"/>
  <c r="B663" i="227" s="1"/>
  <c r="B634" i="227"/>
  <c r="B648" i="227" s="1"/>
  <c r="B662" i="227" s="1"/>
  <c r="B633" i="227"/>
  <c r="B647" i="227" s="1"/>
  <c r="B661" i="227" s="1"/>
  <c r="B632" i="227"/>
  <c r="B646" i="227" s="1"/>
  <c r="B660" i="227" s="1"/>
  <c r="B631" i="227"/>
  <c r="B645" i="227" s="1"/>
  <c r="B659" i="227" s="1"/>
  <c r="B630" i="227"/>
  <c r="B644" i="227" s="1"/>
  <c r="B658" i="227" s="1"/>
  <c r="B629" i="227"/>
  <c r="B643" i="227" s="1"/>
  <c r="B657" i="227" s="1"/>
  <c r="B628" i="227"/>
  <c r="B642" i="227" s="1"/>
  <c r="B656" i="227" s="1"/>
  <c r="B627" i="227"/>
  <c r="B641" i="227" s="1"/>
  <c r="B655" i="227" s="1"/>
  <c r="B626" i="227"/>
  <c r="B640" i="227" s="1"/>
  <c r="B654" i="227" s="1"/>
  <c r="B625" i="227"/>
  <c r="B639" i="227" s="1"/>
  <c r="B653" i="227" s="1"/>
  <c r="B584" i="227"/>
  <c r="B602" i="227" s="1"/>
  <c r="B620" i="227" s="1"/>
  <c r="B583" i="227"/>
  <c r="B601" i="227" s="1"/>
  <c r="B619" i="227" s="1"/>
  <c r="B582" i="227"/>
  <c r="B600" i="227" s="1"/>
  <c r="B618" i="227" s="1"/>
  <c r="B581" i="227"/>
  <c r="B599" i="227" s="1"/>
  <c r="B617" i="227" s="1"/>
  <c r="B580" i="227"/>
  <c r="B598" i="227" s="1"/>
  <c r="B616" i="227" s="1"/>
  <c r="B579" i="227"/>
  <c r="B597" i="227" s="1"/>
  <c r="B615" i="227" s="1"/>
  <c r="B578" i="227"/>
  <c r="B596" i="227" s="1"/>
  <c r="B614" i="227" s="1"/>
  <c r="B577" i="227"/>
  <c r="B595" i="227" s="1"/>
  <c r="B613" i="227" s="1"/>
  <c r="B576" i="227"/>
  <c r="B594" i="227" s="1"/>
  <c r="B612" i="227" s="1"/>
  <c r="B575" i="227"/>
  <c r="B593" i="227" s="1"/>
  <c r="B611" i="227" s="1"/>
  <c r="B574" i="227"/>
  <c r="B592" i="227" s="1"/>
  <c r="B610" i="227" s="1"/>
  <c r="B573" i="227"/>
  <c r="B591" i="227" s="1"/>
  <c r="B609" i="227" s="1"/>
  <c r="B572" i="227"/>
  <c r="B590" i="227" s="1"/>
  <c r="B608" i="227" s="1"/>
  <c r="B571" i="227"/>
  <c r="B589" i="227" s="1"/>
  <c r="B607" i="227" s="1"/>
  <c r="B570" i="227"/>
  <c r="B588" i="227" s="1"/>
  <c r="B606" i="227" s="1"/>
  <c r="B569" i="227"/>
  <c r="B587" i="227" s="1"/>
  <c r="B605" i="227" s="1"/>
  <c r="D554" i="227"/>
  <c r="D554" i="216" s="1"/>
  <c r="D553" i="227"/>
  <c r="D553" i="216" s="1"/>
  <c r="B549" i="227"/>
  <c r="D538" i="227"/>
  <c r="D538" i="216" s="1"/>
  <c r="D537" i="227"/>
  <c r="D537" i="216" s="1"/>
  <c r="B533" i="227"/>
  <c r="D522" i="227"/>
  <c r="D522" i="216" s="1"/>
  <c r="D521" i="227"/>
  <c r="D521" i="216" s="1"/>
  <c r="B517" i="227"/>
  <c r="D506" i="227"/>
  <c r="D506" i="216" s="1"/>
  <c r="D505" i="227"/>
  <c r="D505" i="216" s="1"/>
  <c r="B501" i="227"/>
  <c r="D490" i="227"/>
  <c r="D490" i="216" s="1"/>
  <c r="D489" i="227"/>
  <c r="D489" i="216" s="1"/>
  <c r="B485" i="227"/>
  <c r="D474" i="227"/>
  <c r="D474" i="216" s="1"/>
  <c r="D473" i="227"/>
  <c r="D473" i="216" s="1"/>
  <c r="B469" i="227"/>
  <c r="D458" i="227"/>
  <c r="D458" i="216" s="1"/>
  <c r="D457" i="227"/>
  <c r="D457" i="216" s="1"/>
  <c r="B453" i="227"/>
  <c r="D442" i="227"/>
  <c r="D442" i="216" s="1"/>
  <c r="D441" i="227"/>
  <c r="D441" i="216" s="1"/>
  <c r="B437" i="227"/>
  <c r="D426" i="227"/>
  <c r="D426" i="216" s="1"/>
  <c r="D425" i="227"/>
  <c r="D425" i="216" s="1"/>
  <c r="B421" i="227"/>
  <c r="D410" i="227"/>
  <c r="D410" i="216" s="1"/>
  <c r="D409" i="227"/>
  <c r="D409" i="216" s="1"/>
  <c r="B405" i="227"/>
  <c r="D394" i="227"/>
  <c r="D394" i="216" s="1"/>
  <c r="D393" i="227"/>
  <c r="D393" i="216" s="1"/>
  <c r="B389" i="227"/>
  <c r="D378" i="227"/>
  <c r="D378" i="216" s="1"/>
  <c r="D377" i="227"/>
  <c r="D377" i="216" s="1"/>
  <c r="B373" i="227"/>
  <c r="D361" i="227"/>
  <c r="D361" i="216" s="1"/>
  <c r="D360" i="227"/>
  <c r="D360" i="216" s="1"/>
  <c r="D359" i="227"/>
  <c r="D359" i="216" s="1"/>
  <c r="B355" i="227"/>
  <c r="D345" i="227"/>
  <c r="D345" i="216" s="1"/>
  <c r="D344" i="227"/>
  <c r="D344" i="216" s="1"/>
  <c r="D343" i="227"/>
  <c r="D343" i="216" s="1"/>
  <c r="B339" i="227"/>
  <c r="D329" i="227"/>
  <c r="D329" i="216" s="1"/>
  <c r="D328" i="227"/>
  <c r="D328" i="216" s="1"/>
  <c r="D327" i="227"/>
  <c r="D327" i="216" s="1"/>
  <c r="B323" i="227"/>
  <c r="D313" i="227"/>
  <c r="D313" i="216" s="1"/>
  <c r="D312" i="227"/>
  <c r="D312" i="216" s="1"/>
  <c r="D311" i="227"/>
  <c r="D311" i="216" s="1"/>
  <c r="B307" i="227"/>
  <c r="D297" i="227"/>
  <c r="D297" i="216" s="1"/>
  <c r="D296" i="227"/>
  <c r="D296" i="216" s="1"/>
  <c r="D295" i="227"/>
  <c r="D295" i="216" s="1"/>
  <c r="B291" i="227"/>
  <c r="D281" i="227"/>
  <c r="D281" i="216" s="1"/>
  <c r="D280" i="227"/>
  <c r="D280" i="216" s="1"/>
  <c r="D279" i="227"/>
  <c r="D279" i="216" s="1"/>
  <c r="B275" i="227"/>
  <c r="D265" i="227"/>
  <c r="D265" i="216" s="1"/>
  <c r="D264" i="227"/>
  <c r="D264" i="216" s="1"/>
  <c r="D263" i="227"/>
  <c r="D263" i="216" s="1"/>
  <c r="B259" i="227"/>
  <c r="D249" i="227"/>
  <c r="D249" i="216" s="1"/>
  <c r="D248" i="227"/>
  <c r="D248" i="216" s="1"/>
  <c r="D247" i="227"/>
  <c r="D247" i="216" s="1"/>
  <c r="B243" i="227"/>
  <c r="D233" i="227"/>
  <c r="D233" i="216" s="1"/>
  <c r="D232" i="227"/>
  <c r="D232" i="216" s="1"/>
  <c r="D231" i="227"/>
  <c r="D231" i="216" s="1"/>
  <c r="B227" i="227"/>
  <c r="D217" i="227"/>
  <c r="D217" i="216" s="1"/>
  <c r="D216" i="227"/>
  <c r="D216" i="216" s="1"/>
  <c r="D215" i="227"/>
  <c r="D215" i="216" s="1"/>
  <c r="B211" i="227"/>
  <c r="D201" i="227"/>
  <c r="D201" i="216" s="1"/>
  <c r="D200" i="227"/>
  <c r="D200" i="216" s="1"/>
  <c r="D199" i="227"/>
  <c r="D199" i="216" s="1"/>
  <c r="B195" i="227"/>
  <c r="D185" i="227"/>
  <c r="D185" i="216" s="1"/>
  <c r="D184" i="227"/>
  <c r="D184" i="216" s="1"/>
  <c r="D183" i="227"/>
  <c r="D183" i="216" s="1"/>
  <c r="B179" i="227"/>
  <c r="D169" i="227"/>
  <c r="D169" i="216" s="1"/>
  <c r="D168" i="227"/>
  <c r="D168" i="216" s="1"/>
  <c r="D167" i="227"/>
  <c r="D167" i="216" s="1"/>
  <c r="B163" i="227"/>
  <c r="D153" i="227"/>
  <c r="D153" i="216" s="1"/>
  <c r="D152" i="227"/>
  <c r="D152" i="216" s="1"/>
  <c r="D151" i="227"/>
  <c r="D151" i="216" s="1"/>
  <c r="B147" i="227"/>
  <c r="D137" i="227"/>
  <c r="D137" i="216" s="1"/>
  <c r="D136" i="227"/>
  <c r="D136" i="216" s="1"/>
  <c r="D135" i="227"/>
  <c r="D135" i="216" s="1"/>
  <c r="B131" i="227"/>
  <c r="D121" i="227"/>
  <c r="D121" i="216" s="1"/>
  <c r="D120" i="227"/>
  <c r="D120" i="216" s="1"/>
  <c r="D119" i="227"/>
  <c r="D119" i="216" s="1"/>
  <c r="B115" i="227"/>
  <c r="E27" i="227" a="1"/>
  <c r="E26" i="227" a="1"/>
  <c r="E25" i="227" a="1"/>
  <c r="E25" i="227" s="1"/>
  <c r="D19" i="227"/>
  <c r="E19" i="227" s="1"/>
  <c r="F19" i="227" s="1"/>
  <c r="G19" i="227" s="1"/>
  <c r="H19" i="227" s="1"/>
  <c r="I19" i="227" s="1"/>
  <c r="J19" i="227" s="1"/>
  <c r="K19" i="227" s="1"/>
  <c r="L19" i="227" s="1"/>
  <c r="M19" i="227" s="1"/>
  <c r="N19" i="227" s="1"/>
  <c r="O19" i="227" s="1"/>
  <c r="P19" i="227" s="1"/>
  <c r="Q19" i="227" s="1"/>
  <c r="R19" i="227" s="1"/>
  <c r="S19" i="227" s="1"/>
  <c r="T19" i="227" s="1"/>
  <c r="U19" i="227" s="1"/>
  <c r="V19" i="227" s="1"/>
  <c r="W19" i="227" s="1"/>
  <c r="X19" i="227" s="1"/>
  <c r="Y19" i="227" s="1"/>
  <c r="Z19" i="227" s="1"/>
  <c r="AA19" i="227" s="1"/>
  <c r="AB19" i="227" s="1"/>
  <c r="AC19" i="227" s="1"/>
  <c r="AD19" i="227" s="1"/>
  <c r="AE19" i="227" s="1"/>
  <c r="AF19" i="227" s="1"/>
  <c r="AG19" i="227" s="1"/>
  <c r="AH19" i="227" s="1"/>
  <c r="AI19" i="227" s="1"/>
  <c r="AJ19" i="227" s="1"/>
  <c r="AK19" i="227" s="1"/>
  <c r="AL19" i="227" s="1"/>
  <c r="AM19" i="227" s="1"/>
  <c r="D18" i="227"/>
  <c r="E18" i="227" s="1"/>
  <c r="F18" i="227" s="1"/>
  <c r="D15" i="227"/>
  <c r="D16" i="227" s="1"/>
  <c r="E16" i="227" s="1"/>
  <c r="E14" i="227"/>
  <c r="F14" i="227" s="1"/>
  <c r="G14" i="227" s="1"/>
  <c r="H14" i="227" s="1"/>
  <c r="I14" i="227" s="1"/>
  <c r="J14" i="227" s="1"/>
  <c r="K14" i="227" s="1"/>
  <c r="L14" i="227" s="1"/>
  <c r="M14" i="227" s="1"/>
  <c r="N14" i="227" s="1"/>
  <c r="O14" i="227" s="1"/>
  <c r="P14" i="227" s="1"/>
  <c r="Q14" i="227" s="1"/>
  <c r="R14" i="227" s="1"/>
  <c r="S14" i="227" s="1"/>
  <c r="T14" i="227" s="1"/>
  <c r="U14" i="227" s="1"/>
  <c r="V14" i="227" s="1"/>
  <c r="W14" i="227" s="1"/>
  <c r="X14" i="227" s="1"/>
  <c r="Y14" i="227" s="1"/>
  <c r="Z14" i="227" s="1"/>
  <c r="AA14" i="227" s="1"/>
  <c r="AB14" i="227" s="1"/>
  <c r="AC14" i="227" s="1"/>
  <c r="AD14" i="227" s="1"/>
  <c r="AE14" i="227" s="1"/>
  <c r="AF14" i="227" s="1"/>
  <c r="AG14" i="227" s="1"/>
  <c r="AH14" i="227" s="1"/>
  <c r="AI14" i="227" s="1"/>
  <c r="AJ14" i="227" s="1"/>
  <c r="AK14" i="227" s="1"/>
  <c r="AL14" i="227" s="1"/>
  <c r="AM14" i="227" s="1"/>
  <c r="E13" i="227"/>
  <c r="F13" i="227" s="1"/>
  <c r="G13" i="227" s="1"/>
  <c r="H13" i="227" s="1"/>
  <c r="I13" i="227" s="1"/>
  <c r="J13" i="227" s="1"/>
  <c r="K13" i="227" s="1"/>
  <c r="L13" i="227" s="1"/>
  <c r="M13" i="227" s="1"/>
  <c r="N13" i="227" s="1"/>
  <c r="O13" i="227" s="1"/>
  <c r="P13" i="227" s="1"/>
  <c r="Q13" i="227" s="1"/>
  <c r="R13" i="227" s="1"/>
  <c r="S13" i="227" s="1"/>
  <c r="T13" i="227" s="1"/>
  <c r="U13" i="227" s="1"/>
  <c r="V13" i="227" s="1"/>
  <c r="W13" i="227" s="1"/>
  <c r="X13" i="227" s="1"/>
  <c r="Y13" i="227" s="1"/>
  <c r="Z13" i="227" s="1"/>
  <c r="AA13" i="227" s="1"/>
  <c r="AB13" i="227" s="1"/>
  <c r="AC13" i="227" s="1"/>
  <c r="AD13" i="227" s="1"/>
  <c r="AE13" i="227" s="1"/>
  <c r="AF13" i="227" s="1"/>
  <c r="AG13" i="227" s="1"/>
  <c r="AH13" i="227" s="1"/>
  <c r="AI13" i="227" s="1"/>
  <c r="AJ13" i="227" s="1"/>
  <c r="AK13" i="227" s="1"/>
  <c r="AL13" i="227" s="1"/>
  <c r="AM13" i="227" s="1"/>
  <c r="E12" i="227"/>
  <c r="F12" i="227" s="1"/>
  <c r="G12" i="227" s="1"/>
  <c r="H12" i="227" s="1"/>
  <c r="I12" i="227" s="1"/>
  <c r="J12" i="227" s="1"/>
  <c r="K12" i="227" s="1"/>
  <c r="L12" i="227" s="1"/>
  <c r="M12" i="227" s="1"/>
  <c r="N12" i="227" s="1"/>
  <c r="O12" i="227" s="1"/>
  <c r="P12" i="227" s="1"/>
  <c r="Q12" i="227" s="1"/>
  <c r="R12" i="227" s="1"/>
  <c r="S12" i="227" s="1"/>
  <c r="T12" i="227" s="1"/>
  <c r="U12" i="227" s="1"/>
  <c r="V12" i="227" s="1"/>
  <c r="W12" i="227" s="1"/>
  <c r="X12" i="227" s="1"/>
  <c r="Y12" i="227" s="1"/>
  <c r="Z12" i="227" s="1"/>
  <c r="AA12" i="227" s="1"/>
  <c r="AB12" i="227" s="1"/>
  <c r="AC12" i="227" s="1"/>
  <c r="AD12" i="227" s="1"/>
  <c r="AE12" i="227" s="1"/>
  <c r="AF12" i="227" s="1"/>
  <c r="AG12" i="227" s="1"/>
  <c r="AH12" i="227" s="1"/>
  <c r="AI12" i="227" s="1"/>
  <c r="AJ12" i="227" s="1"/>
  <c r="AK12" i="227" s="1"/>
  <c r="AL12" i="227" s="1"/>
  <c r="AM12" i="227" s="1"/>
  <c r="E11" i="227"/>
  <c r="F11" i="227" s="1"/>
  <c r="G11" i="227" s="1"/>
  <c r="H11" i="227" s="1"/>
  <c r="I11" i="227" s="1"/>
  <c r="J11" i="227" s="1"/>
  <c r="K11" i="227" s="1"/>
  <c r="L11" i="227" s="1"/>
  <c r="M11" i="227" s="1"/>
  <c r="N11" i="227" s="1"/>
  <c r="O11" i="227" s="1"/>
  <c r="P11" i="227" s="1"/>
  <c r="Q11" i="227" s="1"/>
  <c r="R11" i="227" s="1"/>
  <c r="S11" i="227" s="1"/>
  <c r="T11" i="227" s="1"/>
  <c r="U11" i="227" s="1"/>
  <c r="V11" i="227" s="1"/>
  <c r="W11" i="227" s="1"/>
  <c r="X11" i="227" s="1"/>
  <c r="Y11" i="227" s="1"/>
  <c r="Z11" i="227" s="1"/>
  <c r="AA11" i="227" s="1"/>
  <c r="AB11" i="227" s="1"/>
  <c r="AC11" i="227" s="1"/>
  <c r="AD11" i="227" s="1"/>
  <c r="AE11" i="227" s="1"/>
  <c r="AF11" i="227" s="1"/>
  <c r="AG11" i="227" s="1"/>
  <c r="AH11" i="227" s="1"/>
  <c r="AI11" i="227" s="1"/>
  <c r="AJ11" i="227" s="1"/>
  <c r="AK11" i="227" s="1"/>
  <c r="AL11" i="227" s="1"/>
  <c r="AM11" i="227" s="1"/>
  <c r="E10" i="227"/>
  <c r="E9" i="227"/>
  <c r="F9" i="227" s="1"/>
  <c r="G9" i="227" s="1"/>
  <c r="H9" i="227" s="1"/>
  <c r="I9" i="227" s="1"/>
  <c r="J9" i="227" s="1"/>
  <c r="K9" i="227" s="1"/>
  <c r="L9" i="227" s="1"/>
  <c r="M9" i="227" s="1"/>
  <c r="N9" i="227" s="1"/>
  <c r="O9" i="227" s="1"/>
  <c r="P9" i="227" s="1"/>
  <c r="Q9" i="227" s="1"/>
  <c r="R9" i="227" s="1"/>
  <c r="S9" i="227" s="1"/>
  <c r="T9" i="227" s="1"/>
  <c r="U9" i="227" s="1"/>
  <c r="V9" i="227" s="1"/>
  <c r="W9" i="227" s="1"/>
  <c r="X9" i="227" s="1"/>
  <c r="Y9" i="227" s="1"/>
  <c r="Z9" i="227" s="1"/>
  <c r="AA9" i="227" s="1"/>
  <c r="AB9" i="227" s="1"/>
  <c r="AC9" i="227" s="1"/>
  <c r="AD9" i="227" s="1"/>
  <c r="AE9" i="227" s="1"/>
  <c r="AF9" i="227" s="1"/>
  <c r="AG9" i="227" s="1"/>
  <c r="AH9" i="227" s="1"/>
  <c r="AI9" i="227" s="1"/>
  <c r="AJ9" i="227" s="1"/>
  <c r="AK9" i="227" s="1"/>
  <c r="AL9" i="227" s="1"/>
  <c r="AM9" i="227" s="1"/>
  <c r="E8" i="227"/>
  <c r="F8" i="227" s="1"/>
  <c r="G8" i="227" s="1"/>
  <c r="H8" i="227" s="1"/>
  <c r="I8" i="227" s="1"/>
  <c r="J8" i="227" s="1"/>
  <c r="K8" i="227" s="1"/>
  <c r="L8" i="227" s="1"/>
  <c r="M8" i="227" s="1"/>
  <c r="N8" i="227" s="1"/>
  <c r="O8" i="227" s="1"/>
  <c r="P8" i="227" s="1"/>
  <c r="Q8" i="227" s="1"/>
  <c r="R8" i="227" s="1"/>
  <c r="S8" i="227" s="1"/>
  <c r="T8" i="227" s="1"/>
  <c r="U8" i="227" s="1"/>
  <c r="V8" i="227" s="1"/>
  <c r="W8" i="227" s="1"/>
  <c r="X8" i="227" s="1"/>
  <c r="Y8" i="227" s="1"/>
  <c r="Z8" i="227" s="1"/>
  <c r="AA8" i="227" s="1"/>
  <c r="AB8" i="227" s="1"/>
  <c r="AC8" i="227" s="1"/>
  <c r="AD8" i="227" s="1"/>
  <c r="AE8" i="227" s="1"/>
  <c r="AF8" i="227" s="1"/>
  <c r="AG8" i="227" s="1"/>
  <c r="AH8" i="227" s="1"/>
  <c r="AI8" i="227" s="1"/>
  <c r="AJ8" i="227" s="1"/>
  <c r="AK8" i="227" s="1"/>
  <c r="AL8" i="227" s="1"/>
  <c r="AM8" i="227" s="1"/>
  <c r="F2" i="227"/>
  <c r="AN97" i="221"/>
  <c r="AM97" i="221"/>
  <c r="AL97" i="221"/>
  <c r="AK97" i="221"/>
  <c r="AJ97" i="221"/>
  <c r="AI97" i="221"/>
  <c r="AH97" i="221"/>
  <c r="AG97" i="221"/>
  <c r="AF97" i="221"/>
  <c r="AE97" i="221"/>
  <c r="AD97" i="221"/>
  <c r="AC97" i="221"/>
  <c r="AB97" i="221"/>
  <c r="AA97" i="221"/>
  <c r="Z97" i="221"/>
  <c r="Y97" i="221"/>
  <c r="X97" i="221"/>
  <c r="W97" i="221"/>
  <c r="V97" i="221"/>
  <c r="U97" i="221"/>
  <c r="T97" i="221"/>
  <c r="S97" i="221"/>
  <c r="R97" i="221"/>
  <c r="Q97" i="221"/>
  <c r="P97" i="221"/>
  <c r="O97" i="221"/>
  <c r="N97" i="221"/>
  <c r="M97" i="221"/>
  <c r="L97" i="221"/>
  <c r="K97" i="221"/>
  <c r="J97" i="221"/>
  <c r="I97" i="221"/>
  <c r="H97" i="221"/>
  <c r="G97" i="221"/>
  <c r="F97" i="221"/>
  <c r="AN96" i="221"/>
  <c r="AM96" i="221"/>
  <c r="AL96" i="221"/>
  <c r="AK96" i="221"/>
  <c r="AJ96" i="221"/>
  <c r="AI96" i="221"/>
  <c r="AH96" i="221"/>
  <c r="AG96" i="221"/>
  <c r="AF96" i="221"/>
  <c r="AE96" i="221"/>
  <c r="AD96" i="221"/>
  <c r="AC96" i="221"/>
  <c r="AB96" i="221"/>
  <c r="AA96" i="221"/>
  <c r="Z96" i="221"/>
  <c r="Y96" i="221"/>
  <c r="X96" i="221"/>
  <c r="W96" i="221"/>
  <c r="V96" i="221"/>
  <c r="U96" i="221"/>
  <c r="T96" i="221"/>
  <c r="S96" i="221"/>
  <c r="R96" i="221"/>
  <c r="Q96" i="221"/>
  <c r="P96" i="221"/>
  <c r="O96" i="221"/>
  <c r="N96" i="221"/>
  <c r="M96" i="221"/>
  <c r="L96" i="221"/>
  <c r="K96" i="221"/>
  <c r="J96" i="221"/>
  <c r="I96" i="221"/>
  <c r="H96" i="221"/>
  <c r="G96" i="221"/>
  <c r="F96" i="221"/>
  <c r="AN95" i="221"/>
  <c r="AM95" i="221"/>
  <c r="AL95" i="221"/>
  <c r="AK95" i="221"/>
  <c r="AJ95" i="221"/>
  <c r="AI95" i="221"/>
  <c r="AH95" i="221"/>
  <c r="AG95" i="221"/>
  <c r="AF95" i="221"/>
  <c r="AE95" i="221"/>
  <c r="AD95" i="221"/>
  <c r="AC95" i="221"/>
  <c r="AB95" i="221"/>
  <c r="AA95" i="221"/>
  <c r="Z95" i="221"/>
  <c r="Y95" i="221"/>
  <c r="X95" i="221"/>
  <c r="W95" i="221"/>
  <c r="V95" i="221"/>
  <c r="U95" i="221"/>
  <c r="T95" i="221"/>
  <c r="S95" i="221"/>
  <c r="R95" i="221"/>
  <c r="Q95" i="221"/>
  <c r="P95" i="221"/>
  <c r="O95" i="221"/>
  <c r="N95" i="221"/>
  <c r="M95" i="221"/>
  <c r="L95" i="221"/>
  <c r="K95" i="221"/>
  <c r="J95" i="221"/>
  <c r="I95" i="221"/>
  <c r="H95" i="221"/>
  <c r="G95" i="221"/>
  <c r="F95" i="221"/>
  <c r="D15" i="226"/>
  <c r="D17" i="226"/>
  <c r="F17" i="226" s="1"/>
  <c r="E15" i="226"/>
  <c r="G2" i="226"/>
  <c r="AN112" i="221"/>
  <c r="AM112" i="221"/>
  <c r="AL112" i="221"/>
  <c r="AK112" i="221"/>
  <c r="AJ112" i="221"/>
  <c r="AI112" i="221"/>
  <c r="AH112" i="221"/>
  <c r="AG112" i="221"/>
  <c r="AF112" i="221"/>
  <c r="AE112" i="221"/>
  <c r="AD112" i="221"/>
  <c r="AC112" i="221"/>
  <c r="AB112" i="221"/>
  <c r="AA112" i="221"/>
  <c r="Z112" i="221"/>
  <c r="Y112" i="221"/>
  <c r="X112" i="221"/>
  <c r="W112" i="221"/>
  <c r="V112" i="221"/>
  <c r="U112" i="221"/>
  <c r="T112" i="221"/>
  <c r="S112" i="221"/>
  <c r="R112" i="221"/>
  <c r="Q112" i="221"/>
  <c r="P112" i="221"/>
  <c r="O112" i="221"/>
  <c r="N112" i="221"/>
  <c r="M112" i="221"/>
  <c r="L112" i="221"/>
  <c r="K112" i="221"/>
  <c r="J112" i="221"/>
  <c r="I112" i="221"/>
  <c r="H112" i="221"/>
  <c r="G112" i="221"/>
  <c r="F112" i="221"/>
  <c r="AN111" i="221"/>
  <c r="AM111" i="221"/>
  <c r="AL111" i="221"/>
  <c r="AK111" i="221"/>
  <c r="AJ111" i="221"/>
  <c r="AI111" i="221"/>
  <c r="AH111" i="221"/>
  <c r="AG111" i="221"/>
  <c r="AF111" i="221"/>
  <c r="AE111" i="221"/>
  <c r="AD111" i="221"/>
  <c r="AC111" i="221"/>
  <c r="AB111" i="221"/>
  <c r="AA111" i="221"/>
  <c r="Z111" i="221"/>
  <c r="Y111" i="221"/>
  <c r="X111" i="221"/>
  <c r="W111" i="221"/>
  <c r="V111" i="221"/>
  <c r="U111" i="221"/>
  <c r="T111" i="221"/>
  <c r="S111" i="221"/>
  <c r="R111" i="221"/>
  <c r="Q111" i="221"/>
  <c r="P111" i="221"/>
  <c r="O111" i="221"/>
  <c r="N111" i="221"/>
  <c r="M111" i="221"/>
  <c r="L111" i="221"/>
  <c r="K111" i="221"/>
  <c r="J111" i="221"/>
  <c r="I111" i="221"/>
  <c r="H111" i="221"/>
  <c r="G111" i="221"/>
  <c r="F111" i="221"/>
  <c r="AN110" i="221"/>
  <c r="AM110" i="221"/>
  <c r="AL110" i="221"/>
  <c r="AK110" i="221"/>
  <c r="AJ110" i="221"/>
  <c r="AI110" i="221"/>
  <c r="AH110" i="221"/>
  <c r="AG110" i="221"/>
  <c r="AF110" i="221"/>
  <c r="AE110" i="221"/>
  <c r="AD110" i="221"/>
  <c r="AC110" i="221"/>
  <c r="AB110" i="221"/>
  <c r="AA110" i="221"/>
  <c r="Z110" i="221"/>
  <c r="Y110" i="221"/>
  <c r="X110" i="221"/>
  <c r="W110" i="221"/>
  <c r="V110" i="221"/>
  <c r="U110" i="221"/>
  <c r="T110" i="221"/>
  <c r="S110" i="221"/>
  <c r="R110" i="221"/>
  <c r="Q110" i="221"/>
  <c r="P110" i="221"/>
  <c r="O110" i="221"/>
  <c r="N110" i="221"/>
  <c r="M110" i="221"/>
  <c r="L110" i="221"/>
  <c r="K110" i="221"/>
  <c r="J110" i="221"/>
  <c r="I110" i="221"/>
  <c r="H110" i="221"/>
  <c r="G110" i="221"/>
  <c r="F110" i="221"/>
  <c r="C37" i="224"/>
  <c r="D27" i="224" a="1"/>
  <c r="D26" i="224" a="1"/>
  <c r="D25" i="224" a="1"/>
  <c r="C19" i="224"/>
  <c r="D19" i="224" s="1"/>
  <c r="E19" i="224" s="1"/>
  <c r="F19" i="224" s="1"/>
  <c r="G19" i="224" s="1"/>
  <c r="H19" i="224" s="1"/>
  <c r="I19" i="224" s="1"/>
  <c r="J19" i="224" s="1"/>
  <c r="K19" i="224" s="1"/>
  <c r="L19" i="224" s="1"/>
  <c r="M19" i="224" s="1"/>
  <c r="N19" i="224" s="1"/>
  <c r="O19" i="224" s="1"/>
  <c r="P19" i="224" s="1"/>
  <c r="Q19" i="224" s="1"/>
  <c r="R19" i="224" s="1"/>
  <c r="S19" i="224" s="1"/>
  <c r="T19" i="224" s="1"/>
  <c r="U19" i="224" s="1"/>
  <c r="V19" i="224" s="1"/>
  <c r="W19" i="224" s="1"/>
  <c r="X19" i="224" s="1"/>
  <c r="Y19" i="224" s="1"/>
  <c r="Z19" i="224" s="1"/>
  <c r="AA19" i="224" s="1"/>
  <c r="AB19" i="224" s="1"/>
  <c r="AC19" i="224" s="1"/>
  <c r="AD19" i="224" s="1"/>
  <c r="AE19" i="224" s="1"/>
  <c r="AF19" i="224" s="1"/>
  <c r="AG19" i="224" s="1"/>
  <c r="AH19" i="224" s="1"/>
  <c r="AI19" i="224" s="1"/>
  <c r="AJ19" i="224" s="1"/>
  <c r="AK19" i="224" s="1"/>
  <c r="AL19" i="224" s="1"/>
  <c r="C18" i="224"/>
  <c r="D18" i="224" s="1"/>
  <c r="E18" i="224" s="1"/>
  <c r="C15" i="224"/>
  <c r="D14" i="224"/>
  <c r="E14" i="224" s="1"/>
  <c r="F14" i="224" s="1"/>
  <c r="G14" i="224" s="1"/>
  <c r="H14" i="224" s="1"/>
  <c r="I14" i="224" s="1"/>
  <c r="J14" i="224" s="1"/>
  <c r="K14" i="224" s="1"/>
  <c r="L14" i="224" s="1"/>
  <c r="M14" i="224" s="1"/>
  <c r="N14" i="224" s="1"/>
  <c r="O14" i="224" s="1"/>
  <c r="P14" i="224" s="1"/>
  <c r="Q14" i="224" s="1"/>
  <c r="R14" i="224" s="1"/>
  <c r="S14" i="224" s="1"/>
  <c r="T14" i="224" s="1"/>
  <c r="U14" i="224" s="1"/>
  <c r="V14" i="224" s="1"/>
  <c r="W14" i="224" s="1"/>
  <c r="X14" i="224" s="1"/>
  <c r="Y14" i="224" s="1"/>
  <c r="Z14" i="224" s="1"/>
  <c r="AA14" i="224" s="1"/>
  <c r="AB14" i="224" s="1"/>
  <c r="AC14" i="224" s="1"/>
  <c r="AD14" i="224" s="1"/>
  <c r="AE14" i="224" s="1"/>
  <c r="AF14" i="224" s="1"/>
  <c r="AG14" i="224" s="1"/>
  <c r="AH14" i="224" s="1"/>
  <c r="AI14" i="224" s="1"/>
  <c r="AJ14" i="224" s="1"/>
  <c r="AK14" i="224" s="1"/>
  <c r="AL14" i="224" s="1"/>
  <c r="D13" i="224"/>
  <c r="E13" i="224" s="1"/>
  <c r="F13" i="224" s="1"/>
  <c r="G13" i="224" s="1"/>
  <c r="H13" i="224" s="1"/>
  <c r="I13" i="224" s="1"/>
  <c r="J13" i="224" s="1"/>
  <c r="K13" i="224" s="1"/>
  <c r="L13" i="224" s="1"/>
  <c r="M13" i="224" s="1"/>
  <c r="N13" i="224" s="1"/>
  <c r="O13" i="224" s="1"/>
  <c r="P13" i="224" s="1"/>
  <c r="Q13" i="224" s="1"/>
  <c r="R13" i="224" s="1"/>
  <c r="S13" i="224" s="1"/>
  <c r="T13" i="224" s="1"/>
  <c r="U13" i="224" s="1"/>
  <c r="V13" i="224" s="1"/>
  <c r="W13" i="224" s="1"/>
  <c r="X13" i="224" s="1"/>
  <c r="Y13" i="224" s="1"/>
  <c r="Z13" i="224" s="1"/>
  <c r="AA13" i="224" s="1"/>
  <c r="AB13" i="224" s="1"/>
  <c r="AC13" i="224" s="1"/>
  <c r="AD13" i="224" s="1"/>
  <c r="AE13" i="224" s="1"/>
  <c r="AF13" i="224" s="1"/>
  <c r="AG13" i="224" s="1"/>
  <c r="AH13" i="224" s="1"/>
  <c r="AI13" i="224" s="1"/>
  <c r="AJ13" i="224" s="1"/>
  <c r="AK13" i="224" s="1"/>
  <c r="AL13" i="224" s="1"/>
  <c r="D12" i="224"/>
  <c r="E12" i="224" s="1"/>
  <c r="F12" i="224" s="1"/>
  <c r="G12" i="224" s="1"/>
  <c r="H12" i="224" s="1"/>
  <c r="I12" i="224" s="1"/>
  <c r="J12" i="224" s="1"/>
  <c r="K12" i="224" s="1"/>
  <c r="L12" i="224" s="1"/>
  <c r="M12" i="224" s="1"/>
  <c r="N12" i="224" s="1"/>
  <c r="O12" i="224" s="1"/>
  <c r="P12" i="224" s="1"/>
  <c r="Q12" i="224" s="1"/>
  <c r="R12" i="224" s="1"/>
  <c r="S12" i="224" s="1"/>
  <c r="T12" i="224" s="1"/>
  <c r="U12" i="224" s="1"/>
  <c r="V12" i="224" s="1"/>
  <c r="W12" i="224" s="1"/>
  <c r="X12" i="224" s="1"/>
  <c r="Y12" i="224" s="1"/>
  <c r="Z12" i="224" s="1"/>
  <c r="AA12" i="224" s="1"/>
  <c r="AB12" i="224" s="1"/>
  <c r="AC12" i="224" s="1"/>
  <c r="AD12" i="224" s="1"/>
  <c r="AE12" i="224" s="1"/>
  <c r="AF12" i="224" s="1"/>
  <c r="AG12" i="224" s="1"/>
  <c r="AH12" i="224" s="1"/>
  <c r="AI12" i="224" s="1"/>
  <c r="AJ12" i="224" s="1"/>
  <c r="AK12" i="224" s="1"/>
  <c r="AL12" i="224" s="1"/>
  <c r="D11" i="224"/>
  <c r="E11" i="224" s="1"/>
  <c r="F11" i="224" s="1"/>
  <c r="G11" i="224" s="1"/>
  <c r="H11" i="224" s="1"/>
  <c r="I11" i="224" s="1"/>
  <c r="J11" i="224" s="1"/>
  <c r="K11" i="224" s="1"/>
  <c r="L11" i="224" s="1"/>
  <c r="M11" i="224" s="1"/>
  <c r="N11" i="224" s="1"/>
  <c r="O11" i="224" s="1"/>
  <c r="P11" i="224" s="1"/>
  <c r="Q11" i="224" s="1"/>
  <c r="R11" i="224" s="1"/>
  <c r="S11" i="224" s="1"/>
  <c r="T11" i="224" s="1"/>
  <c r="U11" i="224" s="1"/>
  <c r="V11" i="224" s="1"/>
  <c r="W11" i="224" s="1"/>
  <c r="X11" i="224" s="1"/>
  <c r="Y11" i="224" s="1"/>
  <c r="Z11" i="224" s="1"/>
  <c r="AA11" i="224" s="1"/>
  <c r="AB11" i="224" s="1"/>
  <c r="AC11" i="224" s="1"/>
  <c r="AD11" i="224" s="1"/>
  <c r="AE11" i="224" s="1"/>
  <c r="AF11" i="224" s="1"/>
  <c r="AG11" i="224" s="1"/>
  <c r="AH11" i="224" s="1"/>
  <c r="AI11" i="224" s="1"/>
  <c r="AJ11" i="224" s="1"/>
  <c r="AK11" i="224" s="1"/>
  <c r="AL11" i="224" s="1"/>
  <c r="D10" i="224"/>
  <c r="E10" i="224" s="1"/>
  <c r="F10" i="224" s="1"/>
  <c r="G10" i="224" s="1"/>
  <c r="H10" i="224" s="1"/>
  <c r="I10" i="224" s="1"/>
  <c r="J10" i="224" s="1"/>
  <c r="K10" i="224" s="1"/>
  <c r="L10" i="224" s="1"/>
  <c r="M10" i="224" s="1"/>
  <c r="N10" i="224" s="1"/>
  <c r="O10" i="224" s="1"/>
  <c r="P10" i="224" s="1"/>
  <c r="Q10" i="224" s="1"/>
  <c r="R10" i="224" s="1"/>
  <c r="S10" i="224" s="1"/>
  <c r="T10" i="224" s="1"/>
  <c r="U10" i="224" s="1"/>
  <c r="V10" i="224" s="1"/>
  <c r="W10" i="224" s="1"/>
  <c r="X10" i="224" s="1"/>
  <c r="Y10" i="224" s="1"/>
  <c r="Z10" i="224" s="1"/>
  <c r="AA10" i="224" s="1"/>
  <c r="AB10" i="224" s="1"/>
  <c r="AC10" i="224" s="1"/>
  <c r="AD10" i="224" s="1"/>
  <c r="AE10" i="224" s="1"/>
  <c r="AF10" i="224" s="1"/>
  <c r="AG10" i="224" s="1"/>
  <c r="AH10" i="224" s="1"/>
  <c r="AI10" i="224" s="1"/>
  <c r="AJ10" i="224" s="1"/>
  <c r="AK10" i="224" s="1"/>
  <c r="AL10" i="224" s="1"/>
  <c r="D9" i="224"/>
  <c r="E9" i="224" s="1"/>
  <c r="F9" i="224" s="1"/>
  <c r="G9" i="224" s="1"/>
  <c r="H9" i="224" s="1"/>
  <c r="I9" i="224" s="1"/>
  <c r="J9" i="224" s="1"/>
  <c r="K9" i="224" s="1"/>
  <c r="L9" i="224" s="1"/>
  <c r="M9" i="224" s="1"/>
  <c r="N9" i="224" s="1"/>
  <c r="O9" i="224" s="1"/>
  <c r="P9" i="224" s="1"/>
  <c r="Q9" i="224" s="1"/>
  <c r="R9" i="224" s="1"/>
  <c r="S9" i="224" s="1"/>
  <c r="T9" i="224" s="1"/>
  <c r="U9" i="224" s="1"/>
  <c r="V9" i="224" s="1"/>
  <c r="W9" i="224" s="1"/>
  <c r="X9" i="224" s="1"/>
  <c r="Y9" i="224" s="1"/>
  <c r="Z9" i="224" s="1"/>
  <c r="AA9" i="224" s="1"/>
  <c r="AB9" i="224" s="1"/>
  <c r="AC9" i="224" s="1"/>
  <c r="AD9" i="224" s="1"/>
  <c r="AE9" i="224" s="1"/>
  <c r="AF9" i="224" s="1"/>
  <c r="AG9" i="224" s="1"/>
  <c r="AH9" i="224" s="1"/>
  <c r="AI9" i="224" s="1"/>
  <c r="AJ9" i="224" s="1"/>
  <c r="AK9" i="224" s="1"/>
  <c r="AL9" i="224" s="1"/>
  <c r="D8" i="224"/>
  <c r="E8" i="224" s="1"/>
  <c r="F8" i="224" s="1"/>
  <c r="G8" i="224" s="1"/>
  <c r="H8" i="224" s="1"/>
  <c r="I8" i="224" s="1"/>
  <c r="J8" i="224" s="1"/>
  <c r="K8" i="224" s="1"/>
  <c r="L8" i="224" s="1"/>
  <c r="M8" i="224" s="1"/>
  <c r="N8" i="224" s="1"/>
  <c r="O8" i="224" s="1"/>
  <c r="P8" i="224" s="1"/>
  <c r="Q8" i="224" s="1"/>
  <c r="R8" i="224" s="1"/>
  <c r="S8" i="224" s="1"/>
  <c r="T8" i="224" s="1"/>
  <c r="U8" i="224" s="1"/>
  <c r="V8" i="224" s="1"/>
  <c r="W8" i="224" s="1"/>
  <c r="X8" i="224" s="1"/>
  <c r="Y8" i="224" s="1"/>
  <c r="Z8" i="224" s="1"/>
  <c r="AA8" i="224" s="1"/>
  <c r="AB8" i="224" s="1"/>
  <c r="AC8" i="224" s="1"/>
  <c r="AD8" i="224" s="1"/>
  <c r="AE8" i="224" s="1"/>
  <c r="AF8" i="224" s="1"/>
  <c r="AG8" i="224" s="1"/>
  <c r="AH8" i="224" s="1"/>
  <c r="AI8" i="224" s="1"/>
  <c r="AJ8" i="224" s="1"/>
  <c r="AK8" i="224" s="1"/>
  <c r="AL8" i="224" s="1"/>
  <c r="E2" i="224"/>
  <c r="AN107" i="221"/>
  <c r="AM107" i="221"/>
  <c r="AL107" i="221"/>
  <c r="AK107" i="221"/>
  <c r="AJ107" i="221"/>
  <c r="AI107" i="221"/>
  <c r="AH107" i="221"/>
  <c r="AG107" i="221"/>
  <c r="AF107" i="221"/>
  <c r="AE107" i="221"/>
  <c r="AD107" i="221"/>
  <c r="AC107" i="221"/>
  <c r="AB107" i="221"/>
  <c r="AA107" i="221"/>
  <c r="Z107" i="221"/>
  <c r="Y107" i="221"/>
  <c r="X107" i="221"/>
  <c r="W107" i="221"/>
  <c r="V107" i="221"/>
  <c r="U107" i="221"/>
  <c r="T107" i="221"/>
  <c r="S107" i="221"/>
  <c r="R107" i="221"/>
  <c r="Q107" i="221"/>
  <c r="P107" i="221"/>
  <c r="O107" i="221"/>
  <c r="N107" i="221"/>
  <c r="M107" i="221"/>
  <c r="L107" i="221"/>
  <c r="K107" i="221"/>
  <c r="J107" i="221"/>
  <c r="I107" i="221"/>
  <c r="H107" i="221"/>
  <c r="G107" i="221"/>
  <c r="F107" i="221"/>
  <c r="AN106" i="221"/>
  <c r="AM106" i="221"/>
  <c r="AL106" i="221"/>
  <c r="AK106" i="221"/>
  <c r="AJ106" i="221"/>
  <c r="AI106" i="221"/>
  <c r="AH106" i="221"/>
  <c r="AG106" i="221"/>
  <c r="AF106" i="221"/>
  <c r="AE106" i="221"/>
  <c r="AD106" i="221"/>
  <c r="AC106" i="221"/>
  <c r="AB106" i="221"/>
  <c r="AA106" i="221"/>
  <c r="Z106" i="221"/>
  <c r="Y106" i="221"/>
  <c r="X106" i="221"/>
  <c r="W106" i="221"/>
  <c r="V106" i="221"/>
  <c r="U106" i="221"/>
  <c r="T106" i="221"/>
  <c r="S106" i="221"/>
  <c r="R106" i="221"/>
  <c r="Q106" i="221"/>
  <c r="P106" i="221"/>
  <c r="O106" i="221"/>
  <c r="N106" i="221"/>
  <c r="M106" i="221"/>
  <c r="L106" i="221"/>
  <c r="K106" i="221"/>
  <c r="J106" i="221"/>
  <c r="I106" i="221"/>
  <c r="H106" i="221"/>
  <c r="G106" i="221"/>
  <c r="F106" i="221"/>
  <c r="AN105" i="221"/>
  <c r="AM105" i="221"/>
  <c r="AL105" i="221"/>
  <c r="AK105" i="221"/>
  <c r="AJ105" i="221"/>
  <c r="AI105" i="221"/>
  <c r="AH105" i="221"/>
  <c r="AG105" i="221"/>
  <c r="AF105" i="221"/>
  <c r="AE105" i="221"/>
  <c r="AD105" i="221"/>
  <c r="AC105" i="221"/>
  <c r="AB105" i="221"/>
  <c r="AA105" i="221"/>
  <c r="Z105" i="221"/>
  <c r="Y105" i="221"/>
  <c r="X105" i="221"/>
  <c r="W105" i="221"/>
  <c r="V105" i="221"/>
  <c r="U105" i="221"/>
  <c r="T105" i="221"/>
  <c r="S105" i="221"/>
  <c r="R105" i="221"/>
  <c r="Q105" i="221"/>
  <c r="P105" i="221"/>
  <c r="O105" i="221"/>
  <c r="N105" i="221"/>
  <c r="M105" i="221"/>
  <c r="L105" i="221"/>
  <c r="K105" i="221"/>
  <c r="J105" i="221"/>
  <c r="I105" i="221"/>
  <c r="H105" i="221"/>
  <c r="G105" i="221"/>
  <c r="F105" i="221"/>
  <c r="D24" i="218"/>
  <c r="AL194" i="219"/>
  <c r="AL201" i="219" s="1"/>
  <c r="AN124" i="221" s="1"/>
  <c r="AK194" i="219"/>
  <c r="AK201" i="219" s="1"/>
  <c r="AM124" i="221" s="1"/>
  <c r="AJ194" i="219"/>
  <c r="AJ201" i="219" s="1"/>
  <c r="AL124" i="221" s="1"/>
  <c r="AI194" i="219"/>
  <c r="AI201" i="219" s="1"/>
  <c r="AK124" i="221" s="1"/>
  <c r="AH194" i="219"/>
  <c r="AH201" i="219" s="1"/>
  <c r="AJ124" i="221" s="1"/>
  <c r="AG194" i="219"/>
  <c r="AG201" i="219" s="1"/>
  <c r="AI124" i="221" s="1"/>
  <c r="AF194" i="219"/>
  <c r="AF201" i="219" s="1"/>
  <c r="AH124" i="221" s="1"/>
  <c r="AE194" i="219"/>
  <c r="AE201" i="219" s="1"/>
  <c r="AG124" i="221" s="1"/>
  <c r="AD194" i="219"/>
  <c r="AD201" i="219" s="1"/>
  <c r="AF124" i="221" s="1"/>
  <c r="AC194" i="219"/>
  <c r="AC201" i="219" s="1"/>
  <c r="AE124" i="221" s="1"/>
  <c r="AB194" i="219"/>
  <c r="AB201" i="219" s="1"/>
  <c r="AD124" i="221" s="1"/>
  <c r="AA194" i="219"/>
  <c r="AA201" i="219" s="1"/>
  <c r="AC124" i="221" s="1"/>
  <c r="Z194" i="219"/>
  <c r="Z201" i="219" s="1"/>
  <c r="AB124" i="221" s="1"/>
  <c r="Y194" i="219"/>
  <c r="Y201" i="219" s="1"/>
  <c r="AA124" i="221" s="1"/>
  <c r="X194" i="219"/>
  <c r="X201" i="219" s="1"/>
  <c r="Z124" i="221" s="1"/>
  <c r="W194" i="219"/>
  <c r="W201" i="219" s="1"/>
  <c r="Y124" i="221" s="1"/>
  <c r="V194" i="219"/>
  <c r="V201" i="219" s="1"/>
  <c r="X124" i="221" s="1"/>
  <c r="U194" i="219"/>
  <c r="U201" i="219" s="1"/>
  <c r="W124" i="221" s="1"/>
  <c r="T194" i="219"/>
  <c r="T201" i="219" s="1"/>
  <c r="V124" i="221" s="1"/>
  <c r="S194" i="219"/>
  <c r="S201" i="219" s="1"/>
  <c r="U124" i="221" s="1"/>
  <c r="R194" i="219"/>
  <c r="R201" i="219" s="1"/>
  <c r="T124" i="221" s="1"/>
  <c r="Q194" i="219"/>
  <c r="Q201" i="219" s="1"/>
  <c r="S124" i="221" s="1"/>
  <c r="P194" i="219"/>
  <c r="P201" i="219" s="1"/>
  <c r="R124" i="221" s="1"/>
  <c r="O194" i="219"/>
  <c r="O201" i="219" s="1"/>
  <c r="Q124" i="221" s="1"/>
  <c r="N194" i="219"/>
  <c r="N201" i="219" s="1"/>
  <c r="P124" i="221" s="1"/>
  <c r="M194" i="219"/>
  <c r="M201" i="219" s="1"/>
  <c r="O124" i="221" s="1"/>
  <c r="L194" i="219"/>
  <c r="L201" i="219" s="1"/>
  <c r="N124" i="221" s="1"/>
  <c r="K194" i="219"/>
  <c r="K201" i="219" s="1"/>
  <c r="M124" i="221" s="1"/>
  <c r="J194" i="219"/>
  <c r="J201" i="219" s="1"/>
  <c r="L124" i="221" s="1"/>
  <c r="I194" i="219"/>
  <c r="I201" i="219" s="1"/>
  <c r="K124" i="221" s="1"/>
  <c r="H194" i="219"/>
  <c r="H201" i="219" s="1"/>
  <c r="J124" i="221" s="1"/>
  <c r="G194" i="219"/>
  <c r="G201" i="219" s="1"/>
  <c r="I124" i="221" s="1"/>
  <c r="F194" i="219"/>
  <c r="F201" i="219" s="1"/>
  <c r="H124" i="221" s="1"/>
  <c r="E194" i="219"/>
  <c r="E201" i="219" s="1"/>
  <c r="G124" i="221" s="1"/>
  <c r="D194" i="219"/>
  <c r="D201" i="219" s="1"/>
  <c r="F124" i="221" s="1"/>
  <c r="AL368" i="214"/>
  <c r="AL375" i="214" s="1"/>
  <c r="AN82" i="221" s="1"/>
  <c r="AK368" i="214"/>
  <c r="AK375" i="214" s="1"/>
  <c r="AM82" i="221" s="1"/>
  <c r="AJ368" i="214"/>
  <c r="AJ375" i="214" s="1"/>
  <c r="AL82" i="221" s="1"/>
  <c r="AI368" i="214"/>
  <c r="AI375" i="214" s="1"/>
  <c r="AK82" i="221" s="1"/>
  <c r="AH368" i="214"/>
  <c r="AH375" i="214" s="1"/>
  <c r="AJ82" i="221" s="1"/>
  <c r="AG368" i="214"/>
  <c r="AG375" i="214" s="1"/>
  <c r="AI82" i="221" s="1"/>
  <c r="AF368" i="214"/>
  <c r="AF375" i="214" s="1"/>
  <c r="AH82" i="221" s="1"/>
  <c r="AE368" i="214"/>
  <c r="AE375" i="214" s="1"/>
  <c r="AG82" i="221" s="1"/>
  <c r="AD368" i="214"/>
  <c r="AD375" i="214" s="1"/>
  <c r="AF82" i="221" s="1"/>
  <c r="AC368" i="214"/>
  <c r="AC375" i="214" s="1"/>
  <c r="AE82" i="221" s="1"/>
  <c r="AB368" i="214"/>
  <c r="AB375" i="214" s="1"/>
  <c r="AD82" i="221" s="1"/>
  <c r="AA368" i="214"/>
  <c r="AA375" i="214" s="1"/>
  <c r="AC82" i="221" s="1"/>
  <c r="Z368" i="214"/>
  <c r="Z375" i="214" s="1"/>
  <c r="AB82" i="221" s="1"/>
  <c r="Y368" i="214"/>
  <c r="Y375" i="214" s="1"/>
  <c r="AA82" i="221" s="1"/>
  <c r="X368" i="214"/>
  <c r="X375" i="214" s="1"/>
  <c r="Z82" i="221" s="1"/>
  <c r="W368" i="214"/>
  <c r="W375" i="214" s="1"/>
  <c r="Y82" i="221" s="1"/>
  <c r="V368" i="214"/>
  <c r="V375" i="214" s="1"/>
  <c r="X82" i="221" s="1"/>
  <c r="U368" i="214"/>
  <c r="U375" i="214" s="1"/>
  <c r="W82" i="221" s="1"/>
  <c r="T368" i="214"/>
  <c r="T375" i="214" s="1"/>
  <c r="V82" i="221" s="1"/>
  <c r="S368" i="214"/>
  <c r="S375" i="214" s="1"/>
  <c r="U82" i="221" s="1"/>
  <c r="R368" i="214"/>
  <c r="R375" i="214" s="1"/>
  <c r="T82" i="221" s="1"/>
  <c r="Q368" i="214"/>
  <c r="Q375" i="214" s="1"/>
  <c r="S82" i="221" s="1"/>
  <c r="P368" i="214"/>
  <c r="P375" i="214" s="1"/>
  <c r="R82" i="221" s="1"/>
  <c r="O368" i="214"/>
  <c r="O375" i="214" s="1"/>
  <c r="Q82" i="221" s="1"/>
  <c r="N368" i="214"/>
  <c r="N375" i="214" s="1"/>
  <c r="P82" i="221" s="1"/>
  <c r="M368" i="214"/>
  <c r="M375" i="214" s="1"/>
  <c r="O82" i="221" s="1"/>
  <c r="L368" i="214"/>
  <c r="L375" i="214" s="1"/>
  <c r="N82" i="221" s="1"/>
  <c r="K368" i="214"/>
  <c r="K375" i="214" s="1"/>
  <c r="M82" i="221" s="1"/>
  <c r="J368" i="214"/>
  <c r="J375" i="214" s="1"/>
  <c r="L82" i="221" s="1"/>
  <c r="I368" i="214"/>
  <c r="I375" i="214" s="1"/>
  <c r="K82" i="221" s="1"/>
  <c r="H368" i="214"/>
  <c r="H375" i="214" s="1"/>
  <c r="J82" i="221" s="1"/>
  <c r="G368" i="214"/>
  <c r="G375" i="214" s="1"/>
  <c r="I82" i="221" s="1"/>
  <c r="F368" i="214"/>
  <c r="F375" i="214" s="1"/>
  <c r="H82" i="221" s="1"/>
  <c r="E368" i="214"/>
  <c r="E375" i="214" s="1"/>
  <c r="G82" i="221" s="1"/>
  <c r="D368" i="214"/>
  <c r="D375" i="214" s="1"/>
  <c r="F82" i="221" s="1"/>
  <c r="AL573" i="213"/>
  <c r="AL580" i="213" s="1"/>
  <c r="AN77" i="221" s="1"/>
  <c r="AK573" i="213"/>
  <c r="AK580" i="213" s="1"/>
  <c r="AM77" i="221" s="1"/>
  <c r="AJ573" i="213"/>
  <c r="AJ580" i="213" s="1"/>
  <c r="AL77" i="221" s="1"/>
  <c r="AI573" i="213"/>
  <c r="AI580" i="213" s="1"/>
  <c r="AK77" i="221" s="1"/>
  <c r="AH573" i="213"/>
  <c r="AH580" i="213" s="1"/>
  <c r="AJ77" i="221" s="1"/>
  <c r="AG573" i="213"/>
  <c r="AG580" i="213" s="1"/>
  <c r="AI77" i="221" s="1"/>
  <c r="AF573" i="213"/>
  <c r="AF580" i="213" s="1"/>
  <c r="AH77" i="221" s="1"/>
  <c r="AE573" i="213"/>
  <c r="AE580" i="213" s="1"/>
  <c r="AG77" i="221" s="1"/>
  <c r="AD573" i="213"/>
  <c r="AD580" i="213" s="1"/>
  <c r="AF77" i="221" s="1"/>
  <c r="AC573" i="213"/>
  <c r="AC580" i="213" s="1"/>
  <c r="AE77" i="221" s="1"/>
  <c r="AB573" i="213"/>
  <c r="AB580" i="213" s="1"/>
  <c r="AD77" i="221" s="1"/>
  <c r="AA573" i="213"/>
  <c r="AA580" i="213" s="1"/>
  <c r="AC77" i="221" s="1"/>
  <c r="Z573" i="213"/>
  <c r="Z580" i="213" s="1"/>
  <c r="AB77" i="221" s="1"/>
  <c r="Y573" i="213"/>
  <c r="Y580" i="213" s="1"/>
  <c r="AA77" i="221" s="1"/>
  <c r="X573" i="213"/>
  <c r="X580" i="213" s="1"/>
  <c r="Z77" i="221" s="1"/>
  <c r="W573" i="213"/>
  <c r="W580" i="213" s="1"/>
  <c r="Y77" i="221" s="1"/>
  <c r="V573" i="213"/>
  <c r="V580" i="213" s="1"/>
  <c r="X77" i="221" s="1"/>
  <c r="U573" i="213"/>
  <c r="U580" i="213" s="1"/>
  <c r="W77" i="221" s="1"/>
  <c r="T573" i="213"/>
  <c r="T580" i="213" s="1"/>
  <c r="V77" i="221" s="1"/>
  <c r="S573" i="213"/>
  <c r="S580" i="213" s="1"/>
  <c r="U77" i="221" s="1"/>
  <c r="R573" i="213"/>
  <c r="R580" i="213" s="1"/>
  <c r="T77" i="221" s="1"/>
  <c r="Q573" i="213"/>
  <c r="Q580" i="213" s="1"/>
  <c r="S77" i="221" s="1"/>
  <c r="P573" i="213"/>
  <c r="P580" i="213" s="1"/>
  <c r="R77" i="221" s="1"/>
  <c r="O573" i="213"/>
  <c r="O580" i="213" s="1"/>
  <c r="Q77" i="221" s="1"/>
  <c r="N573" i="213"/>
  <c r="N580" i="213" s="1"/>
  <c r="P77" i="221" s="1"/>
  <c r="M573" i="213"/>
  <c r="M580" i="213" s="1"/>
  <c r="O77" i="221" s="1"/>
  <c r="L573" i="213"/>
  <c r="L580" i="213" s="1"/>
  <c r="N77" i="221" s="1"/>
  <c r="K573" i="213"/>
  <c r="K580" i="213" s="1"/>
  <c r="M77" i="221" s="1"/>
  <c r="J573" i="213"/>
  <c r="J580" i="213" s="1"/>
  <c r="L77" i="221" s="1"/>
  <c r="I573" i="213"/>
  <c r="I580" i="213" s="1"/>
  <c r="K77" i="221" s="1"/>
  <c r="H573" i="213"/>
  <c r="H580" i="213" s="1"/>
  <c r="J77" i="221" s="1"/>
  <c r="G573" i="213"/>
  <c r="G580" i="213" s="1"/>
  <c r="I77" i="221" s="1"/>
  <c r="F573" i="213"/>
  <c r="F580" i="213" s="1"/>
  <c r="H77" i="221" s="1"/>
  <c r="E573" i="213"/>
  <c r="E580" i="213" s="1"/>
  <c r="G77" i="221" s="1"/>
  <c r="D573" i="213"/>
  <c r="D580" i="213" s="1"/>
  <c r="F77" i="221" s="1"/>
  <c r="AL487" i="212"/>
  <c r="AL494" i="212" s="1"/>
  <c r="AN72" i="221" s="1"/>
  <c r="AK487" i="212"/>
  <c r="AK494" i="212" s="1"/>
  <c r="AM72" i="221" s="1"/>
  <c r="AJ487" i="212"/>
  <c r="AJ494" i="212" s="1"/>
  <c r="AL72" i="221" s="1"/>
  <c r="AI487" i="212"/>
  <c r="AI494" i="212" s="1"/>
  <c r="AK72" i="221" s="1"/>
  <c r="AH487" i="212"/>
  <c r="AH494" i="212" s="1"/>
  <c r="AJ72" i="221" s="1"/>
  <c r="AG487" i="212"/>
  <c r="AG494" i="212" s="1"/>
  <c r="AI72" i="221" s="1"/>
  <c r="AF487" i="212"/>
  <c r="AF494" i="212" s="1"/>
  <c r="AH72" i="221" s="1"/>
  <c r="AE487" i="212"/>
  <c r="AE494" i="212" s="1"/>
  <c r="AG72" i="221" s="1"/>
  <c r="AD487" i="212"/>
  <c r="AD494" i="212" s="1"/>
  <c r="AF72" i="221" s="1"/>
  <c r="AC487" i="212"/>
  <c r="AC494" i="212" s="1"/>
  <c r="AE72" i="221" s="1"/>
  <c r="AB487" i="212"/>
  <c r="AB494" i="212" s="1"/>
  <c r="AD72" i="221" s="1"/>
  <c r="AA487" i="212"/>
  <c r="AA494" i="212" s="1"/>
  <c r="AC72" i="221" s="1"/>
  <c r="Z487" i="212"/>
  <c r="Z494" i="212" s="1"/>
  <c r="AB72" i="221" s="1"/>
  <c r="Y487" i="212"/>
  <c r="Y494" i="212" s="1"/>
  <c r="AA72" i="221" s="1"/>
  <c r="X487" i="212"/>
  <c r="X494" i="212" s="1"/>
  <c r="Z72" i="221" s="1"/>
  <c r="W487" i="212"/>
  <c r="W494" i="212" s="1"/>
  <c r="Y72" i="221" s="1"/>
  <c r="V487" i="212"/>
  <c r="V494" i="212" s="1"/>
  <c r="X72" i="221" s="1"/>
  <c r="U487" i="212"/>
  <c r="U494" i="212" s="1"/>
  <c r="W72" i="221" s="1"/>
  <c r="T487" i="212"/>
  <c r="T494" i="212" s="1"/>
  <c r="V72" i="221" s="1"/>
  <c r="S487" i="212"/>
  <c r="S494" i="212" s="1"/>
  <c r="U72" i="221" s="1"/>
  <c r="R487" i="212"/>
  <c r="R494" i="212" s="1"/>
  <c r="T72" i="221" s="1"/>
  <c r="Q487" i="212"/>
  <c r="Q494" i="212" s="1"/>
  <c r="S72" i="221" s="1"/>
  <c r="P487" i="212"/>
  <c r="P494" i="212" s="1"/>
  <c r="R72" i="221" s="1"/>
  <c r="O487" i="212"/>
  <c r="O494" i="212" s="1"/>
  <c r="Q72" i="221" s="1"/>
  <c r="N487" i="212"/>
  <c r="N494" i="212" s="1"/>
  <c r="P72" i="221" s="1"/>
  <c r="M487" i="212"/>
  <c r="M494" i="212" s="1"/>
  <c r="O72" i="221" s="1"/>
  <c r="L487" i="212"/>
  <c r="L494" i="212" s="1"/>
  <c r="N72" i="221" s="1"/>
  <c r="K487" i="212"/>
  <c r="K494" i="212" s="1"/>
  <c r="M72" i="221" s="1"/>
  <c r="J487" i="212"/>
  <c r="J494" i="212" s="1"/>
  <c r="L72" i="221" s="1"/>
  <c r="I487" i="212"/>
  <c r="I494" i="212" s="1"/>
  <c r="K72" i="221" s="1"/>
  <c r="H487" i="212"/>
  <c r="H494" i="212" s="1"/>
  <c r="J72" i="221" s="1"/>
  <c r="G487" i="212"/>
  <c r="G494" i="212" s="1"/>
  <c r="I72" i="221" s="1"/>
  <c r="F487" i="212"/>
  <c r="F494" i="212" s="1"/>
  <c r="H72" i="221" s="1"/>
  <c r="E487" i="212"/>
  <c r="E494" i="212" s="1"/>
  <c r="G72" i="221" s="1"/>
  <c r="D487" i="212"/>
  <c r="D494" i="212" s="1"/>
  <c r="F72" i="221" s="1"/>
  <c r="AL428" i="211"/>
  <c r="AK428" i="211"/>
  <c r="AJ428" i="211"/>
  <c r="AI428" i="211"/>
  <c r="AH428" i="211"/>
  <c r="AG428" i="211"/>
  <c r="AF428" i="211"/>
  <c r="AE428" i="211"/>
  <c r="AD428" i="211"/>
  <c r="AC428" i="211"/>
  <c r="AB428" i="211"/>
  <c r="AA428" i="211"/>
  <c r="Z428" i="211"/>
  <c r="Y428" i="211"/>
  <c r="X428" i="211"/>
  <c r="W428" i="211"/>
  <c r="V428" i="211"/>
  <c r="U428" i="211"/>
  <c r="T428" i="211"/>
  <c r="S428" i="211"/>
  <c r="R428" i="211"/>
  <c r="Q428" i="211"/>
  <c r="P428" i="211"/>
  <c r="O428" i="211"/>
  <c r="N428" i="211"/>
  <c r="M428" i="211"/>
  <c r="L428" i="211"/>
  <c r="K428" i="211"/>
  <c r="J428" i="211"/>
  <c r="I428" i="211"/>
  <c r="H428" i="211"/>
  <c r="G428" i="211"/>
  <c r="F428" i="211"/>
  <c r="E428" i="211"/>
  <c r="D428" i="211"/>
  <c r="AL516" i="210"/>
  <c r="AL523" i="210" s="1"/>
  <c r="AN62" i="221" s="1"/>
  <c r="AK516" i="210"/>
  <c r="AK523" i="210" s="1"/>
  <c r="AM62" i="221" s="1"/>
  <c r="AJ516" i="210"/>
  <c r="AJ523" i="210" s="1"/>
  <c r="AL62" i="221" s="1"/>
  <c r="AI516" i="210"/>
  <c r="AI523" i="210" s="1"/>
  <c r="AK62" i="221" s="1"/>
  <c r="AH516" i="210"/>
  <c r="AH523" i="210" s="1"/>
  <c r="AJ62" i="221" s="1"/>
  <c r="AG516" i="210"/>
  <c r="AG523" i="210" s="1"/>
  <c r="AI62" i="221" s="1"/>
  <c r="AF516" i="210"/>
  <c r="AF523" i="210" s="1"/>
  <c r="AH62" i="221" s="1"/>
  <c r="AE516" i="210"/>
  <c r="AE523" i="210" s="1"/>
  <c r="AG62" i="221" s="1"/>
  <c r="AD516" i="210"/>
  <c r="AD523" i="210" s="1"/>
  <c r="AF62" i="221" s="1"/>
  <c r="AC516" i="210"/>
  <c r="AC523" i="210" s="1"/>
  <c r="AE62" i="221" s="1"/>
  <c r="AB516" i="210"/>
  <c r="AB523" i="210" s="1"/>
  <c r="AD62" i="221" s="1"/>
  <c r="AA516" i="210"/>
  <c r="AA523" i="210" s="1"/>
  <c r="AC62" i="221" s="1"/>
  <c r="Z516" i="210"/>
  <c r="Z523" i="210" s="1"/>
  <c r="AB62" i="221" s="1"/>
  <c r="Y516" i="210"/>
  <c r="Y523" i="210" s="1"/>
  <c r="AA62" i="221" s="1"/>
  <c r="X516" i="210"/>
  <c r="X523" i="210" s="1"/>
  <c r="Z62" i="221" s="1"/>
  <c r="W516" i="210"/>
  <c r="W523" i="210" s="1"/>
  <c r="Y62" i="221" s="1"/>
  <c r="V516" i="210"/>
  <c r="V523" i="210" s="1"/>
  <c r="X62" i="221" s="1"/>
  <c r="U516" i="210"/>
  <c r="U523" i="210" s="1"/>
  <c r="W62" i="221" s="1"/>
  <c r="T516" i="210"/>
  <c r="T523" i="210" s="1"/>
  <c r="V62" i="221" s="1"/>
  <c r="S516" i="210"/>
  <c r="S523" i="210" s="1"/>
  <c r="U62" i="221" s="1"/>
  <c r="R516" i="210"/>
  <c r="R523" i="210" s="1"/>
  <c r="T62" i="221" s="1"/>
  <c r="Q516" i="210"/>
  <c r="Q523" i="210" s="1"/>
  <c r="S62" i="221" s="1"/>
  <c r="P516" i="210"/>
  <c r="P523" i="210" s="1"/>
  <c r="R62" i="221" s="1"/>
  <c r="O516" i="210"/>
  <c r="O523" i="210" s="1"/>
  <c r="Q62" i="221" s="1"/>
  <c r="N516" i="210"/>
  <c r="N523" i="210" s="1"/>
  <c r="P62" i="221" s="1"/>
  <c r="M516" i="210"/>
  <c r="M523" i="210" s="1"/>
  <c r="O62" i="221" s="1"/>
  <c r="L516" i="210"/>
  <c r="L523" i="210" s="1"/>
  <c r="N62" i="221" s="1"/>
  <c r="K516" i="210"/>
  <c r="K523" i="210" s="1"/>
  <c r="M62" i="221" s="1"/>
  <c r="J516" i="210"/>
  <c r="J523" i="210" s="1"/>
  <c r="L62" i="221" s="1"/>
  <c r="I516" i="210"/>
  <c r="I523" i="210" s="1"/>
  <c r="K62" i="221" s="1"/>
  <c r="H516" i="210"/>
  <c r="H523" i="210" s="1"/>
  <c r="J62" i="221" s="1"/>
  <c r="G516" i="210"/>
  <c r="G523" i="210" s="1"/>
  <c r="I62" i="221" s="1"/>
  <c r="F516" i="210"/>
  <c r="F523" i="210" s="1"/>
  <c r="H62" i="221" s="1"/>
  <c r="E516" i="210"/>
  <c r="E523" i="210" s="1"/>
  <c r="G62" i="221" s="1"/>
  <c r="D516" i="210"/>
  <c r="D523" i="210" s="1"/>
  <c r="F62" i="221" s="1"/>
  <c r="AL432" i="209"/>
  <c r="AL439" i="209" s="1"/>
  <c r="AN56" i="221" s="1"/>
  <c r="AK432" i="209"/>
  <c r="AK439" i="209" s="1"/>
  <c r="AM56" i="221" s="1"/>
  <c r="AJ432" i="209"/>
  <c r="AJ439" i="209" s="1"/>
  <c r="AL56" i="221" s="1"/>
  <c r="AI432" i="209"/>
  <c r="AI439" i="209" s="1"/>
  <c r="AK56" i="221" s="1"/>
  <c r="AH432" i="209"/>
  <c r="AH439" i="209" s="1"/>
  <c r="AJ56" i="221" s="1"/>
  <c r="AG432" i="209"/>
  <c r="AG439" i="209" s="1"/>
  <c r="AI56" i="221" s="1"/>
  <c r="AF432" i="209"/>
  <c r="AF439" i="209" s="1"/>
  <c r="AH56" i="221" s="1"/>
  <c r="AE432" i="209"/>
  <c r="AE439" i="209" s="1"/>
  <c r="AG56" i="221" s="1"/>
  <c r="AD432" i="209"/>
  <c r="AD439" i="209" s="1"/>
  <c r="AF56" i="221" s="1"/>
  <c r="AC432" i="209"/>
  <c r="AC439" i="209" s="1"/>
  <c r="AE56" i="221" s="1"/>
  <c r="AB432" i="209"/>
  <c r="AB439" i="209" s="1"/>
  <c r="AD56" i="221" s="1"/>
  <c r="AA432" i="209"/>
  <c r="AA439" i="209" s="1"/>
  <c r="AC56" i="221" s="1"/>
  <c r="Z432" i="209"/>
  <c r="Z439" i="209" s="1"/>
  <c r="AB56" i="221" s="1"/>
  <c r="Y432" i="209"/>
  <c r="Y439" i="209" s="1"/>
  <c r="AA56" i="221" s="1"/>
  <c r="X432" i="209"/>
  <c r="X439" i="209" s="1"/>
  <c r="Z56" i="221" s="1"/>
  <c r="W432" i="209"/>
  <c r="W439" i="209" s="1"/>
  <c r="Y56" i="221" s="1"/>
  <c r="V432" i="209"/>
  <c r="V439" i="209" s="1"/>
  <c r="X56" i="221" s="1"/>
  <c r="U432" i="209"/>
  <c r="U439" i="209" s="1"/>
  <c r="W56" i="221" s="1"/>
  <c r="T432" i="209"/>
  <c r="T439" i="209" s="1"/>
  <c r="V56" i="221" s="1"/>
  <c r="S432" i="209"/>
  <c r="S439" i="209" s="1"/>
  <c r="U56" i="221" s="1"/>
  <c r="R432" i="209"/>
  <c r="R439" i="209" s="1"/>
  <c r="T56" i="221" s="1"/>
  <c r="Q432" i="209"/>
  <c r="Q439" i="209" s="1"/>
  <c r="S56" i="221" s="1"/>
  <c r="P432" i="209"/>
  <c r="P439" i="209" s="1"/>
  <c r="R56" i="221" s="1"/>
  <c r="O432" i="209"/>
  <c r="O439" i="209" s="1"/>
  <c r="Q56" i="221" s="1"/>
  <c r="N432" i="209"/>
  <c r="N439" i="209" s="1"/>
  <c r="P56" i="221" s="1"/>
  <c r="M432" i="209"/>
  <c r="M439" i="209" s="1"/>
  <c r="O56" i="221" s="1"/>
  <c r="L432" i="209"/>
  <c r="L439" i="209" s="1"/>
  <c r="N56" i="221" s="1"/>
  <c r="K432" i="209"/>
  <c r="K439" i="209" s="1"/>
  <c r="M56" i="221" s="1"/>
  <c r="J432" i="209"/>
  <c r="J439" i="209" s="1"/>
  <c r="L56" i="221" s="1"/>
  <c r="I432" i="209"/>
  <c r="I439" i="209" s="1"/>
  <c r="K56" i="221" s="1"/>
  <c r="H432" i="209"/>
  <c r="H439" i="209" s="1"/>
  <c r="J56" i="221" s="1"/>
  <c r="G432" i="209"/>
  <c r="G439" i="209" s="1"/>
  <c r="I56" i="221" s="1"/>
  <c r="F432" i="209"/>
  <c r="F439" i="209" s="1"/>
  <c r="H56" i="221" s="1"/>
  <c r="E432" i="209"/>
  <c r="E439" i="209" s="1"/>
  <c r="G56" i="221" s="1"/>
  <c r="D432" i="209"/>
  <c r="D439" i="209" s="1"/>
  <c r="F56" i="221" s="1"/>
  <c r="AL479" i="208"/>
  <c r="AL486" i="208" s="1"/>
  <c r="AN51" i="221" s="1"/>
  <c r="AK479" i="208"/>
  <c r="AK486" i="208" s="1"/>
  <c r="AM51" i="221" s="1"/>
  <c r="AJ479" i="208"/>
  <c r="AJ486" i="208" s="1"/>
  <c r="AL51" i="221" s="1"/>
  <c r="AI479" i="208"/>
  <c r="AI486" i="208" s="1"/>
  <c r="AK51" i="221" s="1"/>
  <c r="AH479" i="208"/>
  <c r="AH486" i="208" s="1"/>
  <c r="AJ51" i="221" s="1"/>
  <c r="AG479" i="208"/>
  <c r="AG486" i="208" s="1"/>
  <c r="AI51" i="221" s="1"/>
  <c r="AF479" i="208"/>
  <c r="AF486" i="208" s="1"/>
  <c r="AH51" i="221" s="1"/>
  <c r="AE479" i="208"/>
  <c r="AE486" i="208" s="1"/>
  <c r="AG51" i="221" s="1"/>
  <c r="AD479" i="208"/>
  <c r="AD486" i="208" s="1"/>
  <c r="AF51" i="221" s="1"/>
  <c r="AC479" i="208"/>
  <c r="AC486" i="208" s="1"/>
  <c r="AE51" i="221" s="1"/>
  <c r="AB479" i="208"/>
  <c r="AB486" i="208" s="1"/>
  <c r="AD51" i="221" s="1"/>
  <c r="AA479" i="208"/>
  <c r="AA486" i="208" s="1"/>
  <c r="AC51" i="221" s="1"/>
  <c r="Z479" i="208"/>
  <c r="Z486" i="208" s="1"/>
  <c r="AB51" i="221" s="1"/>
  <c r="Y479" i="208"/>
  <c r="Y486" i="208" s="1"/>
  <c r="AA51" i="221" s="1"/>
  <c r="X479" i="208"/>
  <c r="X486" i="208" s="1"/>
  <c r="Z51" i="221" s="1"/>
  <c r="W479" i="208"/>
  <c r="W486" i="208" s="1"/>
  <c r="Y51" i="221" s="1"/>
  <c r="V479" i="208"/>
  <c r="V486" i="208" s="1"/>
  <c r="X51" i="221" s="1"/>
  <c r="U479" i="208"/>
  <c r="U486" i="208" s="1"/>
  <c r="W51" i="221" s="1"/>
  <c r="T479" i="208"/>
  <c r="T486" i="208" s="1"/>
  <c r="V51" i="221" s="1"/>
  <c r="S479" i="208"/>
  <c r="S486" i="208" s="1"/>
  <c r="U51" i="221" s="1"/>
  <c r="R479" i="208"/>
  <c r="R486" i="208" s="1"/>
  <c r="T51" i="221" s="1"/>
  <c r="Q479" i="208"/>
  <c r="Q486" i="208" s="1"/>
  <c r="S51" i="221" s="1"/>
  <c r="P479" i="208"/>
  <c r="P486" i="208" s="1"/>
  <c r="R51" i="221" s="1"/>
  <c r="O479" i="208"/>
  <c r="O486" i="208" s="1"/>
  <c r="Q51" i="221" s="1"/>
  <c r="N479" i="208"/>
  <c r="N486" i="208" s="1"/>
  <c r="P51" i="221" s="1"/>
  <c r="M479" i="208"/>
  <c r="M486" i="208" s="1"/>
  <c r="O51" i="221" s="1"/>
  <c r="L479" i="208"/>
  <c r="L486" i="208" s="1"/>
  <c r="N51" i="221" s="1"/>
  <c r="K479" i="208"/>
  <c r="K486" i="208" s="1"/>
  <c r="M51" i="221" s="1"/>
  <c r="J479" i="208"/>
  <c r="J486" i="208" s="1"/>
  <c r="L51" i="221" s="1"/>
  <c r="I479" i="208"/>
  <c r="I486" i="208" s="1"/>
  <c r="K51" i="221" s="1"/>
  <c r="H479" i="208"/>
  <c r="H486" i="208" s="1"/>
  <c r="J51" i="221" s="1"/>
  <c r="G479" i="208"/>
  <c r="G486" i="208" s="1"/>
  <c r="I51" i="221" s="1"/>
  <c r="F479" i="208"/>
  <c r="F486" i="208" s="1"/>
  <c r="H51" i="221" s="1"/>
  <c r="E479" i="208"/>
  <c r="E486" i="208" s="1"/>
  <c r="G51" i="221" s="1"/>
  <c r="D479" i="208"/>
  <c r="D486" i="208" s="1"/>
  <c r="F51" i="221" s="1"/>
  <c r="AL383" i="207"/>
  <c r="AL390" i="207" s="1"/>
  <c r="AN46" i="221" s="1"/>
  <c r="AK383" i="207"/>
  <c r="AK390" i="207" s="1"/>
  <c r="AM46" i="221" s="1"/>
  <c r="AJ383" i="207"/>
  <c r="AJ390" i="207" s="1"/>
  <c r="AL46" i="221" s="1"/>
  <c r="AI383" i="207"/>
  <c r="AI390" i="207" s="1"/>
  <c r="AK46" i="221" s="1"/>
  <c r="AH383" i="207"/>
  <c r="AH390" i="207" s="1"/>
  <c r="AJ46" i="221" s="1"/>
  <c r="AG383" i="207"/>
  <c r="AG390" i="207" s="1"/>
  <c r="AI46" i="221" s="1"/>
  <c r="AF383" i="207"/>
  <c r="AF390" i="207" s="1"/>
  <c r="AH46" i="221" s="1"/>
  <c r="AE383" i="207"/>
  <c r="AE390" i="207" s="1"/>
  <c r="AG46" i="221" s="1"/>
  <c r="AD383" i="207"/>
  <c r="AD390" i="207" s="1"/>
  <c r="AF46" i="221" s="1"/>
  <c r="AC383" i="207"/>
  <c r="AC390" i="207" s="1"/>
  <c r="AE46" i="221" s="1"/>
  <c r="AB383" i="207"/>
  <c r="AB390" i="207" s="1"/>
  <c r="AD46" i="221" s="1"/>
  <c r="AA383" i="207"/>
  <c r="AA390" i="207" s="1"/>
  <c r="AC46" i="221" s="1"/>
  <c r="Z383" i="207"/>
  <c r="Z390" i="207" s="1"/>
  <c r="AB46" i="221" s="1"/>
  <c r="Y383" i="207"/>
  <c r="Y390" i="207" s="1"/>
  <c r="AA46" i="221" s="1"/>
  <c r="X383" i="207"/>
  <c r="X390" i="207" s="1"/>
  <c r="Z46" i="221" s="1"/>
  <c r="W383" i="207"/>
  <c r="W390" i="207" s="1"/>
  <c r="Y46" i="221" s="1"/>
  <c r="V383" i="207"/>
  <c r="V390" i="207" s="1"/>
  <c r="X46" i="221" s="1"/>
  <c r="U383" i="207"/>
  <c r="U390" i="207" s="1"/>
  <c r="W46" i="221" s="1"/>
  <c r="T383" i="207"/>
  <c r="T390" i="207" s="1"/>
  <c r="V46" i="221" s="1"/>
  <c r="S383" i="207"/>
  <c r="S390" i="207" s="1"/>
  <c r="U46" i="221" s="1"/>
  <c r="R383" i="207"/>
  <c r="R390" i="207" s="1"/>
  <c r="T46" i="221" s="1"/>
  <c r="Q383" i="207"/>
  <c r="Q390" i="207" s="1"/>
  <c r="S46" i="221" s="1"/>
  <c r="P383" i="207"/>
  <c r="P390" i="207" s="1"/>
  <c r="R46" i="221" s="1"/>
  <c r="O383" i="207"/>
  <c r="O390" i="207" s="1"/>
  <c r="Q46" i="221" s="1"/>
  <c r="N383" i="207"/>
  <c r="N390" i="207" s="1"/>
  <c r="P46" i="221" s="1"/>
  <c r="M383" i="207"/>
  <c r="M390" i="207" s="1"/>
  <c r="O46" i="221" s="1"/>
  <c r="L383" i="207"/>
  <c r="L390" i="207" s="1"/>
  <c r="N46" i="221" s="1"/>
  <c r="K383" i="207"/>
  <c r="K390" i="207" s="1"/>
  <c r="M46" i="221" s="1"/>
  <c r="J383" i="207"/>
  <c r="J390" i="207" s="1"/>
  <c r="L46" i="221" s="1"/>
  <c r="I383" i="207"/>
  <c r="I390" i="207" s="1"/>
  <c r="K46" i="221" s="1"/>
  <c r="H383" i="207"/>
  <c r="H390" i="207" s="1"/>
  <c r="J46" i="221" s="1"/>
  <c r="G383" i="207"/>
  <c r="G390" i="207" s="1"/>
  <c r="I46" i="221" s="1"/>
  <c r="F383" i="207"/>
  <c r="F390" i="207" s="1"/>
  <c r="H46" i="221" s="1"/>
  <c r="E383" i="207"/>
  <c r="E390" i="207" s="1"/>
  <c r="G46" i="221" s="1"/>
  <c r="D383" i="207"/>
  <c r="D390" i="207" s="1"/>
  <c r="F46" i="221" s="1"/>
  <c r="AL383" i="206"/>
  <c r="AL390" i="206" s="1"/>
  <c r="AN41" i="221" s="1"/>
  <c r="AK383" i="206"/>
  <c r="AK390" i="206" s="1"/>
  <c r="AM41" i="221" s="1"/>
  <c r="AJ383" i="206"/>
  <c r="AJ390" i="206" s="1"/>
  <c r="AL41" i="221" s="1"/>
  <c r="AI383" i="206"/>
  <c r="AI390" i="206" s="1"/>
  <c r="AK41" i="221" s="1"/>
  <c r="AH383" i="206"/>
  <c r="AH390" i="206" s="1"/>
  <c r="AJ41" i="221" s="1"/>
  <c r="AG383" i="206"/>
  <c r="AG390" i="206" s="1"/>
  <c r="AI41" i="221" s="1"/>
  <c r="AF383" i="206"/>
  <c r="AF390" i="206" s="1"/>
  <c r="AH41" i="221" s="1"/>
  <c r="AE383" i="206"/>
  <c r="AE390" i="206" s="1"/>
  <c r="AG41" i="221" s="1"/>
  <c r="AD383" i="206"/>
  <c r="AD390" i="206" s="1"/>
  <c r="AF41" i="221" s="1"/>
  <c r="AC383" i="206"/>
  <c r="AC390" i="206" s="1"/>
  <c r="AE41" i="221" s="1"/>
  <c r="AB383" i="206"/>
  <c r="AB390" i="206" s="1"/>
  <c r="AD41" i="221" s="1"/>
  <c r="AA383" i="206"/>
  <c r="AA390" i="206" s="1"/>
  <c r="AC41" i="221" s="1"/>
  <c r="Z383" i="206"/>
  <c r="Z390" i="206" s="1"/>
  <c r="AB41" i="221" s="1"/>
  <c r="Y383" i="206"/>
  <c r="Y390" i="206" s="1"/>
  <c r="AA41" i="221" s="1"/>
  <c r="X383" i="206"/>
  <c r="X390" i="206" s="1"/>
  <c r="Z41" i="221" s="1"/>
  <c r="W383" i="206"/>
  <c r="W390" i="206" s="1"/>
  <c r="Y41" i="221" s="1"/>
  <c r="V383" i="206"/>
  <c r="V390" i="206" s="1"/>
  <c r="X41" i="221" s="1"/>
  <c r="U383" i="206"/>
  <c r="U390" i="206" s="1"/>
  <c r="W41" i="221" s="1"/>
  <c r="T383" i="206"/>
  <c r="T390" i="206" s="1"/>
  <c r="V41" i="221" s="1"/>
  <c r="S383" i="206"/>
  <c r="S390" i="206" s="1"/>
  <c r="U41" i="221" s="1"/>
  <c r="R383" i="206"/>
  <c r="R390" i="206" s="1"/>
  <c r="T41" i="221" s="1"/>
  <c r="Q383" i="206"/>
  <c r="Q390" i="206" s="1"/>
  <c r="S41" i="221" s="1"/>
  <c r="P383" i="206"/>
  <c r="P390" i="206" s="1"/>
  <c r="R41" i="221" s="1"/>
  <c r="O383" i="206"/>
  <c r="O390" i="206" s="1"/>
  <c r="Q41" i="221" s="1"/>
  <c r="N383" i="206"/>
  <c r="N390" i="206" s="1"/>
  <c r="P41" i="221" s="1"/>
  <c r="M383" i="206"/>
  <c r="M390" i="206" s="1"/>
  <c r="O41" i="221" s="1"/>
  <c r="L383" i="206"/>
  <c r="L390" i="206" s="1"/>
  <c r="N41" i="221" s="1"/>
  <c r="K383" i="206"/>
  <c r="K390" i="206" s="1"/>
  <c r="M41" i="221" s="1"/>
  <c r="J383" i="206"/>
  <c r="J390" i="206" s="1"/>
  <c r="L41" i="221" s="1"/>
  <c r="I383" i="206"/>
  <c r="I390" i="206" s="1"/>
  <c r="K41" i="221" s="1"/>
  <c r="H383" i="206"/>
  <c r="H390" i="206" s="1"/>
  <c r="J41" i="221" s="1"/>
  <c r="G383" i="206"/>
  <c r="G390" i="206" s="1"/>
  <c r="I41" i="221" s="1"/>
  <c r="F383" i="206"/>
  <c r="F390" i="206" s="1"/>
  <c r="H41" i="221" s="1"/>
  <c r="E383" i="206"/>
  <c r="E390" i="206" s="1"/>
  <c r="G41" i="221" s="1"/>
  <c r="D383" i="206"/>
  <c r="D390" i="206" s="1"/>
  <c r="F41" i="221" s="1"/>
  <c r="AL199" i="205"/>
  <c r="AL206" i="205" s="1"/>
  <c r="AN36" i="221" s="1"/>
  <c r="AK199" i="205"/>
  <c r="AK206" i="205" s="1"/>
  <c r="AM36" i="221" s="1"/>
  <c r="AJ199" i="205"/>
  <c r="AJ206" i="205" s="1"/>
  <c r="AL36" i="221" s="1"/>
  <c r="AI199" i="205"/>
  <c r="AI206" i="205" s="1"/>
  <c r="AK36" i="221" s="1"/>
  <c r="AH199" i="205"/>
  <c r="AH206" i="205" s="1"/>
  <c r="AJ36" i="221" s="1"/>
  <c r="AG199" i="205"/>
  <c r="AG206" i="205" s="1"/>
  <c r="AI36" i="221" s="1"/>
  <c r="AF199" i="205"/>
  <c r="AF206" i="205" s="1"/>
  <c r="AH36" i="221" s="1"/>
  <c r="AE199" i="205"/>
  <c r="AE206" i="205" s="1"/>
  <c r="AG36" i="221" s="1"/>
  <c r="AD199" i="205"/>
  <c r="AD206" i="205" s="1"/>
  <c r="AF36" i="221" s="1"/>
  <c r="AC199" i="205"/>
  <c r="AC206" i="205" s="1"/>
  <c r="AE36" i="221" s="1"/>
  <c r="AB199" i="205"/>
  <c r="AB206" i="205" s="1"/>
  <c r="AD36" i="221" s="1"/>
  <c r="AA199" i="205"/>
  <c r="AA206" i="205" s="1"/>
  <c r="AC36" i="221" s="1"/>
  <c r="Z199" i="205"/>
  <c r="Z206" i="205" s="1"/>
  <c r="AB36" i="221" s="1"/>
  <c r="Y199" i="205"/>
  <c r="Y206" i="205" s="1"/>
  <c r="AA36" i="221" s="1"/>
  <c r="X199" i="205"/>
  <c r="X206" i="205" s="1"/>
  <c r="Z36" i="221" s="1"/>
  <c r="W199" i="205"/>
  <c r="W206" i="205" s="1"/>
  <c r="Y36" i="221" s="1"/>
  <c r="V199" i="205"/>
  <c r="V206" i="205" s="1"/>
  <c r="X36" i="221" s="1"/>
  <c r="U199" i="205"/>
  <c r="U206" i="205" s="1"/>
  <c r="W36" i="221" s="1"/>
  <c r="T199" i="205"/>
  <c r="T206" i="205" s="1"/>
  <c r="V36" i="221" s="1"/>
  <c r="S199" i="205"/>
  <c r="S206" i="205" s="1"/>
  <c r="U36" i="221" s="1"/>
  <c r="R199" i="205"/>
  <c r="R206" i="205" s="1"/>
  <c r="T36" i="221" s="1"/>
  <c r="Q199" i="205"/>
  <c r="Q206" i="205" s="1"/>
  <c r="S36" i="221" s="1"/>
  <c r="P199" i="205"/>
  <c r="P206" i="205" s="1"/>
  <c r="R36" i="221" s="1"/>
  <c r="O199" i="205"/>
  <c r="O206" i="205" s="1"/>
  <c r="Q36" i="221" s="1"/>
  <c r="N199" i="205"/>
  <c r="N206" i="205" s="1"/>
  <c r="P36" i="221" s="1"/>
  <c r="M199" i="205"/>
  <c r="M206" i="205" s="1"/>
  <c r="O36" i="221" s="1"/>
  <c r="L199" i="205"/>
  <c r="L206" i="205" s="1"/>
  <c r="N36" i="221" s="1"/>
  <c r="K199" i="205"/>
  <c r="K206" i="205" s="1"/>
  <c r="M36" i="221" s="1"/>
  <c r="J199" i="205"/>
  <c r="J206" i="205" s="1"/>
  <c r="L36" i="221" s="1"/>
  <c r="I199" i="205"/>
  <c r="I206" i="205" s="1"/>
  <c r="K36" i="221" s="1"/>
  <c r="H199" i="205"/>
  <c r="H206" i="205" s="1"/>
  <c r="J36" i="221" s="1"/>
  <c r="G199" i="205"/>
  <c r="G206" i="205" s="1"/>
  <c r="I36" i="221" s="1"/>
  <c r="F199" i="205"/>
  <c r="F206" i="205" s="1"/>
  <c r="H36" i="221" s="1"/>
  <c r="E199" i="205"/>
  <c r="E206" i="205" s="1"/>
  <c r="G36" i="221" s="1"/>
  <c r="D199" i="205"/>
  <c r="D206" i="205" s="1"/>
  <c r="F36" i="221" s="1"/>
  <c r="D446" i="204"/>
  <c r="D453" i="204" s="1"/>
  <c r="F31" i="221" s="1"/>
  <c r="E446" i="204"/>
  <c r="E453" i="204" s="1"/>
  <c r="G31" i="221" s="1"/>
  <c r="F446" i="204"/>
  <c r="F453" i="204" s="1"/>
  <c r="H31" i="221" s="1"/>
  <c r="G446" i="204"/>
  <c r="G453" i="204" s="1"/>
  <c r="I31" i="221" s="1"/>
  <c r="H446" i="204"/>
  <c r="H453" i="204" s="1"/>
  <c r="J31" i="221" s="1"/>
  <c r="I446" i="204"/>
  <c r="I453" i="204" s="1"/>
  <c r="K31" i="221" s="1"/>
  <c r="J446" i="204"/>
  <c r="J453" i="204" s="1"/>
  <c r="L31" i="221" s="1"/>
  <c r="K446" i="204"/>
  <c r="K453" i="204" s="1"/>
  <c r="M31" i="221" s="1"/>
  <c r="L446" i="204"/>
  <c r="L453" i="204" s="1"/>
  <c r="N31" i="221" s="1"/>
  <c r="M446" i="204"/>
  <c r="M453" i="204" s="1"/>
  <c r="O31" i="221" s="1"/>
  <c r="N446" i="204"/>
  <c r="N453" i="204" s="1"/>
  <c r="P31" i="221" s="1"/>
  <c r="O446" i="204"/>
  <c r="O453" i="204" s="1"/>
  <c r="Q31" i="221" s="1"/>
  <c r="P446" i="204"/>
  <c r="P453" i="204" s="1"/>
  <c r="R31" i="221" s="1"/>
  <c r="Q446" i="204"/>
  <c r="Q453" i="204" s="1"/>
  <c r="S31" i="221" s="1"/>
  <c r="R446" i="204"/>
  <c r="R453" i="204" s="1"/>
  <c r="T31" i="221" s="1"/>
  <c r="S446" i="204"/>
  <c r="S453" i="204" s="1"/>
  <c r="U31" i="221" s="1"/>
  <c r="T446" i="204"/>
  <c r="T453" i="204" s="1"/>
  <c r="V31" i="221" s="1"/>
  <c r="U446" i="204"/>
  <c r="U453" i="204" s="1"/>
  <c r="W31" i="221" s="1"/>
  <c r="V446" i="204"/>
  <c r="V453" i="204" s="1"/>
  <c r="X31" i="221" s="1"/>
  <c r="W446" i="204"/>
  <c r="W453" i="204" s="1"/>
  <c r="Y31" i="221" s="1"/>
  <c r="X446" i="204"/>
  <c r="X453" i="204" s="1"/>
  <c r="Z31" i="221" s="1"/>
  <c r="Y446" i="204"/>
  <c r="Y453" i="204" s="1"/>
  <c r="AA31" i="221" s="1"/>
  <c r="Z446" i="204"/>
  <c r="Z453" i="204" s="1"/>
  <c r="AB31" i="221" s="1"/>
  <c r="AA446" i="204"/>
  <c r="AA453" i="204" s="1"/>
  <c r="AC31" i="221" s="1"/>
  <c r="AB446" i="204"/>
  <c r="AB453" i="204" s="1"/>
  <c r="AD31" i="221" s="1"/>
  <c r="AC446" i="204"/>
  <c r="AC453" i="204" s="1"/>
  <c r="AE31" i="221" s="1"/>
  <c r="AD446" i="204"/>
  <c r="AD453" i="204" s="1"/>
  <c r="AF31" i="221" s="1"/>
  <c r="AE446" i="204"/>
  <c r="AE453" i="204" s="1"/>
  <c r="AG31" i="221" s="1"/>
  <c r="AF446" i="204"/>
  <c r="AF453" i="204" s="1"/>
  <c r="AH31" i="221" s="1"/>
  <c r="AG446" i="204"/>
  <c r="AG453" i="204" s="1"/>
  <c r="AI31" i="221" s="1"/>
  <c r="AH446" i="204"/>
  <c r="AH453" i="204" s="1"/>
  <c r="AJ31" i="221" s="1"/>
  <c r="AI446" i="204"/>
  <c r="AI453" i="204" s="1"/>
  <c r="AK31" i="221" s="1"/>
  <c r="AJ446" i="204"/>
  <c r="AJ453" i="204" s="1"/>
  <c r="AL31" i="221" s="1"/>
  <c r="AK446" i="204"/>
  <c r="AK453" i="204" s="1"/>
  <c r="AM31" i="221" s="1"/>
  <c r="AL446" i="204"/>
  <c r="AL453" i="204" s="1"/>
  <c r="AN31" i="221" s="1"/>
  <c r="D432" i="203"/>
  <c r="D439" i="203" s="1"/>
  <c r="F26" i="221" s="1"/>
  <c r="E432" i="203"/>
  <c r="E439" i="203" s="1"/>
  <c r="G26" i="221" s="1"/>
  <c r="F432" i="203"/>
  <c r="F439" i="203" s="1"/>
  <c r="H26" i="221" s="1"/>
  <c r="G432" i="203"/>
  <c r="G439" i="203" s="1"/>
  <c r="I26" i="221" s="1"/>
  <c r="H432" i="203"/>
  <c r="H439" i="203" s="1"/>
  <c r="J26" i="221" s="1"/>
  <c r="I432" i="203"/>
  <c r="I439" i="203" s="1"/>
  <c r="K26" i="221" s="1"/>
  <c r="J432" i="203"/>
  <c r="J439" i="203" s="1"/>
  <c r="L26" i="221" s="1"/>
  <c r="K432" i="203"/>
  <c r="K439" i="203" s="1"/>
  <c r="M26" i="221" s="1"/>
  <c r="L432" i="203"/>
  <c r="L439" i="203" s="1"/>
  <c r="N26" i="221" s="1"/>
  <c r="M432" i="203"/>
  <c r="M439" i="203" s="1"/>
  <c r="O26" i="221" s="1"/>
  <c r="N432" i="203"/>
  <c r="N439" i="203" s="1"/>
  <c r="P26" i="221" s="1"/>
  <c r="O432" i="203"/>
  <c r="O439" i="203" s="1"/>
  <c r="Q26" i="221" s="1"/>
  <c r="P432" i="203"/>
  <c r="P439" i="203" s="1"/>
  <c r="R26" i="221" s="1"/>
  <c r="Q432" i="203"/>
  <c r="Q439" i="203" s="1"/>
  <c r="S26" i="221" s="1"/>
  <c r="R432" i="203"/>
  <c r="R439" i="203" s="1"/>
  <c r="T26" i="221" s="1"/>
  <c r="S432" i="203"/>
  <c r="S439" i="203" s="1"/>
  <c r="U26" i="221" s="1"/>
  <c r="T432" i="203"/>
  <c r="T439" i="203" s="1"/>
  <c r="V26" i="221" s="1"/>
  <c r="U432" i="203"/>
  <c r="U439" i="203" s="1"/>
  <c r="W26" i="221" s="1"/>
  <c r="V432" i="203"/>
  <c r="V439" i="203" s="1"/>
  <c r="X26" i="221" s="1"/>
  <c r="W432" i="203"/>
  <c r="W439" i="203" s="1"/>
  <c r="Y26" i="221" s="1"/>
  <c r="X432" i="203"/>
  <c r="X439" i="203" s="1"/>
  <c r="Z26" i="221" s="1"/>
  <c r="Y432" i="203"/>
  <c r="Y439" i="203" s="1"/>
  <c r="AA26" i="221" s="1"/>
  <c r="Z432" i="203"/>
  <c r="Z439" i="203" s="1"/>
  <c r="AB26" i="221" s="1"/>
  <c r="AA432" i="203"/>
  <c r="AA439" i="203" s="1"/>
  <c r="AC26" i="221" s="1"/>
  <c r="AB432" i="203"/>
  <c r="AB439" i="203" s="1"/>
  <c r="AD26" i="221" s="1"/>
  <c r="AC432" i="203"/>
  <c r="AC439" i="203" s="1"/>
  <c r="AE26" i="221" s="1"/>
  <c r="AD432" i="203"/>
  <c r="AD439" i="203" s="1"/>
  <c r="AF26" i="221" s="1"/>
  <c r="AE432" i="203"/>
  <c r="AE439" i="203" s="1"/>
  <c r="AG26" i="221" s="1"/>
  <c r="AF432" i="203"/>
  <c r="AF439" i="203" s="1"/>
  <c r="AH26" i="221" s="1"/>
  <c r="AG432" i="203"/>
  <c r="AG439" i="203" s="1"/>
  <c r="AI26" i="221" s="1"/>
  <c r="AH432" i="203"/>
  <c r="AH439" i="203" s="1"/>
  <c r="AJ26" i="221" s="1"/>
  <c r="AI432" i="203"/>
  <c r="AI439" i="203" s="1"/>
  <c r="AK26" i="221" s="1"/>
  <c r="AJ432" i="203"/>
  <c r="AJ439" i="203" s="1"/>
  <c r="AL26" i="221" s="1"/>
  <c r="AK432" i="203"/>
  <c r="AK439" i="203" s="1"/>
  <c r="AM26" i="221" s="1"/>
  <c r="AL432" i="203"/>
  <c r="AL439" i="203" s="1"/>
  <c r="AN26" i="221" s="1"/>
  <c r="AL383" i="202"/>
  <c r="AL390" i="202" s="1"/>
  <c r="AN21" i="221" s="1"/>
  <c r="AK383" i="202"/>
  <c r="AK390" i="202" s="1"/>
  <c r="AM21" i="221" s="1"/>
  <c r="AJ383" i="202"/>
  <c r="AJ390" i="202" s="1"/>
  <c r="AL21" i="221" s="1"/>
  <c r="AI383" i="202"/>
  <c r="AI390" i="202" s="1"/>
  <c r="AK21" i="221" s="1"/>
  <c r="AH383" i="202"/>
  <c r="AH390" i="202" s="1"/>
  <c r="AJ21" i="221" s="1"/>
  <c r="AG383" i="202"/>
  <c r="AG390" i="202" s="1"/>
  <c r="AI21" i="221" s="1"/>
  <c r="AF383" i="202"/>
  <c r="AF390" i="202" s="1"/>
  <c r="AH21" i="221" s="1"/>
  <c r="AE383" i="202"/>
  <c r="AE390" i="202" s="1"/>
  <c r="AG21" i="221" s="1"/>
  <c r="AD383" i="202"/>
  <c r="AD390" i="202" s="1"/>
  <c r="AF21" i="221" s="1"/>
  <c r="AC383" i="202"/>
  <c r="AC390" i="202" s="1"/>
  <c r="AE21" i="221" s="1"/>
  <c r="AB383" i="202"/>
  <c r="AB390" i="202" s="1"/>
  <c r="AD21" i="221" s="1"/>
  <c r="AA383" i="202"/>
  <c r="AA390" i="202" s="1"/>
  <c r="AC21" i="221" s="1"/>
  <c r="Z383" i="202"/>
  <c r="Z390" i="202" s="1"/>
  <c r="AB21" i="221" s="1"/>
  <c r="Y383" i="202"/>
  <c r="Y390" i="202" s="1"/>
  <c r="AA21" i="221" s="1"/>
  <c r="X383" i="202"/>
  <c r="X390" i="202" s="1"/>
  <c r="Z21" i="221" s="1"/>
  <c r="W383" i="202"/>
  <c r="W390" i="202" s="1"/>
  <c r="Y21" i="221" s="1"/>
  <c r="V383" i="202"/>
  <c r="V390" i="202" s="1"/>
  <c r="X21" i="221" s="1"/>
  <c r="U383" i="202"/>
  <c r="U390" i="202" s="1"/>
  <c r="W21" i="221" s="1"/>
  <c r="T383" i="202"/>
  <c r="T390" i="202" s="1"/>
  <c r="V21" i="221" s="1"/>
  <c r="S383" i="202"/>
  <c r="S390" i="202" s="1"/>
  <c r="U21" i="221" s="1"/>
  <c r="R383" i="202"/>
  <c r="R390" i="202" s="1"/>
  <c r="T21" i="221" s="1"/>
  <c r="Q383" i="202"/>
  <c r="Q390" i="202" s="1"/>
  <c r="S21" i="221" s="1"/>
  <c r="P383" i="202"/>
  <c r="P390" i="202" s="1"/>
  <c r="R21" i="221" s="1"/>
  <c r="O383" i="202"/>
  <c r="O390" i="202" s="1"/>
  <c r="Q21" i="221" s="1"/>
  <c r="N383" i="202"/>
  <c r="N390" i="202" s="1"/>
  <c r="P21" i="221" s="1"/>
  <c r="M383" i="202"/>
  <c r="M390" i="202" s="1"/>
  <c r="O21" i="221" s="1"/>
  <c r="L383" i="202"/>
  <c r="L390" i="202" s="1"/>
  <c r="N21" i="221" s="1"/>
  <c r="K383" i="202"/>
  <c r="K390" i="202" s="1"/>
  <c r="M21" i="221" s="1"/>
  <c r="J383" i="202"/>
  <c r="J390" i="202" s="1"/>
  <c r="L21" i="221" s="1"/>
  <c r="I383" i="202"/>
  <c r="I390" i="202" s="1"/>
  <c r="K21" i="221" s="1"/>
  <c r="H383" i="202"/>
  <c r="H390" i="202" s="1"/>
  <c r="J21" i="221" s="1"/>
  <c r="G383" i="202"/>
  <c r="G390" i="202" s="1"/>
  <c r="I21" i="221" s="1"/>
  <c r="F383" i="202"/>
  <c r="F390" i="202" s="1"/>
  <c r="H21" i="221" s="1"/>
  <c r="E383" i="202"/>
  <c r="E390" i="202" s="1"/>
  <c r="G21" i="221" s="1"/>
  <c r="D383" i="202"/>
  <c r="D390" i="202" s="1"/>
  <c r="F21" i="221" s="1"/>
  <c r="AL459" i="200"/>
  <c r="AK459" i="200"/>
  <c r="AJ459" i="200"/>
  <c r="AI459" i="200"/>
  <c r="AH459" i="200"/>
  <c r="AG459" i="200"/>
  <c r="AF459" i="200"/>
  <c r="AE459" i="200"/>
  <c r="AD459" i="200"/>
  <c r="AC459" i="200"/>
  <c r="AB459" i="200"/>
  <c r="AA459" i="200"/>
  <c r="Z459" i="200"/>
  <c r="Y459" i="200"/>
  <c r="X459" i="200"/>
  <c r="W459" i="200"/>
  <c r="V459" i="200"/>
  <c r="U459" i="200"/>
  <c r="T459" i="200"/>
  <c r="S459" i="200"/>
  <c r="R459" i="200"/>
  <c r="Q459" i="200"/>
  <c r="P459" i="200"/>
  <c r="O459" i="200"/>
  <c r="N459" i="200"/>
  <c r="M459" i="200"/>
  <c r="L459" i="200"/>
  <c r="K459" i="200"/>
  <c r="J459" i="200"/>
  <c r="I459" i="200"/>
  <c r="H459" i="200"/>
  <c r="G459" i="200"/>
  <c r="F459" i="200"/>
  <c r="E459" i="200"/>
  <c r="D459" i="200"/>
  <c r="AL539" i="199"/>
  <c r="AK539" i="199"/>
  <c r="AJ539" i="199"/>
  <c r="AI539" i="199"/>
  <c r="AH539" i="199"/>
  <c r="AG539" i="199"/>
  <c r="AF539" i="199"/>
  <c r="AE539" i="199"/>
  <c r="AD539" i="199"/>
  <c r="AC539" i="199"/>
  <c r="AB539" i="199"/>
  <c r="AA539" i="199"/>
  <c r="Z539" i="199"/>
  <c r="Y539" i="199"/>
  <c r="X539" i="199"/>
  <c r="W539" i="199"/>
  <c r="V539" i="199"/>
  <c r="U539" i="199"/>
  <c r="T539" i="199"/>
  <c r="S539" i="199"/>
  <c r="R539" i="199"/>
  <c r="Q539" i="199"/>
  <c r="P539" i="199"/>
  <c r="O539" i="199"/>
  <c r="N539" i="199"/>
  <c r="M539" i="199"/>
  <c r="L539" i="199"/>
  <c r="K539" i="199"/>
  <c r="J539" i="199"/>
  <c r="I539" i="199"/>
  <c r="H539" i="199"/>
  <c r="G539" i="199"/>
  <c r="F539" i="199"/>
  <c r="E539" i="199"/>
  <c r="D539" i="199"/>
  <c r="D546" i="199" s="1"/>
  <c r="F11" i="221" s="1"/>
  <c r="G5" i="221"/>
  <c r="H5" i="221" s="1"/>
  <c r="I5" i="221" s="1"/>
  <c r="J5" i="221" s="1"/>
  <c r="K5" i="221" s="1"/>
  <c r="L5" i="221" s="1"/>
  <c r="M5" i="221" s="1"/>
  <c r="N5" i="221" s="1"/>
  <c r="O5" i="221" s="1"/>
  <c r="P5" i="221" s="1"/>
  <c r="Q5" i="221" s="1"/>
  <c r="R5" i="221" s="1"/>
  <c r="S5" i="221" s="1"/>
  <c r="T5" i="221" s="1"/>
  <c r="U5" i="221" s="1"/>
  <c r="V5" i="221" s="1"/>
  <c r="W5" i="221" s="1"/>
  <c r="X5" i="221" s="1"/>
  <c r="Y5" i="221" s="1"/>
  <c r="Z5" i="221" s="1"/>
  <c r="AA5" i="221" s="1"/>
  <c r="AB5" i="221" s="1"/>
  <c r="AC5" i="221" s="1"/>
  <c r="AD5" i="221" s="1"/>
  <c r="AE5" i="221" s="1"/>
  <c r="AF5" i="221" s="1"/>
  <c r="AG5" i="221" s="1"/>
  <c r="AH5" i="221" s="1"/>
  <c r="AI5" i="221" s="1"/>
  <c r="AJ5" i="221" s="1"/>
  <c r="AK5" i="221" s="1"/>
  <c r="AL5" i="221" s="1"/>
  <c r="AM5" i="221" s="1"/>
  <c r="AN5" i="221" s="1"/>
  <c r="B707" i="220"/>
  <c r="B715" i="220" s="1"/>
  <c r="B708" i="220"/>
  <c r="B716" i="220" s="1"/>
  <c r="B709" i="220"/>
  <c r="B717" i="220" s="1"/>
  <c r="B710" i="220"/>
  <c r="B718" i="220" s="1"/>
  <c r="B706" i="220"/>
  <c r="B714" i="220" s="1"/>
  <c r="B622" i="220"/>
  <c r="B653" i="220" s="1"/>
  <c r="B684" i="220" s="1"/>
  <c r="B623" i="220"/>
  <c r="B654" i="220" s="1"/>
  <c r="B685" i="220" s="1"/>
  <c r="B624" i="220"/>
  <c r="B655" i="220" s="1"/>
  <c r="B686" i="220" s="1"/>
  <c r="B625" i="220"/>
  <c r="B656" i="220" s="1"/>
  <c r="B687" i="220" s="1"/>
  <c r="B611" i="220"/>
  <c r="B642" i="220" s="1"/>
  <c r="B673" i="220" s="1"/>
  <c r="B612" i="220"/>
  <c r="B643" i="220" s="1"/>
  <c r="B674" i="220" s="1"/>
  <c r="B613" i="220"/>
  <c r="B644" i="220" s="1"/>
  <c r="B675" i="220" s="1"/>
  <c r="B614" i="220"/>
  <c r="B645" i="220" s="1"/>
  <c r="B676" i="220" s="1"/>
  <c r="B615" i="220"/>
  <c r="B646" i="220" s="1"/>
  <c r="B677" i="220" s="1"/>
  <c r="B616" i="220"/>
  <c r="B647" i="220" s="1"/>
  <c r="B678" i="220" s="1"/>
  <c r="B617" i="220"/>
  <c r="B648" i="220" s="1"/>
  <c r="B679" i="220" s="1"/>
  <c r="B618" i="220"/>
  <c r="B649" i="220" s="1"/>
  <c r="B680" i="220" s="1"/>
  <c r="B619" i="220"/>
  <c r="B650" i="220" s="1"/>
  <c r="B681" i="220" s="1"/>
  <c r="B620" i="220"/>
  <c r="B651" i="220" s="1"/>
  <c r="B682" i="220" s="1"/>
  <c r="B621" i="220"/>
  <c r="B652" i="220" s="1"/>
  <c r="B683" i="220" s="1"/>
  <c r="B610" i="220"/>
  <c r="B641" i="220" s="1"/>
  <c r="B672" i="220" s="1"/>
  <c r="B588" i="220"/>
  <c r="C594" i="220"/>
  <c r="C593" i="220"/>
  <c r="C592" i="220"/>
  <c r="B572" i="220"/>
  <c r="C578" i="220"/>
  <c r="C577" i="220"/>
  <c r="C576" i="220"/>
  <c r="B556" i="220"/>
  <c r="C562" i="220"/>
  <c r="C561" i="220"/>
  <c r="C560" i="220"/>
  <c r="B540" i="220"/>
  <c r="C546" i="220"/>
  <c r="C545" i="220"/>
  <c r="C544" i="220"/>
  <c r="B524" i="220"/>
  <c r="B314" i="220"/>
  <c r="C530" i="220"/>
  <c r="C529" i="220"/>
  <c r="C528" i="220"/>
  <c r="B298" i="220"/>
  <c r="B282" i="220"/>
  <c r="B266" i="220"/>
  <c r="B250" i="220"/>
  <c r="C320" i="220"/>
  <c r="C319" i="220"/>
  <c r="C318" i="220"/>
  <c r="C304" i="220"/>
  <c r="C303" i="220"/>
  <c r="C302" i="220"/>
  <c r="C288" i="220"/>
  <c r="C287" i="220"/>
  <c r="C286" i="220"/>
  <c r="C272" i="220"/>
  <c r="C271" i="220"/>
  <c r="C270" i="220"/>
  <c r="C256" i="220"/>
  <c r="C255" i="220"/>
  <c r="C254" i="220"/>
  <c r="B234" i="220"/>
  <c r="B218" i="220"/>
  <c r="B202" i="220"/>
  <c r="B186" i="220"/>
  <c r="B170" i="220"/>
  <c r="B154" i="220"/>
  <c r="C240" i="220"/>
  <c r="C239" i="220"/>
  <c r="C238" i="220"/>
  <c r="C224" i="220"/>
  <c r="C223" i="220"/>
  <c r="C222" i="220"/>
  <c r="C208" i="220"/>
  <c r="C207" i="220"/>
  <c r="C206" i="220"/>
  <c r="C192" i="220"/>
  <c r="C191" i="220"/>
  <c r="C190" i="220"/>
  <c r="C176" i="220"/>
  <c r="C175" i="220"/>
  <c r="C174" i="220"/>
  <c r="C160" i="220"/>
  <c r="C159" i="220"/>
  <c r="C158" i="220"/>
  <c r="B138" i="220"/>
  <c r="C144" i="220"/>
  <c r="C143" i="220"/>
  <c r="C142" i="220"/>
  <c r="B122" i="220"/>
  <c r="C128" i="220"/>
  <c r="C127" i="220"/>
  <c r="C126" i="220"/>
  <c r="B106" i="220"/>
  <c r="C112" i="220"/>
  <c r="C111" i="220"/>
  <c r="C110" i="220"/>
  <c r="D612" i="220"/>
  <c r="B824" i="220"/>
  <c r="AL807" i="220"/>
  <c r="AK807" i="220"/>
  <c r="AJ807" i="220"/>
  <c r="AI807" i="220"/>
  <c r="AH807" i="220"/>
  <c r="AG807" i="220"/>
  <c r="AF807" i="220"/>
  <c r="AE807" i="220"/>
  <c r="AD807" i="220"/>
  <c r="AC807" i="220"/>
  <c r="AB807" i="220"/>
  <c r="AA807" i="220"/>
  <c r="Z807" i="220"/>
  <c r="Y807" i="220"/>
  <c r="X807" i="220"/>
  <c r="W807" i="220"/>
  <c r="V807" i="220"/>
  <c r="U807" i="220"/>
  <c r="T807" i="220"/>
  <c r="S807" i="220"/>
  <c r="R807" i="220"/>
  <c r="Q807" i="220"/>
  <c r="P807" i="220"/>
  <c r="O807" i="220"/>
  <c r="N807" i="220"/>
  <c r="M807" i="220"/>
  <c r="L807" i="220"/>
  <c r="K807" i="220"/>
  <c r="J807" i="220"/>
  <c r="I807" i="220"/>
  <c r="H807" i="220"/>
  <c r="G807" i="220"/>
  <c r="F807" i="220"/>
  <c r="E807" i="220"/>
  <c r="D807" i="220"/>
  <c r="AL806" i="220"/>
  <c r="AK806" i="220"/>
  <c r="AJ806" i="220"/>
  <c r="AI806" i="220"/>
  <c r="AH806" i="220"/>
  <c r="AG806" i="220"/>
  <c r="AF806" i="220"/>
  <c r="AE806" i="220"/>
  <c r="AD806" i="220"/>
  <c r="AC806" i="220"/>
  <c r="AB806" i="220"/>
  <c r="AA806" i="220"/>
  <c r="Z806" i="220"/>
  <c r="Y806" i="220"/>
  <c r="X806" i="220"/>
  <c r="W806" i="220"/>
  <c r="V806" i="220"/>
  <c r="U806" i="220"/>
  <c r="T806" i="220"/>
  <c r="S806" i="220"/>
  <c r="R806" i="220"/>
  <c r="Q806" i="220"/>
  <c r="P806" i="220"/>
  <c r="O806" i="220"/>
  <c r="N806" i="220"/>
  <c r="M806" i="220"/>
  <c r="L806" i="220"/>
  <c r="K806" i="220"/>
  <c r="J806" i="220"/>
  <c r="I806" i="220"/>
  <c r="H806" i="220"/>
  <c r="G806" i="220"/>
  <c r="F806" i="220"/>
  <c r="E806" i="220"/>
  <c r="D806" i="220"/>
  <c r="AL798" i="220"/>
  <c r="AK798" i="220"/>
  <c r="AJ798" i="220"/>
  <c r="AI798" i="220"/>
  <c r="AH798" i="220"/>
  <c r="AG798" i="220"/>
  <c r="AF798" i="220"/>
  <c r="AE798" i="220"/>
  <c r="AD798" i="220"/>
  <c r="AC798" i="220"/>
  <c r="AB798" i="220"/>
  <c r="AA798" i="220"/>
  <c r="Z798" i="220"/>
  <c r="Y798" i="220"/>
  <c r="X798" i="220"/>
  <c r="W798" i="220"/>
  <c r="V798" i="220"/>
  <c r="U798" i="220"/>
  <c r="T798" i="220"/>
  <c r="S798" i="220"/>
  <c r="R798" i="220"/>
  <c r="Q798" i="220"/>
  <c r="P798" i="220"/>
  <c r="O798" i="220"/>
  <c r="N798" i="220"/>
  <c r="M798" i="220"/>
  <c r="L798" i="220"/>
  <c r="K798" i="220"/>
  <c r="J798" i="220"/>
  <c r="I798" i="220"/>
  <c r="H798" i="220"/>
  <c r="G798" i="220"/>
  <c r="F798" i="220"/>
  <c r="E798" i="220"/>
  <c r="D798" i="220"/>
  <c r="D793" i="220"/>
  <c r="E793" i="220" s="1"/>
  <c r="F793" i="220" s="1"/>
  <c r="G793" i="220" s="1"/>
  <c r="H793" i="220" s="1"/>
  <c r="I793" i="220" s="1"/>
  <c r="J793" i="220" s="1"/>
  <c r="K793" i="220" s="1"/>
  <c r="L793" i="220" s="1"/>
  <c r="M793" i="220" s="1"/>
  <c r="N793" i="220" s="1"/>
  <c r="O793" i="220" s="1"/>
  <c r="P793" i="220" s="1"/>
  <c r="Q793" i="220" s="1"/>
  <c r="R793" i="220" s="1"/>
  <c r="S793" i="220" s="1"/>
  <c r="T793" i="220" s="1"/>
  <c r="U793" i="220" s="1"/>
  <c r="V793" i="220" s="1"/>
  <c r="W793" i="220" s="1"/>
  <c r="X793" i="220" s="1"/>
  <c r="Y793" i="220" s="1"/>
  <c r="Z793" i="220" s="1"/>
  <c r="AA793" i="220" s="1"/>
  <c r="AB793" i="220" s="1"/>
  <c r="AC793" i="220" s="1"/>
  <c r="AD793" i="220" s="1"/>
  <c r="AE793" i="220" s="1"/>
  <c r="AF793" i="220" s="1"/>
  <c r="AG793" i="220" s="1"/>
  <c r="AH793" i="220" s="1"/>
  <c r="AI793" i="220" s="1"/>
  <c r="AJ793" i="220" s="1"/>
  <c r="AK793" i="220" s="1"/>
  <c r="AL793" i="220" s="1"/>
  <c r="D791" i="220"/>
  <c r="E791" i="220" s="1"/>
  <c r="F791" i="220" s="1"/>
  <c r="G791" i="220" s="1"/>
  <c r="H791" i="220" s="1"/>
  <c r="I791" i="220" s="1"/>
  <c r="J791" i="220" s="1"/>
  <c r="K791" i="220" s="1"/>
  <c r="L791" i="220" s="1"/>
  <c r="M791" i="220" s="1"/>
  <c r="N791" i="220" s="1"/>
  <c r="O791" i="220" s="1"/>
  <c r="P791" i="220" s="1"/>
  <c r="Q791" i="220" s="1"/>
  <c r="R791" i="220" s="1"/>
  <c r="S791" i="220" s="1"/>
  <c r="T791" i="220" s="1"/>
  <c r="U791" i="220" s="1"/>
  <c r="V791" i="220" s="1"/>
  <c r="W791" i="220" s="1"/>
  <c r="X791" i="220" s="1"/>
  <c r="Y791" i="220" s="1"/>
  <c r="Z791" i="220" s="1"/>
  <c r="AA791" i="220" s="1"/>
  <c r="AB791" i="220" s="1"/>
  <c r="AC791" i="220" s="1"/>
  <c r="AD791" i="220" s="1"/>
  <c r="AE791" i="220" s="1"/>
  <c r="AF791" i="220" s="1"/>
  <c r="AG791" i="220" s="1"/>
  <c r="AH791" i="220" s="1"/>
  <c r="AI791" i="220" s="1"/>
  <c r="AJ791" i="220" s="1"/>
  <c r="AK791" i="220" s="1"/>
  <c r="AL791" i="220" s="1"/>
  <c r="C790" i="220"/>
  <c r="D790" i="220" s="1"/>
  <c r="AL784" i="220"/>
  <c r="AK784" i="220"/>
  <c r="AJ784" i="220"/>
  <c r="AI784" i="220"/>
  <c r="AH784" i="220"/>
  <c r="AG784" i="220"/>
  <c r="AF784" i="220"/>
  <c r="AE784" i="220"/>
  <c r="AD784" i="220"/>
  <c r="AC784" i="220"/>
  <c r="AB784" i="220"/>
  <c r="AA784" i="220"/>
  <c r="Z784" i="220"/>
  <c r="Y784" i="220"/>
  <c r="X784" i="220"/>
  <c r="W784" i="220"/>
  <c r="V784" i="220"/>
  <c r="U784" i="220"/>
  <c r="T784" i="220"/>
  <c r="S784" i="220"/>
  <c r="R784" i="220"/>
  <c r="Q784" i="220"/>
  <c r="P784" i="220"/>
  <c r="O784" i="220"/>
  <c r="N784" i="220"/>
  <c r="M784" i="220"/>
  <c r="L784" i="220"/>
  <c r="K784" i="220"/>
  <c r="J784" i="220"/>
  <c r="I784" i="220"/>
  <c r="H784" i="220"/>
  <c r="G784" i="220"/>
  <c r="F784" i="220"/>
  <c r="E784" i="220"/>
  <c r="D784" i="220"/>
  <c r="C783" i="220"/>
  <c r="D783" i="220" s="1"/>
  <c r="D778" i="220"/>
  <c r="E778" i="220" s="1"/>
  <c r="B778" i="220"/>
  <c r="D773" i="220"/>
  <c r="E773" i="220" s="1"/>
  <c r="F773" i="220" s="1"/>
  <c r="G773" i="220" s="1"/>
  <c r="H773" i="220" s="1"/>
  <c r="I773" i="220" s="1"/>
  <c r="J773" i="220" s="1"/>
  <c r="K773" i="220" s="1"/>
  <c r="L773" i="220" s="1"/>
  <c r="M773" i="220" s="1"/>
  <c r="N773" i="220" s="1"/>
  <c r="O773" i="220" s="1"/>
  <c r="P773" i="220" s="1"/>
  <c r="Q773" i="220" s="1"/>
  <c r="R773" i="220" s="1"/>
  <c r="S773" i="220" s="1"/>
  <c r="T773" i="220" s="1"/>
  <c r="U773" i="220" s="1"/>
  <c r="V773" i="220" s="1"/>
  <c r="W773" i="220" s="1"/>
  <c r="X773" i="220" s="1"/>
  <c r="Y773" i="220" s="1"/>
  <c r="Z773" i="220" s="1"/>
  <c r="AA773" i="220" s="1"/>
  <c r="AB773" i="220" s="1"/>
  <c r="AC773" i="220" s="1"/>
  <c r="AD773" i="220" s="1"/>
  <c r="AE773" i="220" s="1"/>
  <c r="AF773" i="220" s="1"/>
  <c r="AG773" i="220" s="1"/>
  <c r="AH773" i="220" s="1"/>
  <c r="AI773" i="220" s="1"/>
  <c r="AJ773" i="220" s="1"/>
  <c r="AK773" i="220" s="1"/>
  <c r="AL773" i="220" s="1"/>
  <c r="D771" i="220"/>
  <c r="E771" i="220" s="1"/>
  <c r="F771" i="220" s="1"/>
  <c r="G771" i="220" s="1"/>
  <c r="H771" i="220" s="1"/>
  <c r="I771" i="220" s="1"/>
  <c r="J771" i="220" s="1"/>
  <c r="K771" i="220" s="1"/>
  <c r="L771" i="220" s="1"/>
  <c r="M771" i="220" s="1"/>
  <c r="N771" i="220" s="1"/>
  <c r="O771" i="220" s="1"/>
  <c r="P771" i="220" s="1"/>
  <c r="Q771" i="220" s="1"/>
  <c r="R771" i="220" s="1"/>
  <c r="S771" i="220" s="1"/>
  <c r="T771" i="220" s="1"/>
  <c r="U771" i="220" s="1"/>
  <c r="V771" i="220" s="1"/>
  <c r="W771" i="220" s="1"/>
  <c r="X771" i="220" s="1"/>
  <c r="Y771" i="220" s="1"/>
  <c r="Z771" i="220" s="1"/>
  <c r="AA771" i="220" s="1"/>
  <c r="AB771" i="220" s="1"/>
  <c r="AC771" i="220" s="1"/>
  <c r="AD771" i="220" s="1"/>
  <c r="AE771" i="220" s="1"/>
  <c r="AF771" i="220" s="1"/>
  <c r="AG771" i="220" s="1"/>
  <c r="AH771" i="220" s="1"/>
  <c r="AI771" i="220" s="1"/>
  <c r="AJ771" i="220" s="1"/>
  <c r="AK771" i="220" s="1"/>
  <c r="AL771" i="220" s="1"/>
  <c r="AL770" i="220"/>
  <c r="AK770" i="220"/>
  <c r="AJ770" i="220"/>
  <c r="AI770" i="220"/>
  <c r="AH770" i="220"/>
  <c r="AG770" i="220"/>
  <c r="AF770" i="220"/>
  <c r="AE770" i="220"/>
  <c r="AD770" i="220"/>
  <c r="AC770" i="220"/>
  <c r="AB770" i="220"/>
  <c r="AA770" i="220"/>
  <c r="Z770" i="220"/>
  <c r="Y770" i="220"/>
  <c r="X770" i="220"/>
  <c r="W770" i="220"/>
  <c r="V770" i="220"/>
  <c r="U770" i="220"/>
  <c r="T770" i="220"/>
  <c r="S770" i="220"/>
  <c r="R770" i="220"/>
  <c r="Q770" i="220"/>
  <c r="P770" i="220"/>
  <c r="O770" i="220"/>
  <c r="N770" i="220"/>
  <c r="M770" i="220"/>
  <c r="L770" i="220"/>
  <c r="K770" i="220"/>
  <c r="J770" i="220"/>
  <c r="I770" i="220"/>
  <c r="H770" i="220"/>
  <c r="G770" i="220"/>
  <c r="F770" i="220"/>
  <c r="E770" i="220"/>
  <c r="D770" i="220"/>
  <c r="D769" i="220"/>
  <c r="E769" i="220" s="1"/>
  <c r="AL764" i="220"/>
  <c r="AK764" i="220"/>
  <c r="AJ764" i="220"/>
  <c r="AI764" i="220"/>
  <c r="AH764" i="220"/>
  <c r="AG764" i="220"/>
  <c r="AF764" i="220"/>
  <c r="AE764" i="220"/>
  <c r="AD764" i="220"/>
  <c r="AC764" i="220"/>
  <c r="AB764" i="220"/>
  <c r="AA764" i="220"/>
  <c r="Z764" i="220"/>
  <c r="Y764" i="220"/>
  <c r="X764" i="220"/>
  <c r="W764" i="220"/>
  <c r="V764" i="220"/>
  <c r="U764" i="220"/>
  <c r="T764" i="220"/>
  <c r="S764" i="220"/>
  <c r="R764" i="220"/>
  <c r="Q764" i="220"/>
  <c r="P764" i="220"/>
  <c r="O764" i="220"/>
  <c r="N764" i="220"/>
  <c r="M764" i="220"/>
  <c r="L764" i="220"/>
  <c r="K764" i="220"/>
  <c r="J764" i="220"/>
  <c r="I764" i="220"/>
  <c r="H764" i="220"/>
  <c r="G764" i="220"/>
  <c r="F764" i="220"/>
  <c r="E764" i="220"/>
  <c r="D764" i="220"/>
  <c r="D763" i="220"/>
  <c r="E763" i="220" s="1"/>
  <c r="F763" i="220" s="1"/>
  <c r="G763" i="220" s="1"/>
  <c r="H763" i="220" s="1"/>
  <c r="I763" i="220" s="1"/>
  <c r="J763" i="220" s="1"/>
  <c r="K763" i="220" s="1"/>
  <c r="L763" i="220" s="1"/>
  <c r="M763" i="220" s="1"/>
  <c r="N763" i="220" s="1"/>
  <c r="O763" i="220" s="1"/>
  <c r="P763" i="220" s="1"/>
  <c r="Q763" i="220" s="1"/>
  <c r="R763" i="220" s="1"/>
  <c r="S763" i="220" s="1"/>
  <c r="T763" i="220" s="1"/>
  <c r="U763" i="220" s="1"/>
  <c r="V763" i="220" s="1"/>
  <c r="W763" i="220" s="1"/>
  <c r="X763" i="220" s="1"/>
  <c r="Y763" i="220" s="1"/>
  <c r="Z763" i="220" s="1"/>
  <c r="AA763" i="220" s="1"/>
  <c r="AB763" i="220" s="1"/>
  <c r="AC763" i="220" s="1"/>
  <c r="AD763" i="220" s="1"/>
  <c r="AE763" i="220" s="1"/>
  <c r="AF763" i="220" s="1"/>
  <c r="AG763" i="220" s="1"/>
  <c r="AH763" i="220" s="1"/>
  <c r="AI763" i="220" s="1"/>
  <c r="AJ763" i="220" s="1"/>
  <c r="AK763" i="220" s="1"/>
  <c r="AL763" i="220" s="1"/>
  <c r="BB762" i="220"/>
  <c r="BA762" i="220"/>
  <c r="AZ762" i="220"/>
  <c r="AY762" i="220"/>
  <c r="AX762" i="220"/>
  <c r="AW762" i="220"/>
  <c r="AV762" i="220"/>
  <c r="AU762" i="220"/>
  <c r="AT762" i="220"/>
  <c r="AS762" i="220"/>
  <c r="AR762" i="220"/>
  <c r="AQ762" i="220"/>
  <c r="AP762" i="220"/>
  <c r="AO762" i="220"/>
  <c r="AN762" i="220"/>
  <c r="B758" i="220"/>
  <c r="B811" i="220" s="1"/>
  <c r="D753" i="220"/>
  <c r="D754" i="220" s="1"/>
  <c r="D848" i="220" s="1"/>
  <c r="F128" i="221" s="1"/>
  <c r="AL738" i="220"/>
  <c r="AK738" i="220"/>
  <c r="AJ738" i="220"/>
  <c r="AI738" i="220"/>
  <c r="AH738" i="220"/>
  <c r="AG738" i="220"/>
  <c r="AF738" i="220"/>
  <c r="AE738" i="220"/>
  <c r="AD738" i="220"/>
  <c r="AC738" i="220"/>
  <c r="AB738" i="220"/>
  <c r="AA738" i="220"/>
  <c r="Z738" i="220"/>
  <c r="Y738" i="220"/>
  <c r="X738" i="220"/>
  <c r="W738" i="220"/>
  <c r="V738" i="220"/>
  <c r="U738" i="220"/>
  <c r="T738" i="220"/>
  <c r="S738" i="220"/>
  <c r="R738" i="220"/>
  <c r="Q738" i="220"/>
  <c r="P738" i="220"/>
  <c r="O738" i="220"/>
  <c r="N738" i="220"/>
  <c r="M738" i="220"/>
  <c r="L738" i="220"/>
  <c r="K738" i="220"/>
  <c r="J738" i="220"/>
  <c r="I738" i="220"/>
  <c r="H738" i="220"/>
  <c r="G738" i="220"/>
  <c r="F738" i="220"/>
  <c r="E738" i="220"/>
  <c r="D738" i="220"/>
  <c r="AL737" i="220"/>
  <c r="AK737" i="220"/>
  <c r="AJ737" i="220"/>
  <c r="AI737" i="220"/>
  <c r="AH737" i="220"/>
  <c r="AG737" i="220"/>
  <c r="AF737" i="220"/>
  <c r="AE737" i="220"/>
  <c r="AD737" i="220"/>
  <c r="AC737" i="220"/>
  <c r="AB737" i="220"/>
  <c r="AA737" i="220"/>
  <c r="Z737" i="220"/>
  <c r="Y737" i="220"/>
  <c r="X737" i="220"/>
  <c r="W737" i="220"/>
  <c r="V737" i="220"/>
  <c r="U737" i="220"/>
  <c r="T737" i="220"/>
  <c r="S737" i="220"/>
  <c r="R737" i="220"/>
  <c r="Q737" i="220"/>
  <c r="P737" i="220"/>
  <c r="O737" i="220"/>
  <c r="N737" i="220"/>
  <c r="M737" i="220"/>
  <c r="L737" i="220"/>
  <c r="K737" i="220"/>
  <c r="J737" i="220"/>
  <c r="I737" i="220"/>
  <c r="H737" i="220"/>
  <c r="G737" i="220"/>
  <c r="F737" i="220"/>
  <c r="E737" i="220"/>
  <c r="D737" i="220"/>
  <c r="AL736" i="220"/>
  <c r="AK736" i="220"/>
  <c r="AJ736" i="220"/>
  <c r="AI736" i="220"/>
  <c r="AH736" i="220"/>
  <c r="AG736" i="220"/>
  <c r="AF736" i="220"/>
  <c r="AE736" i="220"/>
  <c r="AD736" i="220"/>
  <c r="AC736" i="220"/>
  <c r="AB736" i="220"/>
  <c r="AA736" i="220"/>
  <c r="Z736" i="220"/>
  <c r="Y736" i="220"/>
  <c r="X736" i="220"/>
  <c r="W736" i="220"/>
  <c r="V736" i="220"/>
  <c r="U736" i="220"/>
  <c r="T736" i="220"/>
  <c r="S736" i="220"/>
  <c r="R736" i="220"/>
  <c r="Q736" i="220"/>
  <c r="P736" i="220"/>
  <c r="O736" i="220"/>
  <c r="N736" i="220"/>
  <c r="M736" i="220"/>
  <c r="L736" i="220"/>
  <c r="K736" i="220"/>
  <c r="J736" i="220"/>
  <c r="I736" i="220"/>
  <c r="H736" i="220"/>
  <c r="G736" i="220"/>
  <c r="F736" i="220"/>
  <c r="E736" i="220"/>
  <c r="D736" i="220"/>
  <c r="AL735" i="220"/>
  <c r="AK735" i="220"/>
  <c r="AJ735" i="220"/>
  <c r="AI735" i="220"/>
  <c r="AH735" i="220"/>
  <c r="AG735" i="220"/>
  <c r="AF735" i="220"/>
  <c r="AE735" i="220"/>
  <c r="AD735" i="220"/>
  <c r="AC735" i="220"/>
  <c r="AB735" i="220"/>
  <c r="AA735" i="220"/>
  <c r="Z735" i="220"/>
  <c r="Y735" i="220"/>
  <c r="X735" i="220"/>
  <c r="W735" i="220"/>
  <c r="V735" i="220"/>
  <c r="U735" i="220"/>
  <c r="T735" i="220"/>
  <c r="S735" i="220"/>
  <c r="R735" i="220"/>
  <c r="Q735" i="220"/>
  <c r="P735" i="220"/>
  <c r="O735" i="220"/>
  <c r="N735" i="220"/>
  <c r="M735" i="220"/>
  <c r="L735" i="220"/>
  <c r="K735" i="220"/>
  <c r="J735" i="220"/>
  <c r="I735" i="220"/>
  <c r="H735" i="220"/>
  <c r="G735" i="220"/>
  <c r="F735" i="220"/>
  <c r="E735" i="220"/>
  <c r="D735" i="220"/>
  <c r="AL734" i="220"/>
  <c r="AK734" i="220"/>
  <c r="AJ734" i="220"/>
  <c r="AI734" i="220"/>
  <c r="AH734" i="220"/>
  <c r="AG734" i="220"/>
  <c r="AF734" i="220"/>
  <c r="AE734" i="220"/>
  <c r="AD734" i="220"/>
  <c r="AC734" i="220"/>
  <c r="AB734" i="220"/>
  <c r="AA734" i="220"/>
  <c r="Z734" i="220"/>
  <c r="Y734" i="220"/>
  <c r="X734" i="220"/>
  <c r="W734" i="220"/>
  <c r="V734" i="220"/>
  <c r="U734" i="220"/>
  <c r="T734" i="220"/>
  <c r="S734" i="220"/>
  <c r="R734" i="220"/>
  <c r="Q734" i="220"/>
  <c r="P734" i="220"/>
  <c r="O734" i="220"/>
  <c r="N734" i="220"/>
  <c r="M734" i="220"/>
  <c r="L734" i="220"/>
  <c r="K734" i="220"/>
  <c r="J734" i="220"/>
  <c r="I734" i="220"/>
  <c r="H734" i="220"/>
  <c r="G734" i="220"/>
  <c r="F734" i="220"/>
  <c r="E734" i="220"/>
  <c r="D734" i="220"/>
  <c r="C96" i="220"/>
  <c r="C95" i="220"/>
  <c r="C94" i="220"/>
  <c r="B90" i="220"/>
  <c r="C80" i="220"/>
  <c r="C79" i="220"/>
  <c r="C78" i="220"/>
  <c r="B74" i="220"/>
  <c r="AL19" i="220"/>
  <c r="AK19" i="220"/>
  <c r="AJ19" i="220"/>
  <c r="AI19" i="220"/>
  <c r="AH19" i="220"/>
  <c r="AG19" i="220"/>
  <c r="AF19" i="220"/>
  <c r="AE19" i="220"/>
  <c r="AD19" i="220"/>
  <c r="AC19" i="220"/>
  <c r="AB19" i="220"/>
  <c r="AA19" i="220"/>
  <c r="Z19" i="220"/>
  <c r="Y19" i="220"/>
  <c r="X19" i="220"/>
  <c r="W19" i="220"/>
  <c r="V19" i="220"/>
  <c r="U19" i="220"/>
  <c r="T19" i="220"/>
  <c r="S19" i="220"/>
  <c r="R19" i="220"/>
  <c r="Q19" i="220"/>
  <c r="P19" i="220"/>
  <c r="O19" i="220"/>
  <c r="N19" i="220"/>
  <c r="M19" i="220"/>
  <c r="L19" i="220"/>
  <c r="K19" i="220"/>
  <c r="J19" i="220"/>
  <c r="I19" i="220"/>
  <c r="H19" i="220"/>
  <c r="G19" i="220"/>
  <c r="F19" i="220"/>
  <c r="E19" i="220"/>
  <c r="D19" i="220"/>
  <c r="C19" i="220" s="1"/>
  <c r="D18" i="220"/>
  <c r="D15" i="220"/>
  <c r="D17" i="220" s="1"/>
  <c r="D11" i="220"/>
  <c r="E11" i="220" s="1"/>
  <c r="E18" i="220" s="1"/>
  <c r="D10" i="220"/>
  <c r="D9" i="220"/>
  <c r="E9" i="220" s="1"/>
  <c r="D8" i="220"/>
  <c r="D12" i="220" s="1"/>
  <c r="E2" i="220"/>
  <c r="B122" i="219"/>
  <c r="B175" i="219" s="1"/>
  <c r="AX126" i="219"/>
  <c r="AL171" i="219"/>
  <c r="AK171" i="219"/>
  <c r="AJ171" i="219"/>
  <c r="AI171" i="219"/>
  <c r="AH171" i="219"/>
  <c r="AG171" i="219"/>
  <c r="AF171" i="219"/>
  <c r="AE171" i="219"/>
  <c r="AD171" i="219"/>
  <c r="AC171" i="219"/>
  <c r="AB171" i="219"/>
  <c r="AA171" i="219"/>
  <c r="Z171" i="219"/>
  <c r="Y171" i="219"/>
  <c r="X171" i="219"/>
  <c r="W171" i="219"/>
  <c r="V171" i="219"/>
  <c r="U171" i="219"/>
  <c r="T171" i="219"/>
  <c r="S171" i="219"/>
  <c r="R171" i="219"/>
  <c r="Q171" i="219"/>
  <c r="P171" i="219"/>
  <c r="O171" i="219"/>
  <c r="N171" i="219"/>
  <c r="M171" i="219"/>
  <c r="L171" i="219"/>
  <c r="K171" i="219"/>
  <c r="J171" i="219"/>
  <c r="I171" i="219"/>
  <c r="H171" i="219"/>
  <c r="G171" i="219"/>
  <c r="F171" i="219"/>
  <c r="E171" i="219"/>
  <c r="D171" i="219"/>
  <c r="AL170" i="219"/>
  <c r="AK170" i="219"/>
  <c r="AJ170" i="219"/>
  <c r="AI170" i="219"/>
  <c r="AH170" i="219"/>
  <c r="AG170" i="219"/>
  <c r="AF170" i="219"/>
  <c r="AE170" i="219"/>
  <c r="AD170" i="219"/>
  <c r="AC170" i="219"/>
  <c r="AB170" i="219"/>
  <c r="AA170" i="219"/>
  <c r="Z170" i="219"/>
  <c r="Y170" i="219"/>
  <c r="X170" i="219"/>
  <c r="W170" i="219"/>
  <c r="V170" i="219"/>
  <c r="U170" i="219"/>
  <c r="T170" i="219"/>
  <c r="S170" i="219"/>
  <c r="R170" i="219"/>
  <c r="Q170" i="219"/>
  <c r="P170" i="219"/>
  <c r="O170" i="219"/>
  <c r="N170" i="219"/>
  <c r="M170" i="219"/>
  <c r="L170" i="219"/>
  <c r="K170" i="219"/>
  <c r="J170" i="219"/>
  <c r="I170" i="219"/>
  <c r="H170" i="219"/>
  <c r="G170" i="219"/>
  <c r="F170" i="219"/>
  <c r="E170" i="219"/>
  <c r="D170" i="219"/>
  <c r="AL162" i="219"/>
  <c r="AK162" i="219"/>
  <c r="AJ162" i="219"/>
  <c r="AI162" i="219"/>
  <c r="AH162" i="219"/>
  <c r="AG162" i="219"/>
  <c r="AF162" i="219"/>
  <c r="AE162" i="219"/>
  <c r="AD162" i="219"/>
  <c r="AC162" i="219"/>
  <c r="AB162" i="219"/>
  <c r="AA162" i="219"/>
  <c r="Z162" i="219"/>
  <c r="Y162" i="219"/>
  <c r="X162" i="219"/>
  <c r="W162" i="219"/>
  <c r="V162" i="219"/>
  <c r="U162" i="219"/>
  <c r="T162" i="219"/>
  <c r="S162" i="219"/>
  <c r="R162" i="219"/>
  <c r="Q162" i="219"/>
  <c r="P162" i="219"/>
  <c r="O162" i="219"/>
  <c r="N162" i="219"/>
  <c r="M162" i="219"/>
  <c r="L162" i="219"/>
  <c r="K162" i="219"/>
  <c r="J162" i="219"/>
  <c r="I162" i="219"/>
  <c r="H162" i="219"/>
  <c r="G162" i="219"/>
  <c r="F162" i="219"/>
  <c r="E162" i="219"/>
  <c r="D162" i="219"/>
  <c r="D157" i="219"/>
  <c r="E157" i="219" s="1"/>
  <c r="F157" i="219" s="1"/>
  <c r="G157" i="219" s="1"/>
  <c r="H157" i="219" s="1"/>
  <c r="I157" i="219" s="1"/>
  <c r="J157" i="219" s="1"/>
  <c r="K157" i="219" s="1"/>
  <c r="L157" i="219" s="1"/>
  <c r="M157" i="219" s="1"/>
  <c r="N157" i="219" s="1"/>
  <c r="O157" i="219" s="1"/>
  <c r="P157" i="219" s="1"/>
  <c r="Q157" i="219" s="1"/>
  <c r="R157" i="219" s="1"/>
  <c r="S157" i="219" s="1"/>
  <c r="T157" i="219" s="1"/>
  <c r="U157" i="219" s="1"/>
  <c r="V157" i="219" s="1"/>
  <c r="W157" i="219" s="1"/>
  <c r="X157" i="219" s="1"/>
  <c r="Y157" i="219" s="1"/>
  <c r="Z157" i="219" s="1"/>
  <c r="AA157" i="219" s="1"/>
  <c r="AB157" i="219" s="1"/>
  <c r="AC157" i="219" s="1"/>
  <c r="AD157" i="219" s="1"/>
  <c r="AE157" i="219" s="1"/>
  <c r="AF157" i="219" s="1"/>
  <c r="AG157" i="219" s="1"/>
  <c r="AH157" i="219" s="1"/>
  <c r="AI157" i="219" s="1"/>
  <c r="AJ157" i="219" s="1"/>
  <c r="AK157" i="219" s="1"/>
  <c r="AL157" i="219" s="1"/>
  <c r="D155" i="219"/>
  <c r="E155" i="219" s="1"/>
  <c r="F155" i="219" s="1"/>
  <c r="G155" i="219" s="1"/>
  <c r="H155" i="219" s="1"/>
  <c r="I155" i="219" s="1"/>
  <c r="J155" i="219" s="1"/>
  <c r="K155" i="219" s="1"/>
  <c r="L155" i="219" s="1"/>
  <c r="M155" i="219" s="1"/>
  <c r="N155" i="219" s="1"/>
  <c r="O155" i="219" s="1"/>
  <c r="P155" i="219" s="1"/>
  <c r="Q155" i="219" s="1"/>
  <c r="R155" i="219" s="1"/>
  <c r="S155" i="219" s="1"/>
  <c r="T155" i="219" s="1"/>
  <c r="U155" i="219" s="1"/>
  <c r="V155" i="219" s="1"/>
  <c r="W155" i="219" s="1"/>
  <c r="X155" i="219" s="1"/>
  <c r="Y155" i="219" s="1"/>
  <c r="Z155" i="219" s="1"/>
  <c r="AA155" i="219" s="1"/>
  <c r="AB155" i="219" s="1"/>
  <c r="AC155" i="219" s="1"/>
  <c r="AD155" i="219" s="1"/>
  <c r="AE155" i="219" s="1"/>
  <c r="AF155" i="219" s="1"/>
  <c r="AG155" i="219" s="1"/>
  <c r="AH155" i="219" s="1"/>
  <c r="AI155" i="219" s="1"/>
  <c r="AJ155" i="219" s="1"/>
  <c r="AK155" i="219" s="1"/>
  <c r="AL155" i="219" s="1"/>
  <c r="C154" i="219"/>
  <c r="D154" i="219" s="1"/>
  <c r="AL148" i="219"/>
  <c r="AK148" i="219"/>
  <c r="AJ148" i="219"/>
  <c r="AI148" i="219"/>
  <c r="AH148" i="219"/>
  <c r="AG148" i="219"/>
  <c r="AF148" i="219"/>
  <c r="AE148" i="219"/>
  <c r="AD148" i="219"/>
  <c r="AC148" i="219"/>
  <c r="AB148" i="219"/>
  <c r="AA148" i="219"/>
  <c r="Z148" i="219"/>
  <c r="Y148" i="219"/>
  <c r="X148" i="219"/>
  <c r="W148" i="219"/>
  <c r="V148" i="219"/>
  <c r="U148" i="219"/>
  <c r="T148" i="219"/>
  <c r="S148" i="219"/>
  <c r="R148" i="219"/>
  <c r="Q148" i="219"/>
  <c r="P148" i="219"/>
  <c r="O148" i="219"/>
  <c r="N148" i="219"/>
  <c r="M148" i="219"/>
  <c r="L148" i="219"/>
  <c r="K148" i="219"/>
  <c r="J148" i="219"/>
  <c r="I148" i="219"/>
  <c r="H148" i="219"/>
  <c r="G148" i="219"/>
  <c r="F148" i="219"/>
  <c r="E148" i="219"/>
  <c r="D148" i="219"/>
  <c r="C147" i="219"/>
  <c r="D147" i="219" s="1"/>
  <c r="D142" i="219"/>
  <c r="E142" i="219" s="1"/>
  <c r="B142" i="219"/>
  <c r="D137" i="219"/>
  <c r="E137" i="219" s="1"/>
  <c r="F137" i="219" s="1"/>
  <c r="G137" i="219" s="1"/>
  <c r="H137" i="219" s="1"/>
  <c r="I137" i="219" s="1"/>
  <c r="J137" i="219" s="1"/>
  <c r="K137" i="219" s="1"/>
  <c r="L137" i="219" s="1"/>
  <c r="M137" i="219" s="1"/>
  <c r="N137" i="219" s="1"/>
  <c r="O137" i="219" s="1"/>
  <c r="P137" i="219" s="1"/>
  <c r="Q137" i="219" s="1"/>
  <c r="R137" i="219" s="1"/>
  <c r="S137" i="219" s="1"/>
  <c r="T137" i="219" s="1"/>
  <c r="U137" i="219" s="1"/>
  <c r="V137" i="219" s="1"/>
  <c r="W137" i="219" s="1"/>
  <c r="X137" i="219" s="1"/>
  <c r="Y137" i="219" s="1"/>
  <c r="Z137" i="219" s="1"/>
  <c r="AA137" i="219" s="1"/>
  <c r="AB137" i="219" s="1"/>
  <c r="AC137" i="219" s="1"/>
  <c r="AD137" i="219" s="1"/>
  <c r="AE137" i="219" s="1"/>
  <c r="AF137" i="219" s="1"/>
  <c r="AG137" i="219" s="1"/>
  <c r="AH137" i="219" s="1"/>
  <c r="AI137" i="219" s="1"/>
  <c r="AJ137" i="219" s="1"/>
  <c r="AK137" i="219" s="1"/>
  <c r="AL137" i="219" s="1"/>
  <c r="D135" i="219"/>
  <c r="E135" i="219" s="1"/>
  <c r="F135" i="219" s="1"/>
  <c r="G135" i="219" s="1"/>
  <c r="H135" i="219" s="1"/>
  <c r="I135" i="219" s="1"/>
  <c r="J135" i="219" s="1"/>
  <c r="K135" i="219" s="1"/>
  <c r="L135" i="219" s="1"/>
  <c r="M135" i="219" s="1"/>
  <c r="N135" i="219" s="1"/>
  <c r="O135" i="219" s="1"/>
  <c r="P135" i="219" s="1"/>
  <c r="Q135" i="219" s="1"/>
  <c r="R135" i="219" s="1"/>
  <c r="S135" i="219" s="1"/>
  <c r="T135" i="219" s="1"/>
  <c r="U135" i="219" s="1"/>
  <c r="V135" i="219" s="1"/>
  <c r="W135" i="219" s="1"/>
  <c r="X135" i="219" s="1"/>
  <c r="Y135" i="219" s="1"/>
  <c r="Z135" i="219" s="1"/>
  <c r="AA135" i="219" s="1"/>
  <c r="AB135" i="219" s="1"/>
  <c r="AC135" i="219" s="1"/>
  <c r="AD135" i="219" s="1"/>
  <c r="AE135" i="219" s="1"/>
  <c r="AF135" i="219" s="1"/>
  <c r="AG135" i="219" s="1"/>
  <c r="AH135" i="219" s="1"/>
  <c r="AI135" i="219" s="1"/>
  <c r="AJ135" i="219" s="1"/>
  <c r="AK135" i="219" s="1"/>
  <c r="AL135" i="219" s="1"/>
  <c r="AL134" i="219"/>
  <c r="AK134" i="219"/>
  <c r="AJ134" i="219"/>
  <c r="AI134" i="219"/>
  <c r="AH134" i="219"/>
  <c r="AG134" i="219"/>
  <c r="AF134" i="219"/>
  <c r="AE134" i="219"/>
  <c r="AD134" i="219"/>
  <c r="AC134" i="219"/>
  <c r="AB134" i="219"/>
  <c r="AA134" i="219"/>
  <c r="Z134" i="219"/>
  <c r="Y134" i="219"/>
  <c r="X134" i="219"/>
  <c r="W134" i="219"/>
  <c r="V134" i="219"/>
  <c r="U134" i="219"/>
  <c r="T134" i="219"/>
  <c r="S134" i="219"/>
  <c r="R134" i="219"/>
  <c r="Q134" i="219"/>
  <c r="P134" i="219"/>
  <c r="O134" i="219"/>
  <c r="N134" i="219"/>
  <c r="M134" i="219"/>
  <c r="L134" i="219"/>
  <c r="K134" i="219"/>
  <c r="J134" i="219"/>
  <c r="I134" i="219"/>
  <c r="H134" i="219"/>
  <c r="G134" i="219"/>
  <c r="F134" i="219"/>
  <c r="E134" i="219"/>
  <c r="D134" i="219"/>
  <c r="D133" i="219"/>
  <c r="E133" i="219" s="1"/>
  <c r="F133" i="219" s="1"/>
  <c r="AL128" i="219"/>
  <c r="AK128" i="219"/>
  <c r="AJ128" i="219"/>
  <c r="AI128" i="219"/>
  <c r="AH128" i="219"/>
  <c r="AG128" i="219"/>
  <c r="AF128" i="219"/>
  <c r="AE128" i="219"/>
  <c r="AD128" i="219"/>
  <c r="AC128" i="219"/>
  <c r="AB128" i="219"/>
  <c r="AA128" i="219"/>
  <c r="Z128" i="219"/>
  <c r="Y128" i="219"/>
  <c r="X128" i="219"/>
  <c r="W128" i="219"/>
  <c r="V128" i="219"/>
  <c r="U128" i="219"/>
  <c r="T128" i="219"/>
  <c r="S128" i="219"/>
  <c r="R128" i="219"/>
  <c r="Q128" i="219"/>
  <c r="P128" i="219"/>
  <c r="O128" i="219"/>
  <c r="N128" i="219"/>
  <c r="M128" i="219"/>
  <c r="L128" i="219"/>
  <c r="K128" i="219"/>
  <c r="J128" i="219"/>
  <c r="I128" i="219"/>
  <c r="H128" i="219"/>
  <c r="G128" i="219"/>
  <c r="F128" i="219"/>
  <c r="E128" i="219"/>
  <c r="D128" i="219"/>
  <c r="D127" i="219"/>
  <c r="E127" i="219" s="1"/>
  <c r="F127" i="219" s="1"/>
  <c r="G127" i="219" s="1"/>
  <c r="H127" i="219" s="1"/>
  <c r="I127" i="219" s="1"/>
  <c r="J127" i="219" s="1"/>
  <c r="K127" i="219" s="1"/>
  <c r="L127" i="219" s="1"/>
  <c r="M127" i="219" s="1"/>
  <c r="N127" i="219" s="1"/>
  <c r="O127" i="219" s="1"/>
  <c r="P127" i="219" s="1"/>
  <c r="Q127" i="219" s="1"/>
  <c r="R127" i="219" s="1"/>
  <c r="S127" i="219" s="1"/>
  <c r="T127" i="219" s="1"/>
  <c r="U127" i="219" s="1"/>
  <c r="V127" i="219" s="1"/>
  <c r="W127" i="219" s="1"/>
  <c r="X127" i="219" s="1"/>
  <c r="Y127" i="219" s="1"/>
  <c r="Z127" i="219" s="1"/>
  <c r="AA127" i="219" s="1"/>
  <c r="AB127" i="219" s="1"/>
  <c r="AC127" i="219" s="1"/>
  <c r="AD127" i="219" s="1"/>
  <c r="AE127" i="219" s="1"/>
  <c r="AF127" i="219" s="1"/>
  <c r="AG127" i="219" s="1"/>
  <c r="AH127" i="219" s="1"/>
  <c r="AI127" i="219" s="1"/>
  <c r="AJ127" i="219" s="1"/>
  <c r="AK127" i="219" s="1"/>
  <c r="AL127" i="219" s="1"/>
  <c r="AO126" i="219"/>
  <c r="B188" i="219"/>
  <c r="B93" i="219"/>
  <c r="B106" i="219" s="1"/>
  <c r="B85" i="219"/>
  <c r="B105" i="219" s="1"/>
  <c r="B70" i="219"/>
  <c r="B74" i="219" s="1"/>
  <c r="B78" i="219" s="1"/>
  <c r="B69" i="219"/>
  <c r="B73" i="219" s="1"/>
  <c r="B77" i="219" s="1"/>
  <c r="C55" i="219"/>
  <c r="C54" i="219"/>
  <c r="C53" i="219"/>
  <c r="B49" i="219"/>
  <c r="C39" i="219"/>
  <c r="C38" i="219"/>
  <c r="C37" i="219"/>
  <c r="B33" i="219"/>
  <c r="AL19" i="219"/>
  <c r="AK19" i="219"/>
  <c r="AJ19" i="219"/>
  <c r="AI19" i="219"/>
  <c r="AH19" i="219"/>
  <c r="AG19" i="219"/>
  <c r="AF19" i="219"/>
  <c r="AE19" i="219"/>
  <c r="AD19" i="219"/>
  <c r="AC19" i="219"/>
  <c r="AB19" i="219"/>
  <c r="AA19" i="219"/>
  <c r="Z19" i="219"/>
  <c r="Y19" i="219"/>
  <c r="X19" i="219"/>
  <c r="W19" i="219"/>
  <c r="V19" i="219"/>
  <c r="U19" i="219"/>
  <c r="T19" i="219"/>
  <c r="S19" i="219"/>
  <c r="R19" i="219"/>
  <c r="Q19" i="219"/>
  <c r="P19" i="219"/>
  <c r="O19" i="219"/>
  <c r="N19" i="219"/>
  <c r="M19" i="219"/>
  <c r="L19" i="219"/>
  <c r="K19" i="219"/>
  <c r="J19" i="219"/>
  <c r="I19" i="219"/>
  <c r="H19" i="219"/>
  <c r="G19" i="219"/>
  <c r="F19" i="219"/>
  <c r="E19" i="219"/>
  <c r="D19" i="219"/>
  <c r="C19" i="219" s="1"/>
  <c r="D18" i="219"/>
  <c r="D15" i="219"/>
  <c r="D16" i="219" s="1"/>
  <c r="D11" i="219"/>
  <c r="E11" i="219" s="1"/>
  <c r="E18" i="219" s="1"/>
  <c r="D10" i="219"/>
  <c r="E10" i="219" s="1"/>
  <c r="F10" i="219" s="1"/>
  <c r="G10" i="219" s="1"/>
  <c r="H10" i="219" s="1"/>
  <c r="I10" i="219" s="1"/>
  <c r="J10" i="219" s="1"/>
  <c r="K10" i="219" s="1"/>
  <c r="L10" i="219" s="1"/>
  <c r="M10" i="219" s="1"/>
  <c r="N10" i="219" s="1"/>
  <c r="O10" i="219" s="1"/>
  <c r="P10" i="219" s="1"/>
  <c r="Q10" i="219" s="1"/>
  <c r="R10" i="219" s="1"/>
  <c r="S10" i="219" s="1"/>
  <c r="T10" i="219" s="1"/>
  <c r="U10" i="219" s="1"/>
  <c r="D9" i="219"/>
  <c r="E9" i="219" s="1"/>
  <c r="D8" i="219"/>
  <c r="D12" i="219" s="1"/>
  <c r="E2" i="219"/>
  <c r="C296" i="218"/>
  <c r="D296" i="218" s="1"/>
  <c r="B309" i="218"/>
  <c r="D299" i="218"/>
  <c r="E299" i="218" s="1"/>
  <c r="F299" i="218" s="1"/>
  <c r="G299" i="218" s="1"/>
  <c r="H299" i="218" s="1"/>
  <c r="I299" i="218" s="1"/>
  <c r="J299" i="218" s="1"/>
  <c r="K299" i="218" s="1"/>
  <c r="L299" i="218" s="1"/>
  <c r="M299" i="218" s="1"/>
  <c r="N299" i="218" s="1"/>
  <c r="O299" i="218" s="1"/>
  <c r="P299" i="218" s="1"/>
  <c r="Q299" i="218" s="1"/>
  <c r="R299" i="218" s="1"/>
  <c r="S299" i="218" s="1"/>
  <c r="T299" i="218" s="1"/>
  <c r="U299" i="218" s="1"/>
  <c r="V299" i="218" s="1"/>
  <c r="W299" i="218" s="1"/>
  <c r="X299" i="218" s="1"/>
  <c r="Y299" i="218" s="1"/>
  <c r="Z299" i="218" s="1"/>
  <c r="AA299" i="218" s="1"/>
  <c r="AB299" i="218" s="1"/>
  <c r="AC299" i="218" s="1"/>
  <c r="AD299" i="218" s="1"/>
  <c r="AE299" i="218" s="1"/>
  <c r="AF299" i="218" s="1"/>
  <c r="AG299" i="218" s="1"/>
  <c r="AH299" i="218" s="1"/>
  <c r="AI299" i="218" s="1"/>
  <c r="AJ299" i="218" s="1"/>
  <c r="AK299" i="218" s="1"/>
  <c r="AL299" i="218" s="1"/>
  <c r="D297" i="218"/>
  <c r="E297" i="218" s="1"/>
  <c r="B292" i="218"/>
  <c r="B302" i="218" s="1"/>
  <c r="C287" i="218"/>
  <c r="D287" i="218" s="1"/>
  <c r="C286" i="218"/>
  <c r="D286" i="218" s="1"/>
  <c r="B264" i="218"/>
  <c r="B275" i="218" s="1"/>
  <c r="B254" i="218"/>
  <c r="B274" i="218" s="1"/>
  <c r="B246" i="218"/>
  <c r="B273" i="218" s="1"/>
  <c r="B229" i="218"/>
  <c r="B234" i="218" s="1"/>
  <c r="B239" i="218" s="1"/>
  <c r="B228" i="218"/>
  <c r="B233" i="218" s="1"/>
  <c r="B238" i="218" s="1"/>
  <c r="B227" i="218"/>
  <c r="B232" i="218" s="1"/>
  <c r="B237" i="218" s="1"/>
  <c r="B212" i="218"/>
  <c r="B217" i="218" s="1"/>
  <c r="B222" i="218" s="1"/>
  <c r="B211" i="218"/>
  <c r="B216" i="218" s="1"/>
  <c r="B221" i="218" s="1"/>
  <c r="B210" i="218"/>
  <c r="B215" i="218" s="1"/>
  <c r="B220" i="218" s="1"/>
  <c r="C196" i="218"/>
  <c r="C195" i="218"/>
  <c r="C194" i="218"/>
  <c r="B190" i="218"/>
  <c r="C180" i="218"/>
  <c r="C179" i="218"/>
  <c r="C178" i="218"/>
  <c r="B174" i="218"/>
  <c r="C164" i="218"/>
  <c r="C163" i="218"/>
  <c r="C162" i="218"/>
  <c r="B158" i="218"/>
  <c r="C146" i="218"/>
  <c r="C145" i="218"/>
  <c r="D145" i="218" s="1"/>
  <c r="C144" i="218"/>
  <c r="B140" i="218"/>
  <c r="C130" i="218"/>
  <c r="C129" i="218"/>
  <c r="C128" i="218"/>
  <c r="B124" i="218"/>
  <c r="C114" i="218"/>
  <c r="C113" i="218"/>
  <c r="C112" i="218"/>
  <c r="B108" i="218"/>
  <c r="B76" i="218"/>
  <c r="B96" i="218" s="1"/>
  <c r="B70" i="218"/>
  <c r="B90" i="218" s="1"/>
  <c r="B64" i="218"/>
  <c r="B84" i="218" s="1"/>
  <c r="B40" i="218"/>
  <c r="B58" i="218" s="1"/>
  <c r="AL19" i="218"/>
  <c r="AK19" i="218"/>
  <c r="AJ19" i="218"/>
  <c r="AI19" i="218"/>
  <c r="AH19" i="218"/>
  <c r="AG19" i="218"/>
  <c r="AF19" i="218"/>
  <c r="AE19" i="218"/>
  <c r="AD19" i="218"/>
  <c r="AC19" i="218"/>
  <c r="AB19" i="218"/>
  <c r="AA19" i="218"/>
  <c r="Z19" i="218"/>
  <c r="Y19" i="218"/>
  <c r="X19" i="218"/>
  <c r="W19" i="218"/>
  <c r="V19" i="218"/>
  <c r="U19" i="218"/>
  <c r="T19" i="218"/>
  <c r="S19" i="218"/>
  <c r="R19" i="218"/>
  <c r="Q19" i="218"/>
  <c r="P19" i="218"/>
  <c r="O19" i="218"/>
  <c r="N19" i="218"/>
  <c r="M19" i="218"/>
  <c r="L19" i="218"/>
  <c r="K19" i="218"/>
  <c r="J19" i="218"/>
  <c r="I19" i="218"/>
  <c r="H19" i="218"/>
  <c r="G19" i="218"/>
  <c r="F19" i="218"/>
  <c r="E19" i="218"/>
  <c r="D19" i="218"/>
  <c r="C19" i="218" s="1"/>
  <c r="D18" i="218"/>
  <c r="D15" i="218"/>
  <c r="E15" i="218" s="1"/>
  <c r="D11" i="218"/>
  <c r="E11" i="218" s="1"/>
  <c r="E18" i="218" s="1"/>
  <c r="D10" i="218"/>
  <c r="E10" i="218" s="1"/>
  <c r="F10" i="218" s="1"/>
  <c r="G10" i="218" s="1"/>
  <c r="H10" i="218" s="1"/>
  <c r="I10" i="218" s="1"/>
  <c r="J10" i="218" s="1"/>
  <c r="K10" i="218" s="1"/>
  <c r="L10" i="218" s="1"/>
  <c r="M10" i="218" s="1"/>
  <c r="N10" i="218" s="1"/>
  <c r="O10" i="218" s="1"/>
  <c r="P10" i="218" s="1"/>
  <c r="Q10" i="218" s="1"/>
  <c r="R10" i="218" s="1"/>
  <c r="S10" i="218" s="1"/>
  <c r="T10" i="218" s="1"/>
  <c r="U10" i="218" s="1"/>
  <c r="V10" i="218" s="1"/>
  <c r="W10" i="218" s="1"/>
  <c r="X10" i="218" s="1"/>
  <c r="Y10" i="218" s="1"/>
  <c r="Z10" i="218" s="1"/>
  <c r="AA10" i="218" s="1"/>
  <c r="AB10" i="218" s="1"/>
  <c r="AC10" i="218" s="1"/>
  <c r="AD10" i="218" s="1"/>
  <c r="AE10" i="218" s="1"/>
  <c r="AF10" i="218" s="1"/>
  <c r="AG10" i="218" s="1"/>
  <c r="AH10" i="218" s="1"/>
  <c r="AI10" i="218" s="1"/>
  <c r="AJ10" i="218" s="1"/>
  <c r="AK10" i="218" s="1"/>
  <c r="AL10" i="218" s="1"/>
  <c r="D9" i="218"/>
  <c r="E9" i="218" s="1"/>
  <c r="D8" i="218"/>
  <c r="D12" i="218" s="1"/>
  <c r="E2" i="218"/>
  <c r="D17" i="217"/>
  <c r="E15" i="217"/>
  <c r="G2" i="217"/>
  <c r="M59" i="31"/>
  <c r="K59" i="9"/>
  <c r="K58" i="9"/>
  <c r="B1116" i="216"/>
  <c r="B1117" i="216"/>
  <c r="B1118" i="216"/>
  <c r="B1119" i="216"/>
  <c r="B1120" i="216"/>
  <c r="B1121" i="216"/>
  <c r="B1122" i="216"/>
  <c r="B1123" i="216"/>
  <c r="B1115" i="216"/>
  <c r="B1049" i="216"/>
  <c r="B1102" i="216" s="1"/>
  <c r="AM1098" i="216"/>
  <c r="AL1098" i="216"/>
  <c r="AK1098" i="216"/>
  <c r="AJ1098" i="216"/>
  <c r="AI1098" i="216"/>
  <c r="AH1098" i="216"/>
  <c r="AG1098" i="216"/>
  <c r="AF1098" i="216"/>
  <c r="AE1098" i="216"/>
  <c r="AD1098" i="216"/>
  <c r="AC1098" i="216"/>
  <c r="AB1098" i="216"/>
  <c r="AA1098" i="216"/>
  <c r="Z1098" i="216"/>
  <c r="Y1098" i="216"/>
  <c r="X1098" i="216"/>
  <c r="W1098" i="216"/>
  <c r="V1098" i="216"/>
  <c r="U1098" i="216"/>
  <c r="T1098" i="216"/>
  <c r="S1098" i="216"/>
  <c r="R1098" i="216"/>
  <c r="Q1098" i="216"/>
  <c r="P1098" i="216"/>
  <c r="O1098" i="216"/>
  <c r="N1098" i="216"/>
  <c r="M1098" i="216"/>
  <c r="L1098" i="216"/>
  <c r="K1098" i="216"/>
  <c r="J1098" i="216"/>
  <c r="I1098" i="216"/>
  <c r="H1098" i="216"/>
  <c r="G1098" i="216"/>
  <c r="F1098" i="216"/>
  <c r="E1098" i="216"/>
  <c r="AM1097" i="216"/>
  <c r="AL1097" i="216"/>
  <c r="AK1097" i="216"/>
  <c r="AJ1097" i="216"/>
  <c r="AI1097" i="216"/>
  <c r="AH1097" i="216"/>
  <c r="AG1097" i="216"/>
  <c r="AF1097" i="216"/>
  <c r="AE1097" i="216"/>
  <c r="AD1097" i="216"/>
  <c r="AC1097" i="216"/>
  <c r="AB1097" i="216"/>
  <c r="AA1097" i="216"/>
  <c r="Z1097" i="216"/>
  <c r="Y1097" i="216"/>
  <c r="X1097" i="216"/>
  <c r="W1097" i="216"/>
  <c r="V1097" i="216"/>
  <c r="U1097" i="216"/>
  <c r="T1097" i="216"/>
  <c r="S1097" i="216"/>
  <c r="R1097" i="216"/>
  <c r="Q1097" i="216"/>
  <c r="P1097" i="216"/>
  <c r="O1097" i="216"/>
  <c r="N1097" i="216"/>
  <c r="M1097" i="216"/>
  <c r="L1097" i="216"/>
  <c r="K1097" i="216"/>
  <c r="J1097" i="216"/>
  <c r="I1097" i="216"/>
  <c r="H1097" i="216"/>
  <c r="G1097" i="216"/>
  <c r="F1097" i="216"/>
  <c r="E1097" i="216"/>
  <c r="AM1089" i="216"/>
  <c r="AL1089" i="216"/>
  <c r="AK1089" i="216"/>
  <c r="AJ1089" i="216"/>
  <c r="AI1089" i="216"/>
  <c r="AH1089" i="216"/>
  <c r="AG1089" i="216"/>
  <c r="AF1089" i="216"/>
  <c r="AE1089" i="216"/>
  <c r="AD1089" i="216"/>
  <c r="AC1089" i="216"/>
  <c r="AB1089" i="216"/>
  <c r="AA1089" i="216"/>
  <c r="Z1089" i="216"/>
  <c r="Y1089" i="216"/>
  <c r="X1089" i="216"/>
  <c r="W1089" i="216"/>
  <c r="V1089" i="216"/>
  <c r="U1089" i="216"/>
  <c r="T1089" i="216"/>
  <c r="S1089" i="216"/>
  <c r="R1089" i="216"/>
  <c r="Q1089" i="216"/>
  <c r="P1089" i="216"/>
  <c r="O1089" i="216"/>
  <c r="N1089" i="216"/>
  <c r="M1089" i="216"/>
  <c r="L1089" i="216"/>
  <c r="K1089" i="216"/>
  <c r="J1089" i="216"/>
  <c r="I1089" i="216"/>
  <c r="H1089" i="216"/>
  <c r="G1089" i="216"/>
  <c r="F1089" i="216"/>
  <c r="E1089" i="216"/>
  <c r="E1082" i="216"/>
  <c r="F1082" i="216" s="1"/>
  <c r="G1082" i="216" s="1"/>
  <c r="H1082" i="216" s="1"/>
  <c r="I1082" i="216" s="1"/>
  <c r="J1082" i="216" s="1"/>
  <c r="K1082" i="216" s="1"/>
  <c r="L1082" i="216" s="1"/>
  <c r="M1082" i="216" s="1"/>
  <c r="N1082" i="216" s="1"/>
  <c r="O1082" i="216" s="1"/>
  <c r="P1082" i="216" s="1"/>
  <c r="Q1082" i="216" s="1"/>
  <c r="R1082" i="216" s="1"/>
  <c r="S1082" i="216" s="1"/>
  <c r="T1082" i="216" s="1"/>
  <c r="U1082" i="216" s="1"/>
  <c r="V1082" i="216" s="1"/>
  <c r="W1082" i="216" s="1"/>
  <c r="X1082" i="216" s="1"/>
  <c r="Y1082" i="216" s="1"/>
  <c r="Z1082" i="216" s="1"/>
  <c r="AA1082" i="216" s="1"/>
  <c r="AB1082" i="216" s="1"/>
  <c r="AC1082" i="216" s="1"/>
  <c r="AD1082" i="216" s="1"/>
  <c r="AE1082" i="216" s="1"/>
  <c r="AF1082" i="216" s="1"/>
  <c r="AG1082" i="216" s="1"/>
  <c r="AH1082" i="216" s="1"/>
  <c r="AI1082" i="216" s="1"/>
  <c r="AJ1082" i="216" s="1"/>
  <c r="AK1082" i="216" s="1"/>
  <c r="AL1082" i="216" s="1"/>
  <c r="AM1082" i="216" s="1"/>
  <c r="D1081" i="216"/>
  <c r="E1081" i="216" s="1"/>
  <c r="AM1075" i="216"/>
  <c r="AL1075" i="216"/>
  <c r="AK1075" i="216"/>
  <c r="AJ1075" i="216"/>
  <c r="AI1075" i="216"/>
  <c r="AH1075" i="216"/>
  <c r="AG1075" i="216"/>
  <c r="AF1075" i="216"/>
  <c r="AE1075" i="216"/>
  <c r="AD1075" i="216"/>
  <c r="AC1075" i="216"/>
  <c r="AB1075" i="216"/>
  <c r="AA1075" i="216"/>
  <c r="Z1075" i="216"/>
  <c r="Y1075" i="216"/>
  <c r="X1075" i="216"/>
  <c r="W1075" i="216"/>
  <c r="V1075" i="216"/>
  <c r="U1075" i="216"/>
  <c r="T1075" i="216"/>
  <c r="S1075" i="216"/>
  <c r="R1075" i="216"/>
  <c r="Q1075" i="216"/>
  <c r="P1075" i="216"/>
  <c r="O1075" i="216"/>
  <c r="N1075" i="216"/>
  <c r="M1075" i="216"/>
  <c r="L1075" i="216"/>
  <c r="K1075" i="216"/>
  <c r="J1075" i="216"/>
  <c r="I1075" i="216"/>
  <c r="H1075" i="216"/>
  <c r="G1075" i="216"/>
  <c r="F1075" i="216"/>
  <c r="E1075" i="216"/>
  <c r="E1069" i="216"/>
  <c r="F1069" i="216" s="1"/>
  <c r="G1069" i="216" s="1"/>
  <c r="B1069" i="216"/>
  <c r="E1064" i="216"/>
  <c r="F1064" i="216" s="1"/>
  <c r="G1064" i="216" s="1"/>
  <c r="H1064" i="216" s="1"/>
  <c r="I1064" i="216" s="1"/>
  <c r="J1064" i="216" s="1"/>
  <c r="K1064" i="216" s="1"/>
  <c r="L1064" i="216" s="1"/>
  <c r="M1064" i="216" s="1"/>
  <c r="N1064" i="216" s="1"/>
  <c r="O1064" i="216" s="1"/>
  <c r="P1064" i="216" s="1"/>
  <c r="Q1064" i="216" s="1"/>
  <c r="R1064" i="216" s="1"/>
  <c r="S1064" i="216" s="1"/>
  <c r="T1064" i="216" s="1"/>
  <c r="U1064" i="216" s="1"/>
  <c r="V1064" i="216" s="1"/>
  <c r="W1064" i="216" s="1"/>
  <c r="X1064" i="216" s="1"/>
  <c r="Y1064" i="216" s="1"/>
  <c r="Z1064" i="216" s="1"/>
  <c r="AA1064" i="216" s="1"/>
  <c r="AB1064" i="216" s="1"/>
  <c r="AC1064" i="216" s="1"/>
  <c r="AD1064" i="216" s="1"/>
  <c r="AE1064" i="216" s="1"/>
  <c r="AF1064" i="216" s="1"/>
  <c r="AG1064" i="216" s="1"/>
  <c r="AH1064" i="216" s="1"/>
  <c r="AI1064" i="216" s="1"/>
  <c r="AJ1064" i="216" s="1"/>
  <c r="AK1064" i="216" s="1"/>
  <c r="AL1064" i="216" s="1"/>
  <c r="AM1064" i="216" s="1"/>
  <c r="AM1063" i="216"/>
  <c r="AL1063" i="216"/>
  <c r="AK1063" i="216"/>
  <c r="AJ1063" i="216"/>
  <c r="AI1063" i="216"/>
  <c r="AH1063" i="216"/>
  <c r="AG1063" i="216"/>
  <c r="AF1063" i="216"/>
  <c r="AE1063" i="216"/>
  <c r="AD1063" i="216"/>
  <c r="AC1063" i="216"/>
  <c r="AB1063" i="216"/>
  <c r="AA1063" i="216"/>
  <c r="Z1063" i="216"/>
  <c r="Y1063" i="216"/>
  <c r="X1063" i="216"/>
  <c r="W1063" i="216"/>
  <c r="V1063" i="216"/>
  <c r="U1063" i="216"/>
  <c r="T1063" i="216"/>
  <c r="S1063" i="216"/>
  <c r="R1063" i="216"/>
  <c r="Q1063" i="216"/>
  <c r="P1063" i="216"/>
  <c r="O1063" i="216"/>
  <c r="N1063" i="216"/>
  <c r="M1063" i="216"/>
  <c r="L1063" i="216"/>
  <c r="K1063" i="216"/>
  <c r="J1063" i="216"/>
  <c r="I1063" i="216"/>
  <c r="H1063" i="216"/>
  <c r="G1063" i="216"/>
  <c r="F1063" i="216"/>
  <c r="E1063" i="216"/>
  <c r="E1062" i="216"/>
  <c r="F1062" i="216" s="1"/>
  <c r="G1062" i="216" s="1"/>
  <c r="H1062" i="216" s="1"/>
  <c r="I1062" i="216" s="1"/>
  <c r="J1062" i="216" s="1"/>
  <c r="K1062" i="216" s="1"/>
  <c r="L1062" i="216" s="1"/>
  <c r="M1062" i="216" s="1"/>
  <c r="N1062" i="216" s="1"/>
  <c r="O1062" i="216" s="1"/>
  <c r="P1062" i="216" s="1"/>
  <c r="Q1062" i="216" s="1"/>
  <c r="R1062" i="216" s="1"/>
  <c r="S1062" i="216" s="1"/>
  <c r="T1062" i="216" s="1"/>
  <c r="U1062" i="216" s="1"/>
  <c r="V1062" i="216" s="1"/>
  <c r="W1062" i="216" s="1"/>
  <c r="X1062" i="216" s="1"/>
  <c r="Y1062" i="216" s="1"/>
  <c r="Z1062" i="216" s="1"/>
  <c r="AA1062" i="216" s="1"/>
  <c r="AB1062" i="216" s="1"/>
  <c r="AC1062" i="216" s="1"/>
  <c r="AD1062" i="216" s="1"/>
  <c r="AE1062" i="216" s="1"/>
  <c r="AF1062" i="216" s="1"/>
  <c r="AG1062" i="216" s="1"/>
  <c r="AH1062" i="216" s="1"/>
  <c r="AI1062" i="216" s="1"/>
  <c r="AJ1062" i="216" s="1"/>
  <c r="AK1062" i="216" s="1"/>
  <c r="AL1062" i="216" s="1"/>
  <c r="AM1062" i="216" s="1"/>
  <c r="AM1061" i="216"/>
  <c r="AL1061" i="216"/>
  <c r="AK1061" i="216"/>
  <c r="AJ1061" i="216"/>
  <c r="AI1061" i="216"/>
  <c r="AH1061" i="216"/>
  <c r="AG1061" i="216"/>
  <c r="AF1061" i="216"/>
  <c r="AE1061" i="216"/>
  <c r="AD1061" i="216"/>
  <c r="AC1061" i="216"/>
  <c r="AB1061" i="216"/>
  <c r="AA1061" i="216"/>
  <c r="Z1061" i="216"/>
  <c r="Y1061" i="216"/>
  <c r="X1061" i="216"/>
  <c r="W1061" i="216"/>
  <c r="V1061" i="216"/>
  <c r="U1061" i="216"/>
  <c r="T1061" i="216"/>
  <c r="S1061" i="216"/>
  <c r="R1061" i="216"/>
  <c r="Q1061" i="216"/>
  <c r="P1061" i="216"/>
  <c r="O1061" i="216"/>
  <c r="N1061" i="216"/>
  <c r="M1061" i="216"/>
  <c r="L1061" i="216"/>
  <c r="K1061" i="216"/>
  <c r="J1061" i="216"/>
  <c r="I1061" i="216"/>
  <c r="H1061" i="216"/>
  <c r="G1061" i="216"/>
  <c r="F1061" i="216"/>
  <c r="E1061" i="216"/>
  <c r="E1060" i="216"/>
  <c r="F1060" i="216" s="1"/>
  <c r="G1060" i="216" s="1"/>
  <c r="AM1055" i="216"/>
  <c r="AL1055" i="216"/>
  <c r="AK1055" i="216"/>
  <c r="AJ1055" i="216"/>
  <c r="AI1055" i="216"/>
  <c r="AH1055" i="216"/>
  <c r="AG1055" i="216"/>
  <c r="AF1055" i="216"/>
  <c r="AE1055" i="216"/>
  <c r="AD1055" i="216"/>
  <c r="AC1055" i="216"/>
  <c r="AB1055" i="216"/>
  <c r="AA1055" i="216"/>
  <c r="Z1055" i="216"/>
  <c r="Y1055" i="216"/>
  <c r="X1055" i="216"/>
  <c r="W1055" i="216"/>
  <c r="V1055" i="216"/>
  <c r="U1055" i="216"/>
  <c r="T1055" i="216"/>
  <c r="S1055" i="216"/>
  <c r="R1055" i="216"/>
  <c r="Q1055" i="216"/>
  <c r="P1055" i="216"/>
  <c r="O1055" i="216"/>
  <c r="N1055" i="216"/>
  <c r="M1055" i="216"/>
  <c r="L1055" i="216"/>
  <c r="K1055" i="216"/>
  <c r="J1055" i="216"/>
  <c r="I1055" i="216"/>
  <c r="H1055" i="216"/>
  <c r="G1055" i="216"/>
  <c r="F1055" i="216"/>
  <c r="E1055" i="216"/>
  <c r="E1054" i="216"/>
  <c r="F1054" i="216" s="1"/>
  <c r="G1054" i="216" s="1"/>
  <c r="H1054" i="216" s="1"/>
  <c r="I1054" i="216" s="1"/>
  <c r="J1054" i="216" s="1"/>
  <c r="K1054" i="216" s="1"/>
  <c r="L1054" i="216" s="1"/>
  <c r="M1054" i="216" s="1"/>
  <c r="N1054" i="216" s="1"/>
  <c r="O1054" i="216" s="1"/>
  <c r="P1054" i="216" s="1"/>
  <c r="Q1054" i="216" s="1"/>
  <c r="R1054" i="216" s="1"/>
  <c r="S1054" i="216" s="1"/>
  <c r="T1054" i="216" s="1"/>
  <c r="U1054" i="216" s="1"/>
  <c r="V1054" i="216" s="1"/>
  <c r="W1054" i="216" s="1"/>
  <c r="X1054" i="216" s="1"/>
  <c r="Y1054" i="216" s="1"/>
  <c r="Z1054" i="216" s="1"/>
  <c r="AA1054" i="216" s="1"/>
  <c r="AB1054" i="216" s="1"/>
  <c r="AC1054" i="216" s="1"/>
  <c r="AD1054" i="216" s="1"/>
  <c r="AE1054" i="216" s="1"/>
  <c r="AF1054" i="216" s="1"/>
  <c r="AG1054" i="216" s="1"/>
  <c r="AH1054" i="216" s="1"/>
  <c r="AI1054" i="216" s="1"/>
  <c r="AJ1054" i="216" s="1"/>
  <c r="AK1054" i="216" s="1"/>
  <c r="AL1054" i="216" s="1"/>
  <c r="AM1054" i="216" s="1"/>
  <c r="B1027" i="216"/>
  <c r="B1021" i="216"/>
  <c r="E1039" i="216"/>
  <c r="F1039" i="216" s="1"/>
  <c r="G1039" i="216" s="1"/>
  <c r="H1039" i="216" s="1"/>
  <c r="I1039" i="216" s="1"/>
  <c r="J1039" i="216" s="1"/>
  <c r="K1039" i="216" s="1"/>
  <c r="L1039" i="216" s="1"/>
  <c r="M1039" i="216" s="1"/>
  <c r="N1039" i="216" s="1"/>
  <c r="O1039" i="216" s="1"/>
  <c r="P1039" i="216" s="1"/>
  <c r="Q1039" i="216" s="1"/>
  <c r="R1039" i="216" s="1"/>
  <c r="S1039" i="216" s="1"/>
  <c r="T1039" i="216" s="1"/>
  <c r="U1039" i="216" s="1"/>
  <c r="V1039" i="216" s="1"/>
  <c r="W1039" i="216" s="1"/>
  <c r="X1039" i="216" s="1"/>
  <c r="Y1039" i="216" s="1"/>
  <c r="Z1039" i="216" s="1"/>
  <c r="AA1039" i="216" s="1"/>
  <c r="AB1039" i="216" s="1"/>
  <c r="AC1039" i="216" s="1"/>
  <c r="AD1039" i="216" s="1"/>
  <c r="AE1039" i="216" s="1"/>
  <c r="AF1039" i="216" s="1"/>
  <c r="AG1039" i="216" s="1"/>
  <c r="AH1039" i="216" s="1"/>
  <c r="AI1039" i="216" s="1"/>
  <c r="AJ1039" i="216" s="1"/>
  <c r="AK1039" i="216" s="1"/>
  <c r="AL1039" i="216" s="1"/>
  <c r="AM1039" i="216" s="1"/>
  <c r="E1037" i="216"/>
  <c r="F1037" i="216" s="1"/>
  <c r="G1037" i="216" s="1"/>
  <c r="H1037" i="216" s="1"/>
  <c r="I1037" i="216" s="1"/>
  <c r="J1037" i="216" s="1"/>
  <c r="K1037" i="216" s="1"/>
  <c r="L1037" i="216" s="1"/>
  <c r="M1037" i="216" s="1"/>
  <c r="N1037" i="216" s="1"/>
  <c r="O1037" i="216" s="1"/>
  <c r="P1037" i="216" s="1"/>
  <c r="Q1037" i="216" s="1"/>
  <c r="R1037" i="216" s="1"/>
  <c r="S1037" i="216" s="1"/>
  <c r="T1037" i="216" s="1"/>
  <c r="U1037" i="216" s="1"/>
  <c r="V1037" i="216" s="1"/>
  <c r="W1037" i="216" s="1"/>
  <c r="X1037" i="216" s="1"/>
  <c r="Y1037" i="216" s="1"/>
  <c r="Z1037" i="216" s="1"/>
  <c r="AA1037" i="216" s="1"/>
  <c r="AB1037" i="216" s="1"/>
  <c r="AC1037" i="216" s="1"/>
  <c r="AD1037" i="216" s="1"/>
  <c r="AE1037" i="216" s="1"/>
  <c r="AF1037" i="216" s="1"/>
  <c r="AG1037" i="216" s="1"/>
  <c r="AH1037" i="216" s="1"/>
  <c r="AI1037" i="216" s="1"/>
  <c r="AJ1037" i="216" s="1"/>
  <c r="AK1037" i="216" s="1"/>
  <c r="AL1037" i="216" s="1"/>
  <c r="AM1037" i="216" s="1"/>
  <c r="E1030" i="216"/>
  <c r="F1030" i="216" s="1"/>
  <c r="G1030" i="216" s="1"/>
  <c r="H1030" i="216" s="1"/>
  <c r="I1030" i="216" s="1"/>
  <c r="J1030" i="216" s="1"/>
  <c r="K1030" i="216" s="1"/>
  <c r="L1030" i="216" s="1"/>
  <c r="M1030" i="216" s="1"/>
  <c r="N1030" i="216" s="1"/>
  <c r="O1030" i="216" s="1"/>
  <c r="P1030" i="216" s="1"/>
  <c r="Q1030" i="216" s="1"/>
  <c r="R1030" i="216" s="1"/>
  <c r="S1030" i="216" s="1"/>
  <c r="T1030" i="216" s="1"/>
  <c r="U1030" i="216" s="1"/>
  <c r="V1030" i="216" s="1"/>
  <c r="W1030" i="216" s="1"/>
  <c r="X1030" i="216" s="1"/>
  <c r="Y1030" i="216" s="1"/>
  <c r="Z1030" i="216" s="1"/>
  <c r="AA1030" i="216" s="1"/>
  <c r="AB1030" i="216" s="1"/>
  <c r="AC1030" i="216" s="1"/>
  <c r="AD1030" i="216" s="1"/>
  <c r="AE1030" i="216" s="1"/>
  <c r="AF1030" i="216" s="1"/>
  <c r="AG1030" i="216" s="1"/>
  <c r="AH1030" i="216" s="1"/>
  <c r="AI1030" i="216" s="1"/>
  <c r="AJ1030" i="216" s="1"/>
  <c r="AK1030" i="216" s="1"/>
  <c r="AL1030" i="216" s="1"/>
  <c r="AM1030" i="216" s="1"/>
  <c r="E1028" i="216"/>
  <c r="F1028" i="216" s="1"/>
  <c r="G1028" i="216" s="1"/>
  <c r="H1028" i="216" s="1"/>
  <c r="I1028" i="216" s="1"/>
  <c r="J1028" i="216" s="1"/>
  <c r="K1028" i="216" s="1"/>
  <c r="L1028" i="216" s="1"/>
  <c r="M1028" i="216" s="1"/>
  <c r="N1028" i="216" s="1"/>
  <c r="O1028" i="216" s="1"/>
  <c r="P1028" i="216" s="1"/>
  <c r="Q1028" i="216" s="1"/>
  <c r="R1028" i="216" s="1"/>
  <c r="S1028" i="216" s="1"/>
  <c r="B993" i="216"/>
  <c r="B999" i="216"/>
  <c r="E1011" i="216"/>
  <c r="F1011" i="216" s="1"/>
  <c r="G1011" i="216" s="1"/>
  <c r="H1011" i="216" s="1"/>
  <c r="I1011" i="216" s="1"/>
  <c r="J1011" i="216" s="1"/>
  <c r="K1011" i="216" s="1"/>
  <c r="L1011" i="216" s="1"/>
  <c r="M1011" i="216" s="1"/>
  <c r="N1011" i="216" s="1"/>
  <c r="O1011" i="216" s="1"/>
  <c r="P1011" i="216" s="1"/>
  <c r="Q1011" i="216" s="1"/>
  <c r="R1011" i="216" s="1"/>
  <c r="S1011" i="216" s="1"/>
  <c r="T1011" i="216" s="1"/>
  <c r="U1011" i="216" s="1"/>
  <c r="V1011" i="216" s="1"/>
  <c r="W1011" i="216" s="1"/>
  <c r="X1011" i="216" s="1"/>
  <c r="Y1011" i="216" s="1"/>
  <c r="Z1011" i="216" s="1"/>
  <c r="AA1011" i="216" s="1"/>
  <c r="AB1011" i="216" s="1"/>
  <c r="AC1011" i="216" s="1"/>
  <c r="AD1011" i="216" s="1"/>
  <c r="AE1011" i="216" s="1"/>
  <c r="AF1011" i="216" s="1"/>
  <c r="AG1011" i="216" s="1"/>
  <c r="AH1011" i="216" s="1"/>
  <c r="AI1011" i="216" s="1"/>
  <c r="AJ1011" i="216" s="1"/>
  <c r="AK1011" i="216" s="1"/>
  <c r="AL1011" i="216" s="1"/>
  <c r="AM1011" i="216" s="1"/>
  <c r="E1009" i="216"/>
  <c r="F1009" i="216" s="1"/>
  <c r="G1009" i="216" s="1"/>
  <c r="H1009" i="216" s="1"/>
  <c r="I1009" i="216" s="1"/>
  <c r="J1009" i="216" s="1"/>
  <c r="K1009" i="216" s="1"/>
  <c r="L1009" i="216" s="1"/>
  <c r="M1009" i="216" s="1"/>
  <c r="N1009" i="216" s="1"/>
  <c r="O1009" i="216" s="1"/>
  <c r="P1009" i="216" s="1"/>
  <c r="Q1009" i="216" s="1"/>
  <c r="R1009" i="216" s="1"/>
  <c r="S1009" i="216" s="1"/>
  <c r="T1009" i="216" s="1"/>
  <c r="U1009" i="216" s="1"/>
  <c r="V1009" i="216" s="1"/>
  <c r="W1009" i="216" s="1"/>
  <c r="X1009" i="216" s="1"/>
  <c r="Y1009" i="216" s="1"/>
  <c r="Z1009" i="216" s="1"/>
  <c r="AA1009" i="216" s="1"/>
  <c r="AB1009" i="216" s="1"/>
  <c r="AC1009" i="216" s="1"/>
  <c r="AD1009" i="216" s="1"/>
  <c r="AE1009" i="216" s="1"/>
  <c r="AF1009" i="216" s="1"/>
  <c r="AG1009" i="216" s="1"/>
  <c r="AH1009" i="216" s="1"/>
  <c r="AI1009" i="216" s="1"/>
  <c r="AJ1009" i="216" s="1"/>
  <c r="AK1009" i="216" s="1"/>
  <c r="AL1009" i="216" s="1"/>
  <c r="AM1009" i="216" s="1"/>
  <c r="E1002" i="216"/>
  <c r="F1002" i="216" s="1"/>
  <c r="G1002" i="216" s="1"/>
  <c r="H1002" i="216" s="1"/>
  <c r="I1002" i="216" s="1"/>
  <c r="J1002" i="216" s="1"/>
  <c r="K1002" i="216" s="1"/>
  <c r="L1002" i="216" s="1"/>
  <c r="M1002" i="216" s="1"/>
  <c r="N1002" i="216" s="1"/>
  <c r="O1002" i="216" s="1"/>
  <c r="P1002" i="216" s="1"/>
  <c r="Q1002" i="216" s="1"/>
  <c r="R1002" i="216" s="1"/>
  <c r="S1002" i="216" s="1"/>
  <c r="T1002" i="216" s="1"/>
  <c r="U1002" i="216" s="1"/>
  <c r="V1002" i="216" s="1"/>
  <c r="W1002" i="216" s="1"/>
  <c r="X1002" i="216" s="1"/>
  <c r="Y1002" i="216" s="1"/>
  <c r="Z1002" i="216" s="1"/>
  <c r="AA1002" i="216" s="1"/>
  <c r="AB1002" i="216" s="1"/>
  <c r="AC1002" i="216" s="1"/>
  <c r="AD1002" i="216" s="1"/>
  <c r="AE1002" i="216" s="1"/>
  <c r="AF1002" i="216" s="1"/>
  <c r="AG1002" i="216" s="1"/>
  <c r="AH1002" i="216" s="1"/>
  <c r="AI1002" i="216" s="1"/>
  <c r="AJ1002" i="216" s="1"/>
  <c r="AK1002" i="216" s="1"/>
  <c r="AL1002" i="216" s="1"/>
  <c r="AM1002" i="216" s="1"/>
  <c r="E1000" i="216"/>
  <c r="F1000" i="216" s="1"/>
  <c r="G1000" i="216" s="1"/>
  <c r="H1000" i="216" s="1"/>
  <c r="I1000" i="216" s="1"/>
  <c r="J1000" i="216" s="1"/>
  <c r="K1000" i="216" s="1"/>
  <c r="L1000" i="216" s="1"/>
  <c r="M1000" i="216" s="1"/>
  <c r="N1000" i="216" s="1"/>
  <c r="O1000" i="216" s="1"/>
  <c r="P1000" i="216" s="1"/>
  <c r="Q1000" i="216" s="1"/>
  <c r="R1000" i="216" s="1"/>
  <c r="S1000" i="216" s="1"/>
  <c r="T1000" i="216" s="1"/>
  <c r="U1000" i="216" s="1"/>
  <c r="V1000" i="216" s="1"/>
  <c r="W1000" i="216" s="1"/>
  <c r="X1000" i="216" s="1"/>
  <c r="Y1000" i="216" s="1"/>
  <c r="Z1000" i="216" s="1"/>
  <c r="AA1000" i="216" s="1"/>
  <c r="AB1000" i="216" s="1"/>
  <c r="AC1000" i="216" s="1"/>
  <c r="AD1000" i="216" s="1"/>
  <c r="AE1000" i="216" s="1"/>
  <c r="AF1000" i="216" s="1"/>
  <c r="AG1000" i="216" s="1"/>
  <c r="AH1000" i="216" s="1"/>
  <c r="AI1000" i="216" s="1"/>
  <c r="AJ1000" i="216" s="1"/>
  <c r="AK1000" i="216" s="1"/>
  <c r="AL1000" i="216" s="1"/>
  <c r="AM1000" i="216" s="1"/>
  <c r="B965" i="216"/>
  <c r="B971" i="216"/>
  <c r="B980" i="216" s="1"/>
  <c r="E983" i="216"/>
  <c r="F983" i="216" s="1"/>
  <c r="G983" i="216" s="1"/>
  <c r="H983" i="216" s="1"/>
  <c r="I983" i="216" s="1"/>
  <c r="J983" i="216" s="1"/>
  <c r="K983" i="216" s="1"/>
  <c r="L983" i="216" s="1"/>
  <c r="M983" i="216" s="1"/>
  <c r="N983" i="216" s="1"/>
  <c r="O983" i="216" s="1"/>
  <c r="P983" i="216" s="1"/>
  <c r="Q983" i="216" s="1"/>
  <c r="R983" i="216" s="1"/>
  <c r="S983" i="216" s="1"/>
  <c r="T983" i="216" s="1"/>
  <c r="U983" i="216" s="1"/>
  <c r="V983" i="216" s="1"/>
  <c r="W983" i="216" s="1"/>
  <c r="X983" i="216" s="1"/>
  <c r="Y983" i="216" s="1"/>
  <c r="Z983" i="216" s="1"/>
  <c r="AA983" i="216" s="1"/>
  <c r="AB983" i="216" s="1"/>
  <c r="AC983" i="216" s="1"/>
  <c r="AD983" i="216" s="1"/>
  <c r="AE983" i="216" s="1"/>
  <c r="AF983" i="216" s="1"/>
  <c r="AG983" i="216" s="1"/>
  <c r="AH983" i="216" s="1"/>
  <c r="AI983" i="216" s="1"/>
  <c r="AJ983" i="216" s="1"/>
  <c r="AK983" i="216" s="1"/>
  <c r="AL983" i="216" s="1"/>
  <c r="AM983" i="216" s="1"/>
  <c r="E981" i="216"/>
  <c r="F981" i="216" s="1"/>
  <c r="G981" i="216" s="1"/>
  <c r="H981" i="216" s="1"/>
  <c r="I981" i="216" s="1"/>
  <c r="J981" i="216" s="1"/>
  <c r="K981" i="216" s="1"/>
  <c r="L981" i="216" s="1"/>
  <c r="M981" i="216" s="1"/>
  <c r="N981" i="216" s="1"/>
  <c r="O981" i="216" s="1"/>
  <c r="P981" i="216" s="1"/>
  <c r="Q981" i="216" s="1"/>
  <c r="R981" i="216" s="1"/>
  <c r="S981" i="216" s="1"/>
  <c r="T981" i="216" s="1"/>
  <c r="U981" i="216" s="1"/>
  <c r="V981" i="216" s="1"/>
  <c r="W981" i="216" s="1"/>
  <c r="X981" i="216" s="1"/>
  <c r="Y981" i="216" s="1"/>
  <c r="Z981" i="216" s="1"/>
  <c r="AA981" i="216" s="1"/>
  <c r="AB981" i="216" s="1"/>
  <c r="AC981" i="216" s="1"/>
  <c r="AD981" i="216" s="1"/>
  <c r="AE981" i="216" s="1"/>
  <c r="AF981" i="216" s="1"/>
  <c r="AG981" i="216" s="1"/>
  <c r="AH981" i="216" s="1"/>
  <c r="AI981" i="216" s="1"/>
  <c r="AJ981" i="216" s="1"/>
  <c r="AK981" i="216" s="1"/>
  <c r="AL981" i="216" s="1"/>
  <c r="AM981" i="216" s="1"/>
  <c r="E974" i="216"/>
  <c r="F974" i="216" s="1"/>
  <c r="G974" i="216" s="1"/>
  <c r="H974" i="216" s="1"/>
  <c r="I974" i="216" s="1"/>
  <c r="J974" i="216" s="1"/>
  <c r="K974" i="216" s="1"/>
  <c r="L974" i="216" s="1"/>
  <c r="M974" i="216" s="1"/>
  <c r="N974" i="216" s="1"/>
  <c r="O974" i="216" s="1"/>
  <c r="P974" i="216" s="1"/>
  <c r="Q974" i="216" s="1"/>
  <c r="R974" i="216" s="1"/>
  <c r="S974" i="216" s="1"/>
  <c r="T974" i="216" s="1"/>
  <c r="U974" i="216" s="1"/>
  <c r="V974" i="216" s="1"/>
  <c r="W974" i="216" s="1"/>
  <c r="X974" i="216" s="1"/>
  <c r="Y974" i="216" s="1"/>
  <c r="Z974" i="216" s="1"/>
  <c r="AA974" i="216" s="1"/>
  <c r="AB974" i="216" s="1"/>
  <c r="AC974" i="216" s="1"/>
  <c r="AD974" i="216" s="1"/>
  <c r="AE974" i="216" s="1"/>
  <c r="AF974" i="216" s="1"/>
  <c r="AG974" i="216" s="1"/>
  <c r="AH974" i="216" s="1"/>
  <c r="AI974" i="216" s="1"/>
  <c r="AJ974" i="216" s="1"/>
  <c r="AK974" i="216" s="1"/>
  <c r="AL974" i="216" s="1"/>
  <c r="AM974" i="216" s="1"/>
  <c r="E972" i="216"/>
  <c r="F972" i="216" s="1"/>
  <c r="G972" i="216" s="1"/>
  <c r="H972" i="216" s="1"/>
  <c r="I972" i="216" s="1"/>
  <c r="J972" i="216" s="1"/>
  <c r="K972" i="216" s="1"/>
  <c r="L972" i="216" s="1"/>
  <c r="M972" i="216" s="1"/>
  <c r="N972" i="216" s="1"/>
  <c r="O972" i="216" s="1"/>
  <c r="P972" i="216" s="1"/>
  <c r="Q972" i="216" s="1"/>
  <c r="R972" i="216" s="1"/>
  <c r="B937" i="216"/>
  <c r="B943" i="216"/>
  <c r="E955" i="216"/>
  <c r="F955" i="216" s="1"/>
  <c r="G955" i="216" s="1"/>
  <c r="H955" i="216" s="1"/>
  <c r="I955" i="216" s="1"/>
  <c r="J955" i="216" s="1"/>
  <c r="K955" i="216" s="1"/>
  <c r="L955" i="216" s="1"/>
  <c r="M955" i="216" s="1"/>
  <c r="N955" i="216" s="1"/>
  <c r="O955" i="216" s="1"/>
  <c r="P955" i="216" s="1"/>
  <c r="Q955" i="216" s="1"/>
  <c r="R955" i="216" s="1"/>
  <c r="S955" i="216" s="1"/>
  <c r="T955" i="216" s="1"/>
  <c r="U955" i="216" s="1"/>
  <c r="V955" i="216" s="1"/>
  <c r="W955" i="216" s="1"/>
  <c r="X955" i="216" s="1"/>
  <c r="Y955" i="216" s="1"/>
  <c r="Z955" i="216" s="1"/>
  <c r="AA955" i="216" s="1"/>
  <c r="AB955" i="216" s="1"/>
  <c r="AC955" i="216" s="1"/>
  <c r="AD955" i="216" s="1"/>
  <c r="AE955" i="216" s="1"/>
  <c r="AF955" i="216" s="1"/>
  <c r="AG955" i="216" s="1"/>
  <c r="AH955" i="216" s="1"/>
  <c r="AI955" i="216" s="1"/>
  <c r="AJ955" i="216" s="1"/>
  <c r="AK955" i="216" s="1"/>
  <c r="AL955" i="216" s="1"/>
  <c r="AM955" i="216" s="1"/>
  <c r="E953" i="216"/>
  <c r="F953" i="216" s="1"/>
  <c r="G953" i="216" s="1"/>
  <c r="H953" i="216" s="1"/>
  <c r="I953" i="216" s="1"/>
  <c r="J953" i="216" s="1"/>
  <c r="K953" i="216" s="1"/>
  <c r="L953" i="216" s="1"/>
  <c r="M953" i="216" s="1"/>
  <c r="N953" i="216" s="1"/>
  <c r="O953" i="216" s="1"/>
  <c r="P953" i="216" s="1"/>
  <c r="Q953" i="216" s="1"/>
  <c r="R953" i="216" s="1"/>
  <c r="S953" i="216" s="1"/>
  <c r="T953" i="216" s="1"/>
  <c r="U953" i="216" s="1"/>
  <c r="V953" i="216" s="1"/>
  <c r="W953" i="216" s="1"/>
  <c r="X953" i="216" s="1"/>
  <c r="Y953" i="216" s="1"/>
  <c r="Z953" i="216" s="1"/>
  <c r="AA953" i="216" s="1"/>
  <c r="AB953" i="216" s="1"/>
  <c r="AC953" i="216" s="1"/>
  <c r="AD953" i="216" s="1"/>
  <c r="AE953" i="216" s="1"/>
  <c r="AF953" i="216" s="1"/>
  <c r="AG953" i="216" s="1"/>
  <c r="AH953" i="216" s="1"/>
  <c r="AI953" i="216" s="1"/>
  <c r="AJ953" i="216" s="1"/>
  <c r="AK953" i="216" s="1"/>
  <c r="AL953" i="216" s="1"/>
  <c r="AM953" i="216" s="1"/>
  <c r="E946" i="216"/>
  <c r="F946" i="216" s="1"/>
  <c r="G946" i="216" s="1"/>
  <c r="H946" i="216" s="1"/>
  <c r="I946" i="216" s="1"/>
  <c r="J946" i="216" s="1"/>
  <c r="K946" i="216" s="1"/>
  <c r="L946" i="216" s="1"/>
  <c r="M946" i="216" s="1"/>
  <c r="N946" i="216" s="1"/>
  <c r="O946" i="216" s="1"/>
  <c r="P946" i="216" s="1"/>
  <c r="Q946" i="216" s="1"/>
  <c r="R946" i="216" s="1"/>
  <c r="S946" i="216" s="1"/>
  <c r="T946" i="216" s="1"/>
  <c r="U946" i="216" s="1"/>
  <c r="V946" i="216" s="1"/>
  <c r="W946" i="216" s="1"/>
  <c r="X946" i="216" s="1"/>
  <c r="Y946" i="216" s="1"/>
  <c r="Z946" i="216" s="1"/>
  <c r="AA946" i="216" s="1"/>
  <c r="AB946" i="216" s="1"/>
  <c r="AC946" i="216" s="1"/>
  <c r="AD946" i="216" s="1"/>
  <c r="AE946" i="216" s="1"/>
  <c r="AF946" i="216" s="1"/>
  <c r="AG946" i="216" s="1"/>
  <c r="AH946" i="216" s="1"/>
  <c r="AI946" i="216" s="1"/>
  <c r="AJ946" i="216" s="1"/>
  <c r="AK946" i="216" s="1"/>
  <c r="AL946" i="216" s="1"/>
  <c r="AM946" i="216" s="1"/>
  <c r="E944" i="216"/>
  <c r="F944" i="216" s="1"/>
  <c r="G944" i="216" s="1"/>
  <c r="H944" i="216" s="1"/>
  <c r="I944" i="216" s="1"/>
  <c r="J944" i="216" s="1"/>
  <c r="K944" i="216" s="1"/>
  <c r="L944" i="216" s="1"/>
  <c r="M944" i="216" s="1"/>
  <c r="N944" i="216" s="1"/>
  <c r="O944" i="216" s="1"/>
  <c r="P944" i="216" s="1"/>
  <c r="Q944" i="216" s="1"/>
  <c r="R944" i="216" s="1"/>
  <c r="B915" i="216"/>
  <c r="B924" i="216" s="1"/>
  <c r="B909" i="216"/>
  <c r="E927" i="216"/>
  <c r="F927" i="216" s="1"/>
  <c r="G927" i="216" s="1"/>
  <c r="H927" i="216" s="1"/>
  <c r="I927" i="216" s="1"/>
  <c r="J927" i="216" s="1"/>
  <c r="K927" i="216" s="1"/>
  <c r="L927" i="216" s="1"/>
  <c r="M927" i="216" s="1"/>
  <c r="N927" i="216" s="1"/>
  <c r="O927" i="216" s="1"/>
  <c r="P927" i="216" s="1"/>
  <c r="Q927" i="216" s="1"/>
  <c r="R927" i="216" s="1"/>
  <c r="S927" i="216" s="1"/>
  <c r="T927" i="216" s="1"/>
  <c r="U927" i="216" s="1"/>
  <c r="V927" i="216" s="1"/>
  <c r="W927" i="216" s="1"/>
  <c r="X927" i="216" s="1"/>
  <c r="Y927" i="216" s="1"/>
  <c r="Z927" i="216" s="1"/>
  <c r="AA927" i="216" s="1"/>
  <c r="AB927" i="216" s="1"/>
  <c r="AC927" i="216" s="1"/>
  <c r="AD927" i="216" s="1"/>
  <c r="AE927" i="216" s="1"/>
  <c r="AF927" i="216" s="1"/>
  <c r="AG927" i="216" s="1"/>
  <c r="AH927" i="216" s="1"/>
  <c r="AI927" i="216" s="1"/>
  <c r="AJ927" i="216" s="1"/>
  <c r="AK927" i="216" s="1"/>
  <c r="AL927" i="216" s="1"/>
  <c r="AM927" i="216" s="1"/>
  <c r="E925" i="216"/>
  <c r="F925" i="216" s="1"/>
  <c r="G925" i="216" s="1"/>
  <c r="H925" i="216" s="1"/>
  <c r="I925" i="216" s="1"/>
  <c r="J925" i="216" s="1"/>
  <c r="K925" i="216" s="1"/>
  <c r="L925" i="216" s="1"/>
  <c r="M925" i="216" s="1"/>
  <c r="N925" i="216" s="1"/>
  <c r="O925" i="216" s="1"/>
  <c r="P925" i="216" s="1"/>
  <c r="Q925" i="216" s="1"/>
  <c r="R925" i="216" s="1"/>
  <c r="S925" i="216" s="1"/>
  <c r="T925" i="216" s="1"/>
  <c r="U925" i="216" s="1"/>
  <c r="V925" i="216" s="1"/>
  <c r="W925" i="216" s="1"/>
  <c r="X925" i="216" s="1"/>
  <c r="Y925" i="216" s="1"/>
  <c r="Z925" i="216" s="1"/>
  <c r="AA925" i="216" s="1"/>
  <c r="AB925" i="216" s="1"/>
  <c r="AC925" i="216" s="1"/>
  <c r="AD925" i="216" s="1"/>
  <c r="AE925" i="216" s="1"/>
  <c r="AF925" i="216" s="1"/>
  <c r="AG925" i="216" s="1"/>
  <c r="AH925" i="216" s="1"/>
  <c r="AI925" i="216" s="1"/>
  <c r="AJ925" i="216" s="1"/>
  <c r="AK925" i="216" s="1"/>
  <c r="AL925" i="216" s="1"/>
  <c r="AM925" i="216" s="1"/>
  <c r="E918" i="216"/>
  <c r="F918" i="216" s="1"/>
  <c r="G918" i="216" s="1"/>
  <c r="H918" i="216" s="1"/>
  <c r="I918" i="216" s="1"/>
  <c r="J918" i="216" s="1"/>
  <c r="K918" i="216" s="1"/>
  <c r="L918" i="216" s="1"/>
  <c r="M918" i="216" s="1"/>
  <c r="N918" i="216" s="1"/>
  <c r="O918" i="216" s="1"/>
  <c r="P918" i="216" s="1"/>
  <c r="Q918" i="216" s="1"/>
  <c r="R918" i="216" s="1"/>
  <c r="S918" i="216" s="1"/>
  <c r="T918" i="216" s="1"/>
  <c r="U918" i="216" s="1"/>
  <c r="V918" i="216" s="1"/>
  <c r="W918" i="216" s="1"/>
  <c r="X918" i="216" s="1"/>
  <c r="Y918" i="216" s="1"/>
  <c r="Z918" i="216" s="1"/>
  <c r="AA918" i="216" s="1"/>
  <c r="AB918" i="216" s="1"/>
  <c r="AC918" i="216" s="1"/>
  <c r="AD918" i="216" s="1"/>
  <c r="AE918" i="216" s="1"/>
  <c r="AF918" i="216" s="1"/>
  <c r="AG918" i="216" s="1"/>
  <c r="AH918" i="216" s="1"/>
  <c r="AI918" i="216" s="1"/>
  <c r="AJ918" i="216" s="1"/>
  <c r="AK918" i="216" s="1"/>
  <c r="AL918" i="216" s="1"/>
  <c r="AM918" i="216" s="1"/>
  <c r="E916" i="216"/>
  <c r="F916" i="216" s="1"/>
  <c r="G916" i="216" s="1"/>
  <c r="H916" i="216" s="1"/>
  <c r="I916" i="216" s="1"/>
  <c r="J916" i="216" s="1"/>
  <c r="K916" i="216" s="1"/>
  <c r="L916" i="216" s="1"/>
  <c r="M916" i="216" s="1"/>
  <c r="N916" i="216" s="1"/>
  <c r="O916" i="216" s="1"/>
  <c r="P916" i="216" s="1"/>
  <c r="Q916" i="216" s="1"/>
  <c r="R916" i="216" s="1"/>
  <c r="S916" i="216" s="1"/>
  <c r="T916" i="216" s="1"/>
  <c r="U916" i="216" s="1"/>
  <c r="V916" i="216" s="1"/>
  <c r="W916" i="216" s="1"/>
  <c r="X916" i="216" s="1"/>
  <c r="Y916" i="216" s="1"/>
  <c r="Z916" i="216" s="1"/>
  <c r="AA916" i="216" s="1"/>
  <c r="AB916" i="216" s="1"/>
  <c r="AC916" i="216" s="1"/>
  <c r="AD916" i="216" s="1"/>
  <c r="AE916" i="216" s="1"/>
  <c r="AF916" i="216" s="1"/>
  <c r="AG916" i="216" s="1"/>
  <c r="AH916" i="216" s="1"/>
  <c r="AI916" i="216" s="1"/>
  <c r="AJ916" i="216" s="1"/>
  <c r="AK916" i="216" s="1"/>
  <c r="AL916" i="216" s="1"/>
  <c r="AM916" i="216" s="1"/>
  <c r="B881" i="216"/>
  <c r="B887" i="216"/>
  <c r="E899" i="216"/>
  <c r="F899" i="216" s="1"/>
  <c r="G899" i="216" s="1"/>
  <c r="H899" i="216" s="1"/>
  <c r="I899" i="216" s="1"/>
  <c r="J899" i="216" s="1"/>
  <c r="K899" i="216" s="1"/>
  <c r="L899" i="216" s="1"/>
  <c r="M899" i="216" s="1"/>
  <c r="N899" i="216" s="1"/>
  <c r="O899" i="216" s="1"/>
  <c r="P899" i="216" s="1"/>
  <c r="Q899" i="216" s="1"/>
  <c r="R899" i="216" s="1"/>
  <c r="S899" i="216" s="1"/>
  <c r="T899" i="216" s="1"/>
  <c r="U899" i="216" s="1"/>
  <c r="V899" i="216" s="1"/>
  <c r="W899" i="216" s="1"/>
  <c r="X899" i="216" s="1"/>
  <c r="Y899" i="216" s="1"/>
  <c r="Z899" i="216" s="1"/>
  <c r="AA899" i="216" s="1"/>
  <c r="AB899" i="216" s="1"/>
  <c r="AC899" i="216" s="1"/>
  <c r="AD899" i="216" s="1"/>
  <c r="AE899" i="216" s="1"/>
  <c r="AF899" i="216" s="1"/>
  <c r="AG899" i="216" s="1"/>
  <c r="AH899" i="216" s="1"/>
  <c r="AI899" i="216" s="1"/>
  <c r="AJ899" i="216" s="1"/>
  <c r="AK899" i="216" s="1"/>
  <c r="AL899" i="216" s="1"/>
  <c r="AM899" i="216" s="1"/>
  <c r="E897" i="216"/>
  <c r="F897" i="216" s="1"/>
  <c r="G897" i="216" s="1"/>
  <c r="H897" i="216" s="1"/>
  <c r="I897" i="216" s="1"/>
  <c r="J897" i="216" s="1"/>
  <c r="K897" i="216" s="1"/>
  <c r="L897" i="216" s="1"/>
  <c r="M897" i="216" s="1"/>
  <c r="N897" i="216" s="1"/>
  <c r="O897" i="216" s="1"/>
  <c r="P897" i="216" s="1"/>
  <c r="Q897" i="216" s="1"/>
  <c r="R897" i="216" s="1"/>
  <c r="S897" i="216" s="1"/>
  <c r="T897" i="216" s="1"/>
  <c r="U897" i="216" s="1"/>
  <c r="V897" i="216" s="1"/>
  <c r="W897" i="216" s="1"/>
  <c r="X897" i="216" s="1"/>
  <c r="Y897" i="216" s="1"/>
  <c r="Z897" i="216" s="1"/>
  <c r="AA897" i="216" s="1"/>
  <c r="AB897" i="216" s="1"/>
  <c r="AC897" i="216" s="1"/>
  <c r="AD897" i="216" s="1"/>
  <c r="AE897" i="216" s="1"/>
  <c r="AF897" i="216" s="1"/>
  <c r="AG897" i="216" s="1"/>
  <c r="AH897" i="216" s="1"/>
  <c r="AI897" i="216" s="1"/>
  <c r="AJ897" i="216" s="1"/>
  <c r="AK897" i="216" s="1"/>
  <c r="AL897" i="216" s="1"/>
  <c r="AM897" i="216" s="1"/>
  <c r="E890" i="216"/>
  <c r="F890" i="216" s="1"/>
  <c r="G890" i="216" s="1"/>
  <c r="H890" i="216" s="1"/>
  <c r="I890" i="216" s="1"/>
  <c r="J890" i="216" s="1"/>
  <c r="K890" i="216" s="1"/>
  <c r="L890" i="216" s="1"/>
  <c r="M890" i="216" s="1"/>
  <c r="N890" i="216" s="1"/>
  <c r="O890" i="216" s="1"/>
  <c r="P890" i="216" s="1"/>
  <c r="Q890" i="216" s="1"/>
  <c r="R890" i="216" s="1"/>
  <c r="S890" i="216" s="1"/>
  <c r="T890" i="216" s="1"/>
  <c r="U890" i="216" s="1"/>
  <c r="V890" i="216" s="1"/>
  <c r="W890" i="216" s="1"/>
  <c r="X890" i="216" s="1"/>
  <c r="Y890" i="216" s="1"/>
  <c r="Z890" i="216" s="1"/>
  <c r="AA890" i="216" s="1"/>
  <c r="AB890" i="216" s="1"/>
  <c r="AC890" i="216" s="1"/>
  <c r="AD890" i="216" s="1"/>
  <c r="AE890" i="216" s="1"/>
  <c r="AF890" i="216" s="1"/>
  <c r="AG890" i="216" s="1"/>
  <c r="AH890" i="216" s="1"/>
  <c r="AI890" i="216" s="1"/>
  <c r="AJ890" i="216" s="1"/>
  <c r="AK890" i="216" s="1"/>
  <c r="AL890" i="216" s="1"/>
  <c r="AM890" i="216" s="1"/>
  <c r="E888" i="216"/>
  <c r="F888" i="216" s="1"/>
  <c r="G888" i="216" s="1"/>
  <c r="H888" i="216" s="1"/>
  <c r="I888" i="216" s="1"/>
  <c r="J888" i="216" s="1"/>
  <c r="K888" i="216" s="1"/>
  <c r="L888" i="216" s="1"/>
  <c r="M888" i="216" s="1"/>
  <c r="N888" i="216" s="1"/>
  <c r="O888" i="216" s="1"/>
  <c r="P888" i="216" s="1"/>
  <c r="Q888" i="216" s="1"/>
  <c r="R888" i="216" s="1"/>
  <c r="S888" i="216" s="1"/>
  <c r="B859" i="216"/>
  <c r="B853" i="216"/>
  <c r="E871" i="216"/>
  <c r="F871" i="216" s="1"/>
  <c r="G871" i="216" s="1"/>
  <c r="H871" i="216" s="1"/>
  <c r="I871" i="216" s="1"/>
  <c r="J871" i="216" s="1"/>
  <c r="K871" i="216" s="1"/>
  <c r="L871" i="216" s="1"/>
  <c r="M871" i="216" s="1"/>
  <c r="N871" i="216" s="1"/>
  <c r="O871" i="216" s="1"/>
  <c r="P871" i="216" s="1"/>
  <c r="Q871" i="216" s="1"/>
  <c r="R871" i="216" s="1"/>
  <c r="S871" i="216" s="1"/>
  <c r="T871" i="216" s="1"/>
  <c r="U871" i="216" s="1"/>
  <c r="V871" i="216" s="1"/>
  <c r="W871" i="216" s="1"/>
  <c r="X871" i="216" s="1"/>
  <c r="Y871" i="216" s="1"/>
  <c r="Z871" i="216" s="1"/>
  <c r="AA871" i="216" s="1"/>
  <c r="AB871" i="216" s="1"/>
  <c r="AC871" i="216" s="1"/>
  <c r="AD871" i="216" s="1"/>
  <c r="AE871" i="216" s="1"/>
  <c r="AF871" i="216" s="1"/>
  <c r="AG871" i="216" s="1"/>
  <c r="AH871" i="216" s="1"/>
  <c r="AI871" i="216" s="1"/>
  <c r="AJ871" i="216" s="1"/>
  <c r="AK871" i="216" s="1"/>
  <c r="AL871" i="216" s="1"/>
  <c r="AM871" i="216" s="1"/>
  <c r="E869" i="216"/>
  <c r="F869" i="216" s="1"/>
  <c r="G869" i="216" s="1"/>
  <c r="H869" i="216" s="1"/>
  <c r="I869" i="216" s="1"/>
  <c r="J869" i="216" s="1"/>
  <c r="K869" i="216" s="1"/>
  <c r="L869" i="216" s="1"/>
  <c r="M869" i="216" s="1"/>
  <c r="N869" i="216" s="1"/>
  <c r="O869" i="216" s="1"/>
  <c r="P869" i="216" s="1"/>
  <c r="Q869" i="216" s="1"/>
  <c r="R869" i="216" s="1"/>
  <c r="S869" i="216" s="1"/>
  <c r="T869" i="216" s="1"/>
  <c r="U869" i="216" s="1"/>
  <c r="V869" i="216" s="1"/>
  <c r="W869" i="216" s="1"/>
  <c r="X869" i="216" s="1"/>
  <c r="Y869" i="216" s="1"/>
  <c r="Z869" i="216" s="1"/>
  <c r="AA869" i="216" s="1"/>
  <c r="AB869" i="216" s="1"/>
  <c r="AC869" i="216" s="1"/>
  <c r="AD869" i="216" s="1"/>
  <c r="AE869" i="216" s="1"/>
  <c r="AF869" i="216" s="1"/>
  <c r="AG869" i="216" s="1"/>
  <c r="AH869" i="216" s="1"/>
  <c r="AI869" i="216" s="1"/>
  <c r="AJ869" i="216" s="1"/>
  <c r="AK869" i="216" s="1"/>
  <c r="AL869" i="216" s="1"/>
  <c r="AM869" i="216" s="1"/>
  <c r="E862" i="216"/>
  <c r="F862" i="216" s="1"/>
  <c r="G862" i="216" s="1"/>
  <c r="H862" i="216" s="1"/>
  <c r="I862" i="216" s="1"/>
  <c r="J862" i="216" s="1"/>
  <c r="K862" i="216" s="1"/>
  <c r="L862" i="216" s="1"/>
  <c r="M862" i="216" s="1"/>
  <c r="N862" i="216" s="1"/>
  <c r="O862" i="216" s="1"/>
  <c r="P862" i="216" s="1"/>
  <c r="Q862" i="216" s="1"/>
  <c r="R862" i="216" s="1"/>
  <c r="S862" i="216" s="1"/>
  <c r="T862" i="216" s="1"/>
  <c r="U862" i="216" s="1"/>
  <c r="V862" i="216" s="1"/>
  <c r="W862" i="216" s="1"/>
  <c r="X862" i="216" s="1"/>
  <c r="Y862" i="216" s="1"/>
  <c r="Z862" i="216" s="1"/>
  <c r="AA862" i="216" s="1"/>
  <c r="AB862" i="216" s="1"/>
  <c r="AC862" i="216" s="1"/>
  <c r="AD862" i="216" s="1"/>
  <c r="AE862" i="216" s="1"/>
  <c r="AF862" i="216" s="1"/>
  <c r="AG862" i="216" s="1"/>
  <c r="AH862" i="216" s="1"/>
  <c r="AI862" i="216" s="1"/>
  <c r="AJ862" i="216" s="1"/>
  <c r="AK862" i="216" s="1"/>
  <c r="AL862" i="216" s="1"/>
  <c r="AM862" i="216" s="1"/>
  <c r="E860" i="216"/>
  <c r="F860" i="216" s="1"/>
  <c r="G860" i="216" s="1"/>
  <c r="H860" i="216" s="1"/>
  <c r="I860" i="216" s="1"/>
  <c r="J860" i="216" s="1"/>
  <c r="K860" i="216" s="1"/>
  <c r="L860" i="216" s="1"/>
  <c r="M860" i="216" s="1"/>
  <c r="N860" i="216" s="1"/>
  <c r="O860" i="216" s="1"/>
  <c r="P860" i="216" s="1"/>
  <c r="Q860" i="216" s="1"/>
  <c r="R860" i="216" s="1"/>
  <c r="S860" i="216" s="1"/>
  <c r="T860" i="216" s="1"/>
  <c r="U860" i="216" s="1"/>
  <c r="V860" i="216" s="1"/>
  <c r="W860" i="216" s="1"/>
  <c r="X860" i="216" s="1"/>
  <c r="Y860" i="216" s="1"/>
  <c r="Z860" i="216" s="1"/>
  <c r="AA860" i="216" s="1"/>
  <c r="AB860" i="216" s="1"/>
  <c r="AC860" i="216" s="1"/>
  <c r="AD860" i="216" s="1"/>
  <c r="AE860" i="216" s="1"/>
  <c r="AF860" i="216" s="1"/>
  <c r="AG860" i="216" s="1"/>
  <c r="AH860" i="216" s="1"/>
  <c r="AI860" i="216" s="1"/>
  <c r="AJ860" i="216" s="1"/>
  <c r="AK860" i="216" s="1"/>
  <c r="AL860" i="216" s="1"/>
  <c r="AM860" i="216" s="1"/>
  <c r="E843" i="216"/>
  <c r="F843" i="216" s="1"/>
  <c r="G843" i="216" s="1"/>
  <c r="H843" i="216" s="1"/>
  <c r="I843" i="216" s="1"/>
  <c r="J843" i="216" s="1"/>
  <c r="K843" i="216" s="1"/>
  <c r="L843" i="216" s="1"/>
  <c r="M843" i="216" s="1"/>
  <c r="N843" i="216" s="1"/>
  <c r="O843" i="216" s="1"/>
  <c r="P843" i="216" s="1"/>
  <c r="Q843" i="216" s="1"/>
  <c r="R843" i="216" s="1"/>
  <c r="S843" i="216" s="1"/>
  <c r="T843" i="216" s="1"/>
  <c r="U843" i="216" s="1"/>
  <c r="V843" i="216" s="1"/>
  <c r="W843" i="216" s="1"/>
  <c r="X843" i="216" s="1"/>
  <c r="Y843" i="216" s="1"/>
  <c r="Z843" i="216" s="1"/>
  <c r="AA843" i="216" s="1"/>
  <c r="AB843" i="216" s="1"/>
  <c r="AC843" i="216" s="1"/>
  <c r="AD843" i="216" s="1"/>
  <c r="AE843" i="216" s="1"/>
  <c r="AF843" i="216" s="1"/>
  <c r="AG843" i="216" s="1"/>
  <c r="AH843" i="216" s="1"/>
  <c r="AI843" i="216" s="1"/>
  <c r="AJ843" i="216" s="1"/>
  <c r="AK843" i="216" s="1"/>
  <c r="AL843" i="216" s="1"/>
  <c r="AM843" i="216" s="1"/>
  <c r="E841" i="216"/>
  <c r="F841" i="216" s="1"/>
  <c r="G841" i="216" s="1"/>
  <c r="H841" i="216" s="1"/>
  <c r="I841" i="216" s="1"/>
  <c r="J841" i="216" s="1"/>
  <c r="K841" i="216" s="1"/>
  <c r="L841" i="216" s="1"/>
  <c r="M841" i="216" s="1"/>
  <c r="N841" i="216" s="1"/>
  <c r="O841" i="216" s="1"/>
  <c r="P841" i="216" s="1"/>
  <c r="Q841" i="216" s="1"/>
  <c r="R841" i="216" s="1"/>
  <c r="S841" i="216" s="1"/>
  <c r="T841" i="216" s="1"/>
  <c r="U841" i="216" s="1"/>
  <c r="V841" i="216" s="1"/>
  <c r="W841" i="216" s="1"/>
  <c r="X841" i="216" s="1"/>
  <c r="Y841" i="216" s="1"/>
  <c r="Z841" i="216" s="1"/>
  <c r="AA841" i="216" s="1"/>
  <c r="AB841" i="216" s="1"/>
  <c r="AC841" i="216" s="1"/>
  <c r="AD841" i="216" s="1"/>
  <c r="AE841" i="216" s="1"/>
  <c r="AF841" i="216" s="1"/>
  <c r="AG841" i="216" s="1"/>
  <c r="AH841" i="216" s="1"/>
  <c r="AI841" i="216" s="1"/>
  <c r="AJ841" i="216" s="1"/>
  <c r="AK841" i="216" s="1"/>
  <c r="AL841" i="216" s="1"/>
  <c r="AM841" i="216" s="1"/>
  <c r="E834" i="216"/>
  <c r="F834" i="216" s="1"/>
  <c r="G834" i="216" s="1"/>
  <c r="H834" i="216" s="1"/>
  <c r="I834" i="216" s="1"/>
  <c r="J834" i="216" s="1"/>
  <c r="K834" i="216" s="1"/>
  <c r="L834" i="216" s="1"/>
  <c r="M834" i="216" s="1"/>
  <c r="N834" i="216" s="1"/>
  <c r="O834" i="216" s="1"/>
  <c r="P834" i="216" s="1"/>
  <c r="Q834" i="216" s="1"/>
  <c r="R834" i="216" s="1"/>
  <c r="S834" i="216" s="1"/>
  <c r="T834" i="216" s="1"/>
  <c r="U834" i="216" s="1"/>
  <c r="V834" i="216" s="1"/>
  <c r="W834" i="216" s="1"/>
  <c r="X834" i="216" s="1"/>
  <c r="Y834" i="216" s="1"/>
  <c r="Z834" i="216" s="1"/>
  <c r="AA834" i="216" s="1"/>
  <c r="AB834" i="216" s="1"/>
  <c r="AC834" i="216" s="1"/>
  <c r="AD834" i="216" s="1"/>
  <c r="AE834" i="216" s="1"/>
  <c r="AF834" i="216" s="1"/>
  <c r="AG834" i="216" s="1"/>
  <c r="AH834" i="216" s="1"/>
  <c r="AI834" i="216" s="1"/>
  <c r="AJ834" i="216" s="1"/>
  <c r="AK834" i="216" s="1"/>
  <c r="AL834" i="216" s="1"/>
  <c r="AM834" i="216" s="1"/>
  <c r="B831" i="216"/>
  <c r="B840" i="216" s="1"/>
  <c r="B779" i="216"/>
  <c r="B771" i="216"/>
  <c r="B763" i="216"/>
  <c r="B755" i="216"/>
  <c r="B748" i="216"/>
  <c r="B740" i="216"/>
  <c r="B733" i="216"/>
  <c r="B726" i="216"/>
  <c r="B719" i="216"/>
  <c r="B712" i="216"/>
  <c r="B705" i="216"/>
  <c r="B699" i="216"/>
  <c r="B693" i="216"/>
  <c r="B687" i="216"/>
  <c r="B681" i="216"/>
  <c r="B675" i="216"/>
  <c r="B628" i="216"/>
  <c r="B629" i="216"/>
  <c r="B643" i="216" s="1"/>
  <c r="B657" i="216" s="1"/>
  <c r="B630" i="216"/>
  <c r="B631" i="216"/>
  <c r="B632" i="216"/>
  <c r="B633" i="216"/>
  <c r="B634" i="216"/>
  <c r="B635" i="216"/>
  <c r="B636" i="216"/>
  <c r="B650" i="216" s="1"/>
  <c r="B664" i="216" s="1"/>
  <c r="B627" i="216"/>
  <c r="B626" i="216"/>
  <c r="B625" i="216"/>
  <c r="B584" i="216"/>
  <c r="B602" i="216" s="1"/>
  <c r="B620" i="216" s="1"/>
  <c r="B583" i="216"/>
  <c r="B601" i="216" s="1"/>
  <c r="B619" i="216" s="1"/>
  <c r="B576" i="216"/>
  <c r="B594" i="216" s="1"/>
  <c r="B612" i="216" s="1"/>
  <c r="B577" i="216"/>
  <c r="B595" i="216" s="1"/>
  <c r="B613" i="216" s="1"/>
  <c r="B578" i="216"/>
  <c r="B596" i="216" s="1"/>
  <c r="B614" i="216" s="1"/>
  <c r="B579" i="216"/>
  <c r="B597" i="216" s="1"/>
  <c r="B615" i="216" s="1"/>
  <c r="B580" i="216"/>
  <c r="B598" i="216" s="1"/>
  <c r="B616" i="216" s="1"/>
  <c r="B581" i="216"/>
  <c r="B599" i="216" s="1"/>
  <c r="B617" i="216" s="1"/>
  <c r="B582" i="216"/>
  <c r="B600" i="216" s="1"/>
  <c r="B618" i="216" s="1"/>
  <c r="B575" i="216"/>
  <c r="B593" i="216" s="1"/>
  <c r="B611" i="216" s="1"/>
  <c r="B570" i="216"/>
  <c r="B588" i="216" s="1"/>
  <c r="B606" i="216" s="1"/>
  <c r="B571" i="216"/>
  <c r="B589" i="216" s="1"/>
  <c r="B607" i="216" s="1"/>
  <c r="B572" i="216"/>
  <c r="B590" i="216" s="1"/>
  <c r="B608" i="216" s="1"/>
  <c r="B573" i="216"/>
  <c r="B591" i="216" s="1"/>
  <c r="B609" i="216" s="1"/>
  <c r="B574" i="216"/>
  <c r="B592" i="216" s="1"/>
  <c r="B610" i="216" s="1"/>
  <c r="B569" i="216"/>
  <c r="B549" i="216"/>
  <c r="B533" i="216"/>
  <c r="B517" i="216"/>
  <c r="B501" i="216"/>
  <c r="B485" i="216"/>
  <c r="B355" i="216"/>
  <c r="B339" i="216"/>
  <c r="B323" i="216"/>
  <c r="B307" i="216"/>
  <c r="B291" i="216"/>
  <c r="B469" i="216"/>
  <c r="B453" i="216"/>
  <c r="B437" i="216"/>
  <c r="B421" i="216"/>
  <c r="B405" i="216"/>
  <c r="B389" i="216"/>
  <c r="B373" i="216"/>
  <c r="B275" i="216"/>
  <c r="B259" i="216"/>
  <c r="B243" i="216"/>
  <c r="B227" i="216"/>
  <c r="B211" i="216"/>
  <c r="E101" i="227"/>
  <c r="E100" i="227"/>
  <c r="E88" i="227"/>
  <c r="E87" i="227"/>
  <c r="B195" i="216"/>
  <c r="B179" i="216"/>
  <c r="B163" i="216"/>
  <c r="B147" i="216"/>
  <c r="B131" i="216"/>
  <c r="B115" i="216"/>
  <c r="E628" i="216"/>
  <c r="E832" i="216"/>
  <c r="F832" i="216" s="1"/>
  <c r="G832" i="216" s="1"/>
  <c r="H832" i="216" s="1"/>
  <c r="I832" i="216" s="1"/>
  <c r="J832" i="216" s="1"/>
  <c r="K832" i="216" s="1"/>
  <c r="L832" i="216" s="1"/>
  <c r="M832" i="216" s="1"/>
  <c r="N832" i="216" s="1"/>
  <c r="O832" i="216" s="1"/>
  <c r="P832" i="216" s="1"/>
  <c r="Q832" i="216" s="1"/>
  <c r="R832" i="216" s="1"/>
  <c r="S832" i="216" s="1"/>
  <c r="T832" i="216" s="1"/>
  <c r="U832" i="216" s="1"/>
  <c r="V832" i="216" s="1"/>
  <c r="W832" i="216" s="1"/>
  <c r="X832" i="216" s="1"/>
  <c r="Y832" i="216" s="1"/>
  <c r="Z832" i="216" s="1"/>
  <c r="AA832" i="216" s="1"/>
  <c r="AB832" i="216" s="1"/>
  <c r="AC832" i="216" s="1"/>
  <c r="AD832" i="216" s="1"/>
  <c r="AE832" i="216" s="1"/>
  <c r="AF832" i="216" s="1"/>
  <c r="AG832" i="216" s="1"/>
  <c r="AH832" i="216" s="1"/>
  <c r="AI832" i="216" s="1"/>
  <c r="AJ832" i="216" s="1"/>
  <c r="AK832" i="216" s="1"/>
  <c r="AL832" i="216" s="1"/>
  <c r="AM832" i="216" s="1"/>
  <c r="B825" i="216"/>
  <c r="D19" i="216"/>
  <c r="E19" i="216" s="1"/>
  <c r="F19" i="216" s="1"/>
  <c r="G19" i="216" s="1"/>
  <c r="H19" i="216" s="1"/>
  <c r="I19" i="216" s="1"/>
  <c r="J19" i="216" s="1"/>
  <c r="K19" i="216" s="1"/>
  <c r="L19" i="216" s="1"/>
  <c r="M19" i="216" s="1"/>
  <c r="N19" i="216" s="1"/>
  <c r="O19" i="216" s="1"/>
  <c r="P19" i="216" s="1"/>
  <c r="Q19" i="216" s="1"/>
  <c r="R19" i="216" s="1"/>
  <c r="S19" i="216" s="1"/>
  <c r="T19" i="216" s="1"/>
  <c r="U19" i="216" s="1"/>
  <c r="V19" i="216" s="1"/>
  <c r="W19" i="216" s="1"/>
  <c r="X19" i="216" s="1"/>
  <c r="Y19" i="216" s="1"/>
  <c r="Z19" i="216" s="1"/>
  <c r="AA19" i="216" s="1"/>
  <c r="AB19" i="216" s="1"/>
  <c r="AC19" i="216" s="1"/>
  <c r="AD19" i="216" s="1"/>
  <c r="AE19" i="216" s="1"/>
  <c r="AF19" i="216" s="1"/>
  <c r="AG19" i="216" s="1"/>
  <c r="AH19" i="216" s="1"/>
  <c r="AI19" i="216" s="1"/>
  <c r="AJ19" i="216" s="1"/>
  <c r="AK19" i="216" s="1"/>
  <c r="AL19" i="216" s="1"/>
  <c r="AM19" i="216" s="1"/>
  <c r="D18" i="216"/>
  <c r="E18" i="216" s="1"/>
  <c r="D15" i="216"/>
  <c r="D17" i="216" s="1"/>
  <c r="E17" i="216" s="1"/>
  <c r="E14" i="216"/>
  <c r="F14" i="216" s="1"/>
  <c r="G14" i="216" s="1"/>
  <c r="H14" i="216" s="1"/>
  <c r="I14" i="216" s="1"/>
  <c r="J14" i="216" s="1"/>
  <c r="K14" i="216" s="1"/>
  <c r="L14" i="216" s="1"/>
  <c r="M14" i="216" s="1"/>
  <c r="N14" i="216" s="1"/>
  <c r="O14" i="216" s="1"/>
  <c r="P14" i="216" s="1"/>
  <c r="Q14" i="216" s="1"/>
  <c r="R14" i="216" s="1"/>
  <c r="S14" i="216" s="1"/>
  <c r="T14" i="216" s="1"/>
  <c r="U14" i="216" s="1"/>
  <c r="V14" i="216" s="1"/>
  <c r="W14" i="216" s="1"/>
  <c r="X14" i="216" s="1"/>
  <c r="Y14" i="216" s="1"/>
  <c r="Z14" i="216" s="1"/>
  <c r="AA14" i="216" s="1"/>
  <c r="AB14" i="216" s="1"/>
  <c r="AC14" i="216" s="1"/>
  <c r="AD14" i="216" s="1"/>
  <c r="AE14" i="216" s="1"/>
  <c r="AF14" i="216" s="1"/>
  <c r="AG14" i="216" s="1"/>
  <c r="AH14" i="216" s="1"/>
  <c r="AI14" i="216" s="1"/>
  <c r="AJ14" i="216" s="1"/>
  <c r="AK14" i="216" s="1"/>
  <c r="AL14" i="216" s="1"/>
  <c r="AM14" i="216" s="1"/>
  <c r="E13" i="216"/>
  <c r="F13" i="216" s="1"/>
  <c r="G13" i="216" s="1"/>
  <c r="H13" i="216" s="1"/>
  <c r="I13" i="216" s="1"/>
  <c r="J13" i="216" s="1"/>
  <c r="K13" i="216" s="1"/>
  <c r="L13" i="216" s="1"/>
  <c r="M13" i="216" s="1"/>
  <c r="E12" i="216"/>
  <c r="F12" i="216" s="1"/>
  <c r="G12" i="216" s="1"/>
  <c r="H12" i="216" s="1"/>
  <c r="E11" i="216"/>
  <c r="F11" i="216" s="1"/>
  <c r="G11" i="216" s="1"/>
  <c r="H11" i="216" s="1"/>
  <c r="I11" i="216" s="1"/>
  <c r="J11" i="216" s="1"/>
  <c r="K11" i="216" s="1"/>
  <c r="L11" i="216" s="1"/>
  <c r="M11" i="216" s="1"/>
  <c r="N11" i="216" s="1"/>
  <c r="O11" i="216" s="1"/>
  <c r="P11" i="216" s="1"/>
  <c r="Q11" i="216" s="1"/>
  <c r="R11" i="216" s="1"/>
  <c r="S11" i="216" s="1"/>
  <c r="T11" i="216" s="1"/>
  <c r="U11" i="216" s="1"/>
  <c r="V11" i="216" s="1"/>
  <c r="W11" i="216" s="1"/>
  <c r="X11" i="216" s="1"/>
  <c r="Y11" i="216" s="1"/>
  <c r="Z11" i="216" s="1"/>
  <c r="AA11" i="216" s="1"/>
  <c r="AB11" i="216" s="1"/>
  <c r="AC11" i="216" s="1"/>
  <c r="AD11" i="216" s="1"/>
  <c r="AE11" i="216" s="1"/>
  <c r="AF11" i="216" s="1"/>
  <c r="AG11" i="216" s="1"/>
  <c r="AH11" i="216" s="1"/>
  <c r="AI11" i="216" s="1"/>
  <c r="AJ11" i="216" s="1"/>
  <c r="AK11" i="216" s="1"/>
  <c r="AL11" i="216" s="1"/>
  <c r="AM11" i="216" s="1"/>
  <c r="E10" i="216"/>
  <c r="E9" i="216"/>
  <c r="F9" i="216" s="1"/>
  <c r="G9" i="216" s="1"/>
  <c r="H9" i="216" s="1"/>
  <c r="I9" i="216" s="1"/>
  <c r="J9" i="216" s="1"/>
  <c r="K9" i="216" s="1"/>
  <c r="L9" i="216" s="1"/>
  <c r="M9" i="216" s="1"/>
  <c r="N9" i="216" s="1"/>
  <c r="O9" i="216" s="1"/>
  <c r="P9" i="216" s="1"/>
  <c r="Q9" i="216" s="1"/>
  <c r="R9" i="216" s="1"/>
  <c r="S9" i="216" s="1"/>
  <c r="T9" i="216" s="1"/>
  <c r="U9" i="216" s="1"/>
  <c r="V9" i="216" s="1"/>
  <c r="W9" i="216" s="1"/>
  <c r="X9" i="216" s="1"/>
  <c r="Y9" i="216" s="1"/>
  <c r="Z9" i="216" s="1"/>
  <c r="AA9" i="216" s="1"/>
  <c r="AB9" i="216" s="1"/>
  <c r="AC9" i="216" s="1"/>
  <c r="AD9" i="216" s="1"/>
  <c r="AE9" i="216" s="1"/>
  <c r="AF9" i="216" s="1"/>
  <c r="AG9" i="216" s="1"/>
  <c r="AH9" i="216" s="1"/>
  <c r="AI9" i="216" s="1"/>
  <c r="AJ9" i="216" s="1"/>
  <c r="AK9" i="216" s="1"/>
  <c r="AL9" i="216" s="1"/>
  <c r="AM9" i="216" s="1"/>
  <c r="E8" i="216"/>
  <c r="F8" i="216" s="1"/>
  <c r="G8" i="216" s="1"/>
  <c r="H8" i="216" s="1"/>
  <c r="I8" i="216" s="1"/>
  <c r="J8" i="216" s="1"/>
  <c r="K8" i="216" s="1"/>
  <c r="L8" i="216" s="1"/>
  <c r="M8" i="216" s="1"/>
  <c r="N8" i="216" s="1"/>
  <c r="O8" i="216" s="1"/>
  <c r="P8" i="216" s="1"/>
  <c r="Q8" i="216" s="1"/>
  <c r="R8" i="216" s="1"/>
  <c r="S8" i="216" s="1"/>
  <c r="T8" i="216" s="1"/>
  <c r="U8" i="216" s="1"/>
  <c r="V8" i="216" s="1"/>
  <c r="W8" i="216" s="1"/>
  <c r="X8" i="216" s="1"/>
  <c r="Y8" i="216" s="1"/>
  <c r="Z8" i="216" s="1"/>
  <c r="AA8" i="216" s="1"/>
  <c r="AB8" i="216" s="1"/>
  <c r="AC8" i="216" s="1"/>
  <c r="AD8" i="216" s="1"/>
  <c r="AE8" i="216" s="1"/>
  <c r="AF8" i="216" s="1"/>
  <c r="AG8" i="216" s="1"/>
  <c r="AH8" i="216" s="1"/>
  <c r="AI8" i="216" s="1"/>
  <c r="AJ8" i="216" s="1"/>
  <c r="AK8" i="216" s="1"/>
  <c r="AL8" i="216" s="1"/>
  <c r="AM8" i="216" s="1"/>
  <c r="F2" i="216"/>
  <c r="C1155" i="215"/>
  <c r="C1148" i="215"/>
  <c r="B1113" i="215"/>
  <c r="B1123" i="215" s="1"/>
  <c r="D1120" i="215"/>
  <c r="E1120" i="215" s="1"/>
  <c r="F1120" i="215" s="1"/>
  <c r="G1120" i="215" s="1"/>
  <c r="H1120" i="215" s="1"/>
  <c r="I1120" i="215" s="1"/>
  <c r="J1120" i="215" s="1"/>
  <c r="K1120" i="215" s="1"/>
  <c r="L1120" i="215" s="1"/>
  <c r="M1120" i="215" s="1"/>
  <c r="N1120" i="215" s="1"/>
  <c r="O1120" i="215" s="1"/>
  <c r="P1120" i="215" s="1"/>
  <c r="Q1120" i="215" s="1"/>
  <c r="R1120" i="215" s="1"/>
  <c r="S1120" i="215" s="1"/>
  <c r="T1120" i="215" s="1"/>
  <c r="U1120" i="215" s="1"/>
  <c r="V1120" i="215" s="1"/>
  <c r="W1120" i="215" s="1"/>
  <c r="X1120" i="215" s="1"/>
  <c r="Y1120" i="215" s="1"/>
  <c r="Z1120" i="215" s="1"/>
  <c r="AA1120" i="215" s="1"/>
  <c r="AB1120" i="215" s="1"/>
  <c r="AC1120" i="215" s="1"/>
  <c r="AD1120" i="215" s="1"/>
  <c r="AE1120" i="215" s="1"/>
  <c r="AF1120" i="215" s="1"/>
  <c r="AG1120" i="215" s="1"/>
  <c r="AH1120" i="215" s="1"/>
  <c r="AI1120" i="215" s="1"/>
  <c r="AJ1120" i="215" s="1"/>
  <c r="AK1120" i="215" s="1"/>
  <c r="AL1120" i="215" s="1"/>
  <c r="D1118" i="215"/>
  <c r="E1118" i="215" s="1"/>
  <c r="F1118" i="215" s="1"/>
  <c r="G1118" i="215" s="1"/>
  <c r="H1118" i="215" s="1"/>
  <c r="I1118" i="215" s="1"/>
  <c r="J1118" i="215" s="1"/>
  <c r="K1118" i="215" s="1"/>
  <c r="L1118" i="215" s="1"/>
  <c r="M1118" i="215" s="1"/>
  <c r="N1118" i="215" s="1"/>
  <c r="O1118" i="215" s="1"/>
  <c r="P1118" i="215" s="1"/>
  <c r="Q1118" i="215" s="1"/>
  <c r="R1118" i="215" s="1"/>
  <c r="S1118" i="215" s="1"/>
  <c r="T1118" i="215" s="1"/>
  <c r="U1118" i="215" s="1"/>
  <c r="V1118" i="215" s="1"/>
  <c r="W1118" i="215" s="1"/>
  <c r="X1118" i="215" s="1"/>
  <c r="Y1118" i="215" s="1"/>
  <c r="Z1118" i="215" s="1"/>
  <c r="AA1118" i="215" s="1"/>
  <c r="AB1118" i="215" s="1"/>
  <c r="AC1118" i="215" s="1"/>
  <c r="AD1118" i="215" s="1"/>
  <c r="AE1118" i="215" s="1"/>
  <c r="AF1118" i="215" s="1"/>
  <c r="AG1118" i="215" s="1"/>
  <c r="AH1118" i="215" s="1"/>
  <c r="AI1118" i="215" s="1"/>
  <c r="AJ1118" i="215" s="1"/>
  <c r="AK1118" i="215" s="1"/>
  <c r="AL1118" i="215" s="1"/>
  <c r="C1117" i="215"/>
  <c r="D1117" i="215" s="1"/>
  <c r="D1089" i="215"/>
  <c r="E1089" i="215" s="1"/>
  <c r="F1089" i="215" s="1"/>
  <c r="G1089" i="215" s="1"/>
  <c r="H1089" i="215" s="1"/>
  <c r="I1089" i="215" s="1"/>
  <c r="J1089" i="215" s="1"/>
  <c r="K1089" i="215" s="1"/>
  <c r="L1089" i="215" s="1"/>
  <c r="M1089" i="215" s="1"/>
  <c r="N1089" i="215" s="1"/>
  <c r="O1089" i="215" s="1"/>
  <c r="P1089" i="215" s="1"/>
  <c r="Q1089" i="215" s="1"/>
  <c r="R1089" i="215" s="1"/>
  <c r="S1089" i="215" s="1"/>
  <c r="T1089" i="215" s="1"/>
  <c r="U1089" i="215" s="1"/>
  <c r="V1089" i="215" s="1"/>
  <c r="W1089" i="215" s="1"/>
  <c r="X1089" i="215" s="1"/>
  <c r="Y1089" i="215" s="1"/>
  <c r="Z1089" i="215" s="1"/>
  <c r="AA1089" i="215" s="1"/>
  <c r="AB1089" i="215" s="1"/>
  <c r="AC1089" i="215" s="1"/>
  <c r="AD1089" i="215" s="1"/>
  <c r="AE1089" i="215" s="1"/>
  <c r="AF1089" i="215" s="1"/>
  <c r="AG1089" i="215" s="1"/>
  <c r="AH1089" i="215" s="1"/>
  <c r="AI1089" i="215" s="1"/>
  <c r="AJ1089" i="215" s="1"/>
  <c r="AK1089" i="215" s="1"/>
  <c r="AL1089" i="215" s="1"/>
  <c r="B1084" i="215"/>
  <c r="B1106" i="215" s="1"/>
  <c r="D1103" i="215"/>
  <c r="E1103" i="215" s="1"/>
  <c r="F1103" i="215" s="1"/>
  <c r="G1103" i="215" s="1"/>
  <c r="H1103" i="215" s="1"/>
  <c r="I1103" i="215" s="1"/>
  <c r="J1103" i="215" s="1"/>
  <c r="K1103" i="215" s="1"/>
  <c r="L1103" i="215" s="1"/>
  <c r="M1103" i="215" s="1"/>
  <c r="N1103" i="215" s="1"/>
  <c r="O1103" i="215" s="1"/>
  <c r="P1103" i="215" s="1"/>
  <c r="Q1103" i="215" s="1"/>
  <c r="R1103" i="215" s="1"/>
  <c r="S1103" i="215" s="1"/>
  <c r="T1103" i="215" s="1"/>
  <c r="U1103" i="215" s="1"/>
  <c r="V1103" i="215" s="1"/>
  <c r="W1103" i="215" s="1"/>
  <c r="X1103" i="215" s="1"/>
  <c r="Y1103" i="215" s="1"/>
  <c r="Z1103" i="215" s="1"/>
  <c r="AA1103" i="215" s="1"/>
  <c r="AB1103" i="215" s="1"/>
  <c r="AC1103" i="215" s="1"/>
  <c r="AD1103" i="215" s="1"/>
  <c r="AE1103" i="215" s="1"/>
  <c r="AF1103" i="215" s="1"/>
  <c r="AG1103" i="215" s="1"/>
  <c r="AH1103" i="215" s="1"/>
  <c r="AI1103" i="215" s="1"/>
  <c r="AJ1103" i="215" s="1"/>
  <c r="AK1103" i="215" s="1"/>
  <c r="AL1103" i="215" s="1"/>
  <c r="D1101" i="215"/>
  <c r="E1101" i="215" s="1"/>
  <c r="F1101" i="215" s="1"/>
  <c r="G1101" i="215" s="1"/>
  <c r="H1101" i="215" s="1"/>
  <c r="I1101" i="215" s="1"/>
  <c r="J1101" i="215" s="1"/>
  <c r="K1101" i="215" s="1"/>
  <c r="L1101" i="215" s="1"/>
  <c r="M1101" i="215" s="1"/>
  <c r="N1101" i="215" s="1"/>
  <c r="O1101" i="215" s="1"/>
  <c r="P1101" i="215" s="1"/>
  <c r="Q1101" i="215" s="1"/>
  <c r="R1101" i="215" s="1"/>
  <c r="S1101" i="215" s="1"/>
  <c r="T1101" i="215" s="1"/>
  <c r="U1101" i="215" s="1"/>
  <c r="V1101" i="215" s="1"/>
  <c r="W1101" i="215" s="1"/>
  <c r="X1101" i="215" s="1"/>
  <c r="Y1101" i="215" s="1"/>
  <c r="Z1101" i="215" s="1"/>
  <c r="AA1101" i="215" s="1"/>
  <c r="AB1101" i="215" s="1"/>
  <c r="AC1101" i="215" s="1"/>
  <c r="AD1101" i="215" s="1"/>
  <c r="AE1101" i="215" s="1"/>
  <c r="AF1101" i="215" s="1"/>
  <c r="AG1101" i="215" s="1"/>
  <c r="AH1101" i="215" s="1"/>
  <c r="AI1101" i="215" s="1"/>
  <c r="AJ1101" i="215" s="1"/>
  <c r="AK1101" i="215" s="1"/>
  <c r="AL1101" i="215" s="1"/>
  <c r="C1100" i="215"/>
  <c r="D1100" i="215" s="1"/>
  <c r="D1095" i="215"/>
  <c r="E1095" i="215" s="1"/>
  <c r="B1095" i="215"/>
  <c r="AL1090" i="215"/>
  <c r="AK1090" i="215"/>
  <c r="AJ1090" i="215"/>
  <c r="AI1090" i="215"/>
  <c r="AH1090" i="215"/>
  <c r="AG1090" i="215"/>
  <c r="AF1090" i="215"/>
  <c r="AE1090" i="215"/>
  <c r="AD1090" i="215"/>
  <c r="AC1090" i="215"/>
  <c r="AB1090" i="215"/>
  <c r="AA1090" i="215"/>
  <c r="Z1090" i="215"/>
  <c r="Y1090" i="215"/>
  <c r="X1090" i="215"/>
  <c r="W1090" i="215"/>
  <c r="V1090" i="215"/>
  <c r="U1090" i="215"/>
  <c r="T1090" i="215"/>
  <c r="S1090" i="215"/>
  <c r="R1090" i="215"/>
  <c r="Q1090" i="215"/>
  <c r="P1090" i="215"/>
  <c r="O1090" i="215"/>
  <c r="N1090" i="215"/>
  <c r="M1090" i="215"/>
  <c r="L1090" i="215"/>
  <c r="K1090" i="215"/>
  <c r="J1090" i="215"/>
  <c r="I1090" i="215"/>
  <c r="H1090" i="215"/>
  <c r="G1090" i="215"/>
  <c r="F1090" i="215"/>
  <c r="E1090" i="215"/>
  <c r="D1090" i="215"/>
  <c r="B1047" i="215"/>
  <c r="B1076" i="215" s="1"/>
  <c r="C1051" i="215"/>
  <c r="D1073" i="215"/>
  <c r="E1073" i="215" s="1"/>
  <c r="F1073" i="215" s="1"/>
  <c r="G1073" i="215" s="1"/>
  <c r="H1073" i="215" s="1"/>
  <c r="I1073" i="215" s="1"/>
  <c r="J1073" i="215" s="1"/>
  <c r="K1073" i="215" s="1"/>
  <c r="L1073" i="215" s="1"/>
  <c r="M1073" i="215" s="1"/>
  <c r="N1073" i="215" s="1"/>
  <c r="O1073" i="215" s="1"/>
  <c r="P1073" i="215" s="1"/>
  <c r="Q1073" i="215" s="1"/>
  <c r="R1073" i="215" s="1"/>
  <c r="S1073" i="215" s="1"/>
  <c r="T1073" i="215" s="1"/>
  <c r="U1073" i="215" s="1"/>
  <c r="V1073" i="215" s="1"/>
  <c r="W1073" i="215" s="1"/>
  <c r="X1073" i="215" s="1"/>
  <c r="Y1073" i="215" s="1"/>
  <c r="Z1073" i="215" s="1"/>
  <c r="AA1073" i="215" s="1"/>
  <c r="AB1073" i="215" s="1"/>
  <c r="AC1073" i="215" s="1"/>
  <c r="AD1073" i="215" s="1"/>
  <c r="AE1073" i="215" s="1"/>
  <c r="AF1073" i="215" s="1"/>
  <c r="AG1073" i="215" s="1"/>
  <c r="AH1073" i="215" s="1"/>
  <c r="AI1073" i="215" s="1"/>
  <c r="AJ1073" i="215" s="1"/>
  <c r="AK1073" i="215" s="1"/>
  <c r="AL1073" i="215" s="1"/>
  <c r="D1071" i="215"/>
  <c r="E1071" i="215" s="1"/>
  <c r="F1071" i="215" s="1"/>
  <c r="G1071" i="215" s="1"/>
  <c r="H1071" i="215" s="1"/>
  <c r="I1071" i="215" s="1"/>
  <c r="J1071" i="215" s="1"/>
  <c r="K1071" i="215" s="1"/>
  <c r="L1071" i="215" s="1"/>
  <c r="M1071" i="215" s="1"/>
  <c r="N1071" i="215" s="1"/>
  <c r="O1071" i="215" s="1"/>
  <c r="P1071" i="215" s="1"/>
  <c r="Q1071" i="215" s="1"/>
  <c r="R1071" i="215" s="1"/>
  <c r="S1071" i="215" s="1"/>
  <c r="T1071" i="215" s="1"/>
  <c r="U1071" i="215" s="1"/>
  <c r="V1071" i="215" s="1"/>
  <c r="W1071" i="215" s="1"/>
  <c r="X1071" i="215" s="1"/>
  <c r="Y1071" i="215" s="1"/>
  <c r="Z1071" i="215" s="1"/>
  <c r="AA1071" i="215" s="1"/>
  <c r="AB1071" i="215" s="1"/>
  <c r="AC1071" i="215" s="1"/>
  <c r="AD1071" i="215" s="1"/>
  <c r="AE1071" i="215" s="1"/>
  <c r="AF1071" i="215" s="1"/>
  <c r="AG1071" i="215" s="1"/>
  <c r="AH1071" i="215" s="1"/>
  <c r="AI1071" i="215" s="1"/>
  <c r="AJ1071" i="215" s="1"/>
  <c r="AK1071" i="215" s="1"/>
  <c r="AL1071" i="215" s="1"/>
  <c r="C1070" i="215"/>
  <c r="D1070" i="215" s="1"/>
  <c r="AL1064" i="215"/>
  <c r="AK1064" i="215"/>
  <c r="AJ1064" i="215"/>
  <c r="AI1064" i="215"/>
  <c r="AH1064" i="215"/>
  <c r="AG1064" i="215"/>
  <c r="AF1064" i="215"/>
  <c r="AE1064" i="215"/>
  <c r="AD1064" i="215"/>
  <c r="AC1064" i="215"/>
  <c r="AB1064" i="215"/>
  <c r="AA1064" i="215"/>
  <c r="Z1064" i="215"/>
  <c r="Y1064" i="215"/>
  <c r="X1064" i="215"/>
  <c r="W1064" i="215"/>
  <c r="V1064" i="215"/>
  <c r="U1064" i="215"/>
  <c r="T1064" i="215"/>
  <c r="S1064" i="215"/>
  <c r="R1064" i="215"/>
  <c r="Q1064" i="215"/>
  <c r="P1064" i="215"/>
  <c r="O1064" i="215"/>
  <c r="N1064" i="215"/>
  <c r="M1064" i="215"/>
  <c r="L1064" i="215"/>
  <c r="K1064" i="215"/>
  <c r="J1064" i="215"/>
  <c r="I1064" i="215"/>
  <c r="H1064" i="215"/>
  <c r="G1064" i="215"/>
  <c r="F1064" i="215"/>
  <c r="E1064" i="215"/>
  <c r="D1064" i="215"/>
  <c r="C1063" i="215"/>
  <c r="D1063" i="215" s="1"/>
  <c r="D1058" i="215"/>
  <c r="E1058" i="215" s="1"/>
  <c r="B1058" i="215"/>
  <c r="AL1053" i="215"/>
  <c r="AK1053" i="215"/>
  <c r="AJ1053" i="215"/>
  <c r="AI1053" i="215"/>
  <c r="AH1053" i="215"/>
  <c r="AG1053" i="215"/>
  <c r="AF1053" i="215"/>
  <c r="AE1053" i="215"/>
  <c r="AD1053" i="215"/>
  <c r="AC1053" i="215"/>
  <c r="AB1053" i="215"/>
  <c r="AA1053" i="215"/>
  <c r="Z1053" i="215"/>
  <c r="Y1053" i="215"/>
  <c r="X1053" i="215"/>
  <c r="W1053" i="215"/>
  <c r="V1053" i="215"/>
  <c r="U1053" i="215"/>
  <c r="T1053" i="215"/>
  <c r="S1053" i="215"/>
  <c r="R1053" i="215"/>
  <c r="Q1053" i="215"/>
  <c r="P1053" i="215"/>
  <c r="O1053" i="215"/>
  <c r="N1053" i="215"/>
  <c r="M1053" i="215"/>
  <c r="L1053" i="215"/>
  <c r="K1053" i="215"/>
  <c r="J1053" i="215"/>
  <c r="I1053" i="215"/>
  <c r="H1053" i="215"/>
  <c r="G1053" i="215"/>
  <c r="F1053" i="215"/>
  <c r="E1053" i="215"/>
  <c r="D1053" i="215"/>
  <c r="D1052" i="215"/>
  <c r="E1052" i="215" s="1"/>
  <c r="F1052" i="215" s="1"/>
  <c r="G1052" i="215" s="1"/>
  <c r="H1052" i="215" s="1"/>
  <c r="I1052" i="215" s="1"/>
  <c r="J1052" i="215" s="1"/>
  <c r="K1052" i="215" s="1"/>
  <c r="L1052" i="215" s="1"/>
  <c r="M1052" i="215" s="1"/>
  <c r="N1052" i="215" s="1"/>
  <c r="O1052" i="215" s="1"/>
  <c r="P1052" i="215" s="1"/>
  <c r="Q1052" i="215" s="1"/>
  <c r="R1052" i="215" s="1"/>
  <c r="S1052" i="215" s="1"/>
  <c r="T1052" i="215" s="1"/>
  <c r="U1052" i="215" s="1"/>
  <c r="V1052" i="215" s="1"/>
  <c r="W1052" i="215" s="1"/>
  <c r="X1052" i="215" s="1"/>
  <c r="Y1052" i="215" s="1"/>
  <c r="Z1052" i="215" s="1"/>
  <c r="AA1052" i="215" s="1"/>
  <c r="AB1052" i="215" s="1"/>
  <c r="AC1052" i="215" s="1"/>
  <c r="AD1052" i="215" s="1"/>
  <c r="AE1052" i="215" s="1"/>
  <c r="AF1052" i="215" s="1"/>
  <c r="AG1052" i="215" s="1"/>
  <c r="AH1052" i="215" s="1"/>
  <c r="AI1052" i="215" s="1"/>
  <c r="AJ1052" i="215" s="1"/>
  <c r="AK1052" i="215" s="1"/>
  <c r="AL1052" i="215" s="1"/>
  <c r="C1024" i="215"/>
  <c r="D1024" i="215" s="1"/>
  <c r="E1024" i="215" s="1"/>
  <c r="C1033" i="215"/>
  <c r="D1033" i="215" s="1"/>
  <c r="E1033" i="215" s="1"/>
  <c r="F1033" i="215" s="1"/>
  <c r="G1033" i="215" s="1"/>
  <c r="H1033" i="215" s="1"/>
  <c r="I1033" i="215" s="1"/>
  <c r="J1033" i="215" s="1"/>
  <c r="K1033" i="215" s="1"/>
  <c r="L1033" i="215" s="1"/>
  <c r="M1033" i="215" s="1"/>
  <c r="N1033" i="215" s="1"/>
  <c r="O1033" i="215" s="1"/>
  <c r="P1033" i="215" s="1"/>
  <c r="Q1033" i="215" s="1"/>
  <c r="R1033" i="215" s="1"/>
  <c r="S1033" i="215" s="1"/>
  <c r="T1033" i="215" s="1"/>
  <c r="U1033" i="215" s="1"/>
  <c r="V1033" i="215" s="1"/>
  <c r="W1033" i="215" s="1"/>
  <c r="X1033" i="215" s="1"/>
  <c r="Y1033" i="215" s="1"/>
  <c r="Z1033" i="215" s="1"/>
  <c r="AA1033" i="215" s="1"/>
  <c r="AB1033" i="215" s="1"/>
  <c r="AC1033" i="215" s="1"/>
  <c r="AD1033" i="215" s="1"/>
  <c r="AE1033" i="215" s="1"/>
  <c r="AF1033" i="215" s="1"/>
  <c r="AG1033" i="215" s="1"/>
  <c r="AH1033" i="215" s="1"/>
  <c r="AI1033" i="215" s="1"/>
  <c r="AJ1033" i="215" s="1"/>
  <c r="AK1033" i="215" s="1"/>
  <c r="AL1033" i="215" s="1"/>
  <c r="C1032" i="215"/>
  <c r="D1032" i="215" s="1"/>
  <c r="E1032" i="215" s="1"/>
  <c r="F1032" i="215" s="1"/>
  <c r="G1032" i="215" s="1"/>
  <c r="H1032" i="215" s="1"/>
  <c r="I1032" i="215" s="1"/>
  <c r="J1032" i="215" s="1"/>
  <c r="K1032" i="215" s="1"/>
  <c r="L1032" i="215" s="1"/>
  <c r="M1032" i="215" s="1"/>
  <c r="N1032" i="215" s="1"/>
  <c r="O1032" i="215" s="1"/>
  <c r="P1032" i="215" s="1"/>
  <c r="Q1032" i="215" s="1"/>
  <c r="R1032" i="215" s="1"/>
  <c r="S1032" i="215" s="1"/>
  <c r="T1032" i="215" s="1"/>
  <c r="U1032" i="215" s="1"/>
  <c r="V1032" i="215" s="1"/>
  <c r="W1032" i="215" s="1"/>
  <c r="X1032" i="215" s="1"/>
  <c r="Y1032" i="215" s="1"/>
  <c r="Z1032" i="215" s="1"/>
  <c r="AA1032" i="215" s="1"/>
  <c r="AB1032" i="215" s="1"/>
  <c r="AC1032" i="215" s="1"/>
  <c r="AD1032" i="215" s="1"/>
  <c r="AE1032" i="215" s="1"/>
  <c r="AF1032" i="215" s="1"/>
  <c r="AG1032" i="215" s="1"/>
  <c r="AH1032" i="215" s="1"/>
  <c r="AI1032" i="215" s="1"/>
  <c r="AJ1032" i="215" s="1"/>
  <c r="AK1032" i="215" s="1"/>
  <c r="AL1032" i="215" s="1"/>
  <c r="C1031" i="215"/>
  <c r="D1031" i="215" s="1"/>
  <c r="B1008" i="215"/>
  <c r="B1039" i="215" s="1"/>
  <c r="D1036" i="215"/>
  <c r="E1036" i="215" s="1"/>
  <c r="F1036" i="215" s="1"/>
  <c r="G1036" i="215" s="1"/>
  <c r="H1036" i="215" s="1"/>
  <c r="I1036" i="215" s="1"/>
  <c r="J1036" i="215" s="1"/>
  <c r="K1036" i="215" s="1"/>
  <c r="L1036" i="215" s="1"/>
  <c r="M1036" i="215" s="1"/>
  <c r="N1036" i="215" s="1"/>
  <c r="O1036" i="215" s="1"/>
  <c r="P1036" i="215" s="1"/>
  <c r="Q1036" i="215" s="1"/>
  <c r="R1036" i="215" s="1"/>
  <c r="S1036" i="215" s="1"/>
  <c r="T1036" i="215" s="1"/>
  <c r="U1036" i="215" s="1"/>
  <c r="V1036" i="215" s="1"/>
  <c r="W1036" i="215" s="1"/>
  <c r="X1036" i="215" s="1"/>
  <c r="Y1036" i="215" s="1"/>
  <c r="Z1036" i="215" s="1"/>
  <c r="AA1036" i="215" s="1"/>
  <c r="AB1036" i="215" s="1"/>
  <c r="AC1036" i="215" s="1"/>
  <c r="AD1036" i="215" s="1"/>
  <c r="AE1036" i="215" s="1"/>
  <c r="AF1036" i="215" s="1"/>
  <c r="AG1036" i="215" s="1"/>
  <c r="AH1036" i="215" s="1"/>
  <c r="AI1036" i="215" s="1"/>
  <c r="AJ1036" i="215" s="1"/>
  <c r="AK1036" i="215" s="1"/>
  <c r="AL1036" i="215" s="1"/>
  <c r="D1034" i="215"/>
  <c r="AL1025" i="215"/>
  <c r="AK1025" i="215"/>
  <c r="AJ1025" i="215"/>
  <c r="AI1025" i="215"/>
  <c r="AH1025" i="215"/>
  <c r="AG1025" i="215"/>
  <c r="AF1025" i="215"/>
  <c r="AE1025" i="215"/>
  <c r="AD1025" i="215"/>
  <c r="AC1025" i="215"/>
  <c r="AB1025" i="215"/>
  <c r="AA1025" i="215"/>
  <c r="Z1025" i="215"/>
  <c r="Y1025" i="215"/>
  <c r="X1025" i="215"/>
  <c r="W1025" i="215"/>
  <c r="V1025" i="215"/>
  <c r="U1025" i="215"/>
  <c r="T1025" i="215"/>
  <c r="S1025" i="215"/>
  <c r="R1025" i="215"/>
  <c r="Q1025" i="215"/>
  <c r="P1025" i="215"/>
  <c r="O1025" i="215"/>
  <c r="N1025" i="215"/>
  <c r="M1025" i="215"/>
  <c r="L1025" i="215"/>
  <c r="K1025" i="215"/>
  <c r="J1025" i="215"/>
  <c r="I1025" i="215"/>
  <c r="H1025" i="215"/>
  <c r="G1025" i="215"/>
  <c r="F1025" i="215"/>
  <c r="E1025" i="215"/>
  <c r="D1025" i="215"/>
  <c r="D1019" i="215"/>
  <c r="E1019" i="215" s="1"/>
  <c r="F1019" i="215" s="1"/>
  <c r="B1019" i="215"/>
  <c r="AL1014" i="215"/>
  <c r="AK1014" i="215"/>
  <c r="AJ1014" i="215"/>
  <c r="AI1014" i="215"/>
  <c r="AH1014" i="215"/>
  <c r="AG1014" i="215"/>
  <c r="AF1014" i="215"/>
  <c r="AE1014" i="215"/>
  <c r="AD1014" i="215"/>
  <c r="AC1014" i="215"/>
  <c r="AB1014" i="215"/>
  <c r="AA1014" i="215"/>
  <c r="Z1014" i="215"/>
  <c r="Y1014" i="215"/>
  <c r="X1014" i="215"/>
  <c r="W1014" i="215"/>
  <c r="V1014" i="215"/>
  <c r="U1014" i="215"/>
  <c r="T1014" i="215"/>
  <c r="S1014" i="215"/>
  <c r="R1014" i="215"/>
  <c r="Q1014" i="215"/>
  <c r="P1014" i="215"/>
  <c r="O1014" i="215"/>
  <c r="N1014" i="215"/>
  <c r="M1014" i="215"/>
  <c r="L1014" i="215"/>
  <c r="K1014" i="215"/>
  <c r="J1014" i="215"/>
  <c r="I1014" i="215"/>
  <c r="H1014" i="215"/>
  <c r="G1014" i="215"/>
  <c r="F1014" i="215"/>
  <c r="E1014" i="215"/>
  <c r="D1014" i="215"/>
  <c r="D1013" i="215"/>
  <c r="E1013" i="215" s="1"/>
  <c r="F1013" i="215" s="1"/>
  <c r="G1013" i="215" s="1"/>
  <c r="H1013" i="215" s="1"/>
  <c r="I1013" i="215" s="1"/>
  <c r="J1013" i="215" s="1"/>
  <c r="K1013" i="215" s="1"/>
  <c r="L1013" i="215" s="1"/>
  <c r="M1013" i="215" s="1"/>
  <c r="N1013" i="215" s="1"/>
  <c r="O1013" i="215" s="1"/>
  <c r="P1013" i="215" s="1"/>
  <c r="Q1013" i="215" s="1"/>
  <c r="R1013" i="215" s="1"/>
  <c r="S1013" i="215" s="1"/>
  <c r="T1013" i="215" s="1"/>
  <c r="U1013" i="215" s="1"/>
  <c r="V1013" i="215" s="1"/>
  <c r="W1013" i="215" s="1"/>
  <c r="X1013" i="215" s="1"/>
  <c r="Y1013" i="215" s="1"/>
  <c r="Z1013" i="215" s="1"/>
  <c r="AA1013" i="215" s="1"/>
  <c r="AB1013" i="215" s="1"/>
  <c r="AC1013" i="215" s="1"/>
  <c r="AD1013" i="215" s="1"/>
  <c r="AE1013" i="215" s="1"/>
  <c r="AF1013" i="215" s="1"/>
  <c r="AG1013" i="215" s="1"/>
  <c r="AH1013" i="215" s="1"/>
  <c r="AI1013" i="215" s="1"/>
  <c r="AJ1013" i="215" s="1"/>
  <c r="AK1013" i="215" s="1"/>
  <c r="AL1013" i="215" s="1"/>
  <c r="B1135" i="215"/>
  <c r="B1134" i="215"/>
  <c r="B1133" i="215"/>
  <c r="B1132" i="215"/>
  <c r="B993" i="215"/>
  <c r="B1003" i="215" s="1"/>
  <c r="D1000" i="215"/>
  <c r="E1000" i="215" s="1"/>
  <c r="F1000" i="215" s="1"/>
  <c r="G1000" i="215" s="1"/>
  <c r="H1000" i="215" s="1"/>
  <c r="I1000" i="215" s="1"/>
  <c r="J1000" i="215" s="1"/>
  <c r="K1000" i="215" s="1"/>
  <c r="L1000" i="215" s="1"/>
  <c r="M1000" i="215" s="1"/>
  <c r="N1000" i="215" s="1"/>
  <c r="O1000" i="215" s="1"/>
  <c r="P1000" i="215" s="1"/>
  <c r="Q1000" i="215" s="1"/>
  <c r="R1000" i="215" s="1"/>
  <c r="S1000" i="215" s="1"/>
  <c r="T1000" i="215" s="1"/>
  <c r="U1000" i="215" s="1"/>
  <c r="V1000" i="215" s="1"/>
  <c r="W1000" i="215" s="1"/>
  <c r="X1000" i="215" s="1"/>
  <c r="Y1000" i="215" s="1"/>
  <c r="Z1000" i="215" s="1"/>
  <c r="AA1000" i="215" s="1"/>
  <c r="AB1000" i="215" s="1"/>
  <c r="AC1000" i="215" s="1"/>
  <c r="AD1000" i="215" s="1"/>
  <c r="AE1000" i="215" s="1"/>
  <c r="AF1000" i="215" s="1"/>
  <c r="AG1000" i="215" s="1"/>
  <c r="AH1000" i="215" s="1"/>
  <c r="AI1000" i="215" s="1"/>
  <c r="AJ1000" i="215" s="1"/>
  <c r="AK1000" i="215" s="1"/>
  <c r="AL1000" i="215" s="1"/>
  <c r="D998" i="215"/>
  <c r="E998" i="215" s="1"/>
  <c r="F998" i="215" s="1"/>
  <c r="G998" i="215" s="1"/>
  <c r="H998" i="215" s="1"/>
  <c r="I998" i="215" s="1"/>
  <c r="J998" i="215" s="1"/>
  <c r="K998" i="215" s="1"/>
  <c r="L998" i="215" s="1"/>
  <c r="M998" i="215" s="1"/>
  <c r="N998" i="215" s="1"/>
  <c r="O998" i="215" s="1"/>
  <c r="P998" i="215" s="1"/>
  <c r="Q998" i="215" s="1"/>
  <c r="R998" i="215" s="1"/>
  <c r="S998" i="215" s="1"/>
  <c r="T998" i="215" s="1"/>
  <c r="U998" i="215" s="1"/>
  <c r="V998" i="215" s="1"/>
  <c r="W998" i="215" s="1"/>
  <c r="X998" i="215" s="1"/>
  <c r="Y998" i="215" s="1"/>
  <c r="Z998" i="215" s="1"/>
  <c r="AA998" i="215" s="1"/>
  <c r="AB998" i="215" s="1"/>
  <c r="AC998" i="215" s="1"/>
  <c r="AD998" i="215" s="1"/>
  <c r="AE998" i="215" s="1"/>
  <c r="AF998" i="215" s="1"/>
  <c r="AG998" i="215" s="1"/>
  <c r="AH998" i="215" s="1"/>
  <c r="AI998" i="215" s="1"/>
  <c r="AJ998" i="215" s="1"/>
  <c r="AK998" i="215" s="1"/>
  <c r="AL998" i="215" s="1"/>
  <c r="C997" i="215"/>
  <c r="D997" i="215" s="1"/>
  <c r="E997" i="215" s="1"/>
  <c r="C691" i="215"/>
  <c r="C690" i="215"/>
  <c r="C675" i="215"/>
  <c r="C674" i="215"/>
  <c r="C659" i="215"/>
  <c r="C658" i="215"/>
  <c r="C643" i="215"/>
  <c r="C642" i="215"/>
  <c r="C627" i="215"/>
  <c r="C626" i="215"/>
  <c r="C611" i="215"/>
  <c r="C610" i="215"/>
  <c r="C595" i="215"/>
  <c r="C594" i="215"/>
  <c r="C579" i="215"/>
  <c r="C578" i="215"/>
  <c r="C563" i="215"/>
  <c r="C562" i="215"/>
  <c r="C547" i="215"/>
  <c r="C546" i="215"/>
  <c r="C531" i="215"/>
  <c r="C530" i="215"/>
  <c r="C515" i="215"/>
  <c r="C514" i="215"/>
  <c r="C498" i="215"/>
  <c r="C497" i="215"/>
  <c r="C496" i="215"/>
  <c r="C482" i="215"/>
  <c r="C481" i="215"/>
  <c r="C480" i="215"/>
  <c r="C466" i="215"/>
  <c r="C465" i="215"/>
  <c r="C464" i="215"/>
  <c r="C450" i="215"/>
  <c r="C449" i="215"/>
  <c r="C448" i="215"/>
  <c r="C434" i="215"/>
  <c r="C433" i="215"/>
  <c r="C432" i="215"/>
  <c r="C418" i="215"/>
  <c r="C417" i="215"/>
  <c r="C416" i="215"/>
  <c r="C402" i="215"/>
  <c r="C401" i="215"/>
  <c r="C400" i="215"/>
  <c r="C386" i="215"/>
  <c r="C385" i="215"/>
  <c r="C384" i="215"/>
  <c r="C370" i="215"/>
  <c r="C369" i="215"/>
  <c r="C368" i="215"/>
  <c r="D8" i="215"/>
  <c r="D9" i="215"/>
  <c r="D10" i="215"/>
  <c r="E10" i="215" s="1"/>
  <c r="F10" i="215" s="1"/>
  <c r="G10" i="215" s="1"/>
  <c r="H10" i="215" s="1"/>
  <c r="I10" i="215" s="1"/>
  <c r="J10" i="215" s="1"/>
  <c r="K10" i="215" s="1"/>
  <c r="L10" i="215" s="1"/>
  <c r="M10" i="215" s="1"/>
  <c r="N10" i="215" s="1"/>
  <c r="O10" i="215" s="1"/>
  <c r="P10" i="215" s="1"/>
  <c r="Q10" i="215" s="1"/>
  <c r="R10" i="215" s="1"/>
  <c r="S10" i="215" s="1"/>
  <c r="T10" i="215" s="1"/>
  <c r="U10" i="215" s="1"/>
  <c r="V10" i="215" s="1"/>
  <c r="W10" i="215" s="1"/>
  <c r="X10" i="215" s="1"/>
  <c r="Y10" i="215" s="1"/>
  <c r="Z10" i="215" s="1"/>
  <c r="AA10" i="215" s="1"/>
  <c r="AB10" i="215" s="1"/>
  <c r="AC10" i="215" s="1"/>
  <c r="AD10" i="215" s="1"/>
  <c r="AE10" i="215" s="1"/>
  <c r="AF10" i="215" s="1"/>
  <c r="AG10" i="215" s="1"/>
  <c r="AH10" i="215" s="1"/>
  <c r="AI10" i="215" s="1"/>
  <c r="AJ10" i="215" s="1"/>
  <c r="AK10" i="215" s="1"/>
  <c r="AL10" i="215" s="1"/>
  <c r="D11" i="215"/>
  <c r="E11" i="215" s="1"/>
  <c r="F11" i="215" s="1"/>
  <c r="G11" i="215" s="1"/>
  <c r="H11" i="215" s="1"/>
  <c r="I11" i="215" s="1"/>
  <c r="J11" i="215" s="1"/>
  <c r="K11" i="215" s="1"/>
  <c r="L11" i="215" s="1"/>
  <c r="M11" i="215" s="1"/>
  <c r="N11" i="215" s="1"/>
  <c r="O11" i="215" s="1"/>
  <c r="P11" i="215" s="1"/>
  <c r="Q11" i="215" s="1"/>
  <c r="R11" i="215" s="1"/>
  <c r="S11" i="215" s="1"/>
  <c r="T11" i="215" s="1"/>
  <c r="U11" i="215" s="1"/>
  <c r="V11" i="215" s="1"/>
  <c r="W11" i="215" s="1"/>
  <c r="X11" i="215" s="1"/>
  <c r="Y11" i="215" s="1"/>
  <c r="Z11" i="215" s="1"/>
  <c r="AA11" i="215" s="1"/>
  <c r="AB11" i="215" s="1"/>
  <c r="AC11" i="215" s="1"/>
  <c r="AD11" i="215" s="1"/>
  <c r="AE11" i="215" s="1"/>
  <c r="AF11" i="215" s="1"/>
  <c r="AG11" i="215" s="1"/>
  <c r="AH11" i="215" s="1"/>
  <c r="AI11" i="215" s="1"/>
  <c r="AJ11" i="215" s="1"/>
  <c r="AK11" i="215" s="1"/>
  <c r="AL11" i="215" s="1"/>
  <c r="D12" i="215"/>
  <c r="E12" i="215" s="1"/>
  <c r="F12" i="215" s="1"/>
  <c r="G12" i="215" s="1"/>
  <c r="H12" i="215" s="1"/>
  <c r="I12" i="215" s="1"/>
  <c r="J12" i="215" s="1"/>
  <c r="K12" i="215" s="1"/>
  <c r="L12" i="215" s="1"/>
  <c r="M12" i="215" s="1"/>
  <c r="N12" i="215" s="1"/>
  <c r="O12" i="215" s="1"/>
  <c r="P12" i="215" s="1"/>
  <c r="Q12" i="215" s="1"/>
  <c r="R12" i="215" s="1"/>
  <c r="S12" i="215" s="1"/>
  <c r="T12" i="215" s="1"/>
  <c r="U12" i="215" s="1"/>
  <c r="V12" i="215" s="1"/>
  <c r="W12" i="215" s="1"/>
  <c r="X12" i="215" s="1"/>
  <c r="Y12" i="215" s="1"/>
  <c r="Z12" i="215" s="1"/>
  <c r="AA12" i="215" s="1"/>
  <c r="AB12" i="215" s="1"/>
  <c r="AC12" i="215" s="1"/>
  <c r="AD12" i="215" s="1"/>
  <c r="AE12" i="215" s="1"/>
  <c r="AF12" i="215" s="1"/>
  <c r="AG12" i="215" s="1"/>
  <c r="AH12" i="215" s="1"/>
  <c r="AI12" i="215" s="1"/>
  <c r="AJ12" i="215" s="1"/>
  <c r="AK12" i="215" s="1"/>
  <c r="AL12" i="215" s="1"/>
  <c r="D13" i="215"/>
  <c r="E13" i="215" s="1"/>
  <c r="F13" i="215" s="1"/>
  <c r="G13" i="215" s="1"/>
  <c r="H13" i="215" s="1"/>
  <c r="I13" i="215" s="1"/>
  <c r="J13" i="215" s="1"/>
  <c r="K13" i="215" s="1"/>
  <c r="L13" i="215" s="1"/>
  <c r="M13" i="215" s="1"/>
  <c r="N13" i="215" s="1"/>
  <c r="O13" i="215" s="1"/>
  <c r="P13" i="215" s="1"/>
  <c r="Q13" i="215" s="1"/>
  <c r="R13" i="215" s="1"/>
  <c r="S13" i="215" s="1"/>
  <c r="T13" i="215" s="1"/>
  <c r="U13" i="215" s="1"/>
  <c r="V13" i="215" s="1"/>
  <c r="W13" i="215" s="1"/>
  <c r="X13" i="215" s="1"/>
  <c r="Y13" i="215" s="1"/>
  <c r="Z13" i="215" s="1"/>
  <c r="AA13" i="215" s="1"/>
  <c r="AB13" i="215" s="1"/>
  <c r="AC13" i="215" s="1"/>
  <c r="AD13" i="215" s="1"/>
  <c r="AE13" i="215" s="1"/>
  <c r="AF13" i="215" s="1"/>
  <c r="AG13" i="215" s="1"/>
  <c r="AH13" i="215" s="1"/>
  <c r="AI13" i="215" s="1"/>
  <c r="AJ13" i="215" s="1"/>
  <c r="AK13" i="215" s="1"/>
  <c r="AL13" i="215" s="1"/>
  <c r="D14" i="215"/>
  <c r="E14" i="215" s="1"/>
  <c r="F14" i="215" s="1"/>
  <c r="G14" i="215" s="1"/>
  <c r="H14" i="215" s="1"/>
  <c r="I14" i="215" s="1"/>
  <c r="J14" i="215" s="1"/>
  <c r="K14" i="215" s="1"/>
  <c r="L14" i="215" s="1"/>
  <c r="M14" i="215" s="1"/>
  <c r="N14" i="215" s="1"/>
  <c r="O14" i="215" s="1"/>
  <c r="P14" i="215" s="1"/>
  <c r="Q14" i="215" s="1"/>
  <c r="R14" i="215" s="1"/>
  <c r="S14" i="215" s="1"/>
  <c r="T14" i="215" s="1"/>
  <c r="U14" i="215" s="1"/>
  <c r="V14" i="215" s="1"/>
  <c r="W14" i="215" s="1"/>
  <c r="X14" i="215" s="1"/>
  <c r="Y14" i="215" s="1"/>
  <c r="Z14" i="215" s="1"/>
  <c r="AA14" i="215" s="1"/>
  <c r="AB14" i="215" s="1"/>
  <c r="AC14" i="215" s="1"/>
  <c r="AD14" i="215" s="1"/>
  <c r="AE14" i="215" s="1"/>
  <c r="AF14" i="215" s="1"/>
  <c r="AG14" i="215" s="1"/>
  <c r="AH14" i="215" s="1"/>
  <c r="AI14" i="215" s="1"/>
  <c r="AJ14" i="215" s="1"/>
  <c r="AK14" i="215" s="1"/>
  <c r="AL14" i="215" s="1"/>
  <c r="B230" i="215"/>
  <c r="B492" i="215" s="1"/>
  <c r="B224" i="215"/>
  <c r="B670" i="215" s="1"/>
  <c r="B218" i="215"/>
  <c r="B654" i="215" s="1"/>
  <c r="B212" i="215"/>
  <c r="B638" i="215" s="1"/>
  <c r="B206" i="215"/>
  <c r="B622" i="215" s="1"/>
  <c r="B200" i="215"/>
  <c r="B606" i="215" s="1"/>
  <c r="B194" i="215"/>
  <c r="B590" i="215" s="1"/>
  <c r="B188" i="215"/>
  <c r="B574" i="215" s="1"/>
  <c r="B182" i="215"/>
  <c r="B558" i="215" s="1"/>
  <c r="B176" i="215"/>
  <c r="B708" i="215" s="1"/>
  <c r="B722" i="215" s="1"/>
  <c r="B736" i="215" s="1"/>
  <c r="B170" i="215"/>
  <c r="B707" i="215" s="1"/>
  <c r="B721" i="215" s="1"/>
  <c r="B735" i="215" s="1"/>
  <c r="B164" i="215"/>
  <c r="B706" i="215" s="1"/>
  <c r="B720" i="215" s="1"/>
  <c r="B734" i="215" s="1"/>
  <c r="B143" i="215"/>
  <c r="B158" i="215" s="1"/>
  <c r="B126" i="215"/>
  <c r="B141" i="215" s="1"/>
  <c r="B109" i="215"/>
  <c r="B124" i="215" s="1"/>
  <c r="B92" i="215"/>
  <c r="B107" i="215" s="1"/>
  <c r="B75" i="215"/>
  <c r="B90" i="215" s="1"/>
  <c r="C19" i="215"/>
  <c r="D19" i="215" s="1"/>
  <c r="E19" i="215" s="1"/>
  <c r="F19" i="215" s="1"/>
  <c r="G19" i="215" s="1"/>
  <c r="H19" i="215" s="1"/>
  <c r="I19" i="215" s="1"/>
  <c r="J19" i="215" s="1"/>
  <c r="K19" i="215" s="1"/>
  <c r="L19" i="215" s="1"/>
  <c r="M19" i="215" s="1"/>
  <c r="N19" i="215" s="1"/>
  <c r="O19" i="215" s="1"/>
  <c r="P19" i="215" s="1"/>
  <c r="Q19" i="215" s="1"/>
  <c r="R19" i="215" s="1"/>
  <c r="S19" i="215" s="1"/>
  <c r="T19" i="215" s="1"/>
  <c r="U19" i="215" s="1"/>
  <c r="V19" i="215" s="1"/>
  <c r="W19" i="215" s="1"/>
  <c r="X19" i="215" s="1"/>
  <c r="Y19" i="215" s="1"/>
  <c r="Z19" i="215" s="1"/>
  <c r="AA19" i="215" s="1"/>
  <c r="AB19" i="215" s="1"/>
  <c r="AC19" i="215" s="1"/>
  <c r="AD19" i="215" s="1"/>
  <c r="AE19" i="215" s="1"/>
  <c r="AF19" i="215" s="1"/>
  <c r="AG19" i="215" s="1"/>
  <c r="AH19" i="215" s="1"/>
  <c r="AI19" i="215" s="1"/>
  <c r="AJ19" i="215" s="1"/>
  <c r="AK19" i="215" s="1"/>
  <c r="AL19" i="215" s="1"/>
  <c r="C18" i="215"/>
  <c r="D18" i="215" s="1"/>
  <c r="C15" i="215"/>
  <c r="D15" i="215" s="1"/>
  <c r="E15" i="215" s="1"/>
  <c r="F15" i="215" s="1"/>
  <c r="G15" i="215" s="1"/>
  <c r="H15" i="215" s="1"/>
  <c r="I15" i="215" s="1"/>
  <c r="J15" i="215" s="1"/>
  <c r="K15" i="215" s="1"/>
  <c r="L15" i="215" s="1"/>
  <c r="M15" i="215" s="1"/>
  <c r="N15" i="215" s="1"/>
  <c r="O15" i="215" s="1"/>
  <c r="P15" i="215" s="1"/>
  <c r="Q15" i="215" s="1"/>
  <c r="R15" i="215" s="1"/>
  <c r="S15" i="215" s="1"/>
  <c r="T15" i="215" s="1"/>
  <c r="U15" i="215" s="1"/>
  <c r="V15" i="215" s="1"/>
  <c r="W15" i="215" s="1"/>
  <c r="X15" i="215" s="1"/>
  <c r="Y15" i="215" s="1"/>
  <c r="Z15" i="215" s="1"/>
  <c r="AA15" i="215" s="1"/>
  <c r="AB15" i="215" s="1"/>
  <c r="AC15" i="215" s="1"/>
  <c r="AD15" i="215" s="1"/>
  <c r="AE15" i="215" s="1"/>
  <c r="AF15" i="215" s="1"/>
  <c r="AG15" i="215" s="1"/>
  <c r="AH15" i="215" s="1"/>
  <c r="AI15" i="215" s="1"/>
  <c r="AJ15" i="215" s="1"/>
  <c r="AK15" i="215" s="1"/>
  <c r="AL15" i="215" s="1"/>
  <c r="B1130" i="215"/>
  <c r="AL978" i="215"/>
  <c r="AK978" i="215"/>
  <c r="AJ978" i="215"/>
  <c r="AI978" i="215"/>
  <c r="AH978" i="215"/>
  <c r="AG978" i="215"/>
  <c r="AF978" i="215"/>
  <c r="AE978" i="215"/>
  <c r="AD978" i="215"/>
  <c r="AC978" i="215"/>
  <c r="AB978" i="215"/>
  <c r="AA978" i="215"/>
  <c r="Z978" i="215"/>
  <c r="Y978" i="215"/>
  <c r="X978" i="215"/>
  <c r="W978" i="215"/>
  <c r="V978" i="215"/>
  <c r="U978" i="215"/>
  <c r="T978" i="215"/>
  <c r="S978" i="215"/>
  <c r="R978" i="215"/>
  <c r="Q978" i="215"/>
  <c r="P978" i="215"/>
  <c r="O978" i="215"/>
  <c r="N978" i="215"/>
  <c r="M978" i="215"/>
  <c r="L978" i="215"/>
  <c r="K978" i="215"/>
  <c r="J978" i="215"/>
  <c r="I978" i="215"/>
  <c r="H978" i="215"/>
  <c r="G978" i="215"/>
  <c r="F978" i="215"/>
  <c r="E978" i="215"/>
  <c r="D978" i="215"/>
  <c r="AL977" i="215"/>
  <c r="AK977" i="215"/>
  <c r="AJ977" i="215"/>
  <c r="AI977" i="215"/>
  <c r="AH977" i="215"/>
  <c r="AG977" i="215"/>
  <c r="AF977" i="215"/>
  <c r="AE977" i="215"/>
  <c r="AD977" i="215"/>
  <c r="AC977" i="215"/>
  <c r="AB977" i="215"/>
  <c r="AA977" i="215"/>
  <c r="Z977" i="215"/>
  <c r="Y977" i="215"/>
  <c r="X977" i="215"/>
  <c r="W977" i="215"/>
  <c r="V977" i="215"/>
  <c r="U977" i="215"/>
  <c r="T977" i="215"/>
  <c r="S977" i="215"/>
  <c r="R977" i="215"/>
  <c r="Q977" i="215"/>
  <c r="P977" i="215"/>
  <c r="O977" i="215"/>
  <c r="N977" i="215"/>
  <c r="M977" i="215"/>
  <c r="L977" i="215"/>
  <c r="K977" i="215"/>
  <c r="J977" i="215"/>
  <c r="I977" i="215"/>
  <c r="H977" i="215"/>
  <c r="G977" i="215"/>
  <c r="F977" i="215"/>
  <c r="E977" i="215"/>
  <c r="D977" i="215"/>
  <c r="AL969" i="215"/>
  <c r="AK969" i="215"/>
  <c r="AJ969" i="215"/>
  <c r="AI969" i="215"/>
  <c r="AH969" i="215"/>
  <c r="AG969" i="215"/>
  <c r="AF969" i="215"/>
  <c r="AE969" i="215"/>
  <c r="AD969" i="215"/>
  <c r="AC969" i="215"/>
  <c r="AB969" i="215"/>
  <c r="AA969" i="215"/>
  <c r="Z969" i="215"/>
  <c r="Y969" i="215"/>
  <c r="X969" i="215"/>
  <c r="W969" i="215"/>
  <c r="V969" i="215"/>
  <c r="U969" i="215"/>
  <c r="T969" i="215"/>
  <c r="S969" i="215"/>
  <c r="R969" i="215"/>
  <c r="Q969" i="215"/>
  <c r="P969" i="215"/>
  <c r="O969" i="215"/>
  <c r="N969" i="215"/>
  <c r="M969" i="215"/>
  <c r="L969" i="215"/>
  <c r="K969" i="215"/>
  <c r="J969" i="215"/>
  <c r="I969" i="215"/>
  <c r="H969" i="215"/>
  <c r="G969" i="215"/>
  <c r="F969" i="215"/>
  <c r="E969" i="215"/>
  <c r="D969" i="215"/>
  <c r="D964" i="215"/>
  <c r="E964" i="215" s="1"/>
  <c r="F964" i="215" s="1"/>
  <c r="G964" i="215" s="1"/>
  <c r="H964" i="215" s="1"/>
  <c r="I964" i="215" s="1"/>
  <c r="J964" i="215" s="1"/>
  <c r="K964" i="215" s="1"/>
  <c r="L964" i="215" s="1"/>
  <c r="M964" i="215" s="1"/>
  <c r="N964" i="215" s="1"/>
  <c r="O964" i="215" s="1"/>
  <c r="P964" i="215" s="1"/>
  <c r="Q964" i="215" s="1"/>
  <c r="R964" i="215" s="1"/>
  <c r="S964" i="215" s="1"/>
  <c r="T964" i="215" s="1"/>
  <c r="U964" i="215" s="1"/>
  <c r="V964" i="215" s="1"/>
  <c r="W964" i="215" s="1"/>
  <c r="X964" i="215" s="1"/>
  <c r="Y964" i="215" s="1"/>
  <c r="Z964" i="215" s="1"/>
  <c r="AA964" i="215" s="1"/>
  <c r="AB964" i="215" s="1"/>
  <c r="AC964" i="215" s="1"/>
  <c r="AD964" i="215" s="1"/>
  <c r="AE964" i="215" s="1"/>
  <c r="AF964" i="215" s="1"/>
  <c r="AG964" i="215" s="1"/>
  <c r="AH964" i="215" s="1"/>
  <c r="AI964" i="215" s="1"/>
  <c r="AJ964" i="215" s="1"/>
  <c r="AK964" i="215" s="1"/>
  <c r="AL964" i="215" s="1"/>
  <c r="D962" i="215"/>
  <c r="E962" i="215" s="1"/>
  <c r="F962" i="215" s="1"/>
  <c r="G962" i="215" s="1"/>
  <c r="H962" i="215" s="1"/>
  <c r="C961" i="215"/>
  <c r="D961" i="215" s="1"/>
  <c r="E961" i="215" s="1"/>
  <c r="F961" i="215" s="1"/>
  <c r="G961" i="215" s="1"/>
  <c r="H961" i="215" s="1"/>
  <c r="I961" i="215" s="1"/>
  <c r="J961" i="215" s="1"/>
  <c r="K961" i="215" s="1"/>
  <c r="L961" i="215" s="1"/>
  <c r="M961" i="215" s="1"/>
  <c r="N961" i="215" s="1"/>
  <c r="O961" i="215" s="1"/>
  <c r="P961" i="215" s="1"/>
  <c r="Q961" i="215" s="1"/>
  <c r="R961" i="215" s="1"/>
  <c r="S961" i="215" s="1"/>
  <c r="T961" i="215" s="1"/>
  <c r="U961" i="215" s="1"/>
  <c r="V961" i="215" s="1"/>
  <c r="W961" i="215" s="1"/>
  <c r="X961" i="215" s="1"/>
  <c r="Y961" i="215" s="1"/>
  <c r="Z961" i="215" s="1"/>
  <c r="AA961" i="215" s="1"/>
  <c r="AB961" i="215" s="1"/>
  <c r="AC961" i="215" s="1"/>
  <c r="AD961" i="215" s="1"/>
  <c r="AE961" i="215" s="1"/>
  <c r="AF961" i="215" s="1"/>
  <c r="AG961" i="215" s="1"/>
  <c r="AH961" i="215" s="1"/>
  <c r="AI961" i="215" s="1"/>
  <c r="AJ961" i="215" s="1"/>
  <c r="AK961" i="215" s="1"/>
  <c r="AL961" i="215" s="1"/>
  <c r="C960" i="215"/>
  <c r="D960" i="215" s="1"/>
  <c r="E960" i="215" s="1"/>
  <c r="F960" i="215" s="1"/>
  <c r="G960" i="215" s="1"/>
  <c r="H960" i="215" s="1"/>
  <c r="I960" i="215" s="1"/>
  <c r="J960" i="215" s="1"/>
  <c r="K960" i="215" s="1"/>
  <c r="L960" i="215" s="1"/>
  <c r="M960" i="215" s="1"/>
  <c r="N960" i="215" s="1"/>
  <c r="O960" i="215" s="1"/>
  <c r="P960" i="215" s="1"/>
  <c r="Q960" i="215" s="1"/>
  <c r="R960" i="215" s="1"/>
  <c r="S960" i="215" s="1"/>
  <c r="T960" i="215" s="1"/>
  <c r="U960" i="215" s="1"/>
  <c r="V960" i="215" s="1"/>
  <c r="W960" i="215" s="1"/>
  <c r="X960" i="215" s="1"/>
  <c r="Y960" i="215" s="1"/>
  <c r="Z960" i="215" s="1"/>
  <c r="AA960" i="215" s="1"/>
  <c r="AB960" i="215" s="1"/>
  <c r="AC960" i="215" s="1"/>
  <c r="AD960" i="215" s="1"/>
  <c r="AE960" i="215" s="1"/>
  <c r="AF960" i="215" s="1"/>
  <c r="AG960" i="215" s="1"/>
  <c r="AH960" i="215" s="1"/>
  <c r="AI960" i="215" s="1"/>
  <c r="AJ960" i="215" s="1"/>
  <c r="AK960" i="215" s="1"/>
  <c r="AL960" i="215" s="1"/>
  <c r="C959" i="215"/>
  <c r="D959" i="215" s="1"/>
  <c r="AL953" i="215"/>
  <c r="AK953" i="215"/>
  <c r="AJ953" i="215"/>
  <c r="AI953" i="215"/>
  <c r="AH953" i="215"/>
  <c r="AG953" i="215"/>
  <c r="AF953" i="215"/>
  <c r="AE953" i="215"/>
  <c r="AD953" i="215"/>
  <c r="AC953" i="215"/>
  <c r="AB953" i="215"/>
  <c r="AA953" i="215"/>
  <c r="Z953" i="215"/>
  <c r="Y953" i="215"/>
  <c r="X953" i="215"/>
  <c r="W953" i="215"/>
  <c r="V953" i="215"/>
  <c r="U953" i="215"/>
  <c r="T953" i="215"/>
  <c r="S953" i="215"/>
  <c r="R953" i="215"/>
  <c r="Q953" i="215"/>
  <c r="P953" i="215"/>
  <c r="O953" i="215"/>
  <c r="N953" i="215"/>
  <c r="M953" i="215"/>
  <c r="L953" i="215"/>
  <c r="K953" i="215"/>
  <c r="J953" i="215"/>
  <c r="I953" i="215"/>
  <c r="H953" i="215"/>
  <c r="G953" i="215"/>
  <c r="F953" i="215"/>
  <c r="E953" i="215"/>
  <c r="D953" i="215"/>
  <c r="C952" i="215"/>
  <c r="D952" i="215" s="1"/>
  <c r="D947" i="215"/>
  <c r="E947" i="215" s="1"/>
  <c r="B947" i="215"/>
  <c r="D942" i="215"/>
  <c r="E942" i="215" s="1"/>
  <c r="F942" i="215" s="1"/>
  <c r="G942" i="215" s="1"/>
  <c r="H942" i="215" s="1"/>
  <c r="I942" i="215" s="1"/>
  <c r="J942" i="215" s="1"/>
  <c r="K942" i="215" s="1"/>
  <c r="L942" i="215" s="1"/>
  <c r="M942" i="215" s="1"/>
  <c r="N942" i="215" s="1"/>
  <c r="O942" i="215" s="1"/>
  <c r="P942" i="215" s="1"/>
  <c r="Q942" i="215" s="1"/>
  <c r="R942" i="215" s="1"/>
  <c r="S942" i="215" s="1"/>
  <c r="T942" i="215" s="1"/>
  <c r="U942" i="215" s="1"/>
  <c r="V942" i="215" s="1"/>
  <c r="W942" i="215" s="1"/>
  <c r="X942" i="215" s="1"/>
  <c r="Y942" i="215" s="1"/>
  <c r="Z942" i="215" s="1"/>
  <c r="AA942" i="215" s="1"/>
  <c r="AB942" i="215" s="1"/>
  <c r="AC942" i="215" s="1"/>
  <c r="AD942" i="215" s="1"/>
  <c r="AE942" i="215" s="1"/>
  <c r="AF942" i="215" s="1"/>
  <c r="AG942" i="215" s="1"/>
  <c r="AH942" i="215" s="1"/>
  <c r="AI942" i="215" s="1"/>
  <c r="AJ942" i="215" s="1"/>
  <c r="AK942" i="215" s="1"/>
  <c r="AL942" i="215" s="1"/>
  <c r="AL941" i="215"/>
  <c r="AK941" i="215"/>
  <c r="AJ941" i="215"/>
  <c r="AI941" i="215"/>
  <c r="AH941" i="215"/>
  <c r="AG941" i="215"/>
  <c r="AF941" i="215"/>
  <c r="AE941" i="215"/>
  <c r="AD941" i="215"/>
  <c r="AC941" i="215"/>
  <c r="AB941" i="215"/>
  <c r="AA941" i="215"/>
  <c r="Z941" i="215"/>
  <c r="Y941" i="215"/>
  <c r="X941" i="215"/>
  <c r="W941" i="215"/>
  <c r="V941" i="215"/>
  <c r="U941" i="215"/>
  <c r="T941" i="215"/>
  <c r="S941" i="215"/>
  <c r="R941" i="215"/>
  <c r="Q941" i="215"/>
  <c r="P941" i="215"/>
  <c r="O941" i="215"/>
  <c r="N941" i="215"/>
  <c r="M941" i="215"/>
  <c r="L941" i="215"/>
  <c r="K941" i="215"/>
  <c r="J941" i="215"/>
  <c r="I941" i="215"/>
  <c r="H941" i="215"/>
  <c r="G941" i="215"/>
  <c r="F941" i="215"/>
  <c r="E941" i="215"/>
  <c r="D941" i="215"/>
  <c r="C940" i="215"/>
  <c r="D940" i="215" s="1"/>
  <c r="E940" i="215" s="1"/>
  <c r="F940" i="215" s="1"/>
  <c r="G940" i="215" s="1"/>
  <c r="H940" i="215" s="1"/>
  <c r="I940" i="215" s="1"/>
  <c r="J940" i="215" s="1"/>
  <c r="K940" i="215" s="1"/>
  <c r="L940" i="215" s="1"/>
  <c r="M940" i="215" s="1"/>
  <c r="N940" i="215" s="1"/>
  <c r="O940" i="215" s="1"/>
  <c r="P940" i="215" s="1"/>
  <c r="Q940" i="215" s="1"/>
  <c r="R940" i="215" s="1"/>
  <c r="S940" i="215" s="1"/>
  <c r="T940" i="215" s="1"/>
  <c r="U940" i="215" s="1"/>
  <c r="V940" i="215" s="1"/>
  <c r="W940" i="215" s="1"/>
  <c r="X940" i="215" s="1"/>
  <c r="Y940" i="215" s="1"/>
  <c r="Z940" i="215" s="1"/>
  <c r="AA940" i="215" s="1"/>
  <c r="AB940" i="215" s="1"/>
  <c r="AC940" i="215" s="1"/>
  <c r="AD940" i="215" s="1"/>
  <c r="AE940" i="215" s="1"/>
  <c r="AF940" i="215" s="1"/>
  <c r="AG940" i="215" s="1"/>
  <c r="AH940" i="215" s="1"/>
  <c r="AI940" i="215" s="1"/>
  <c r="AJ940" i="215" s="1"/>
  <c r="AK940" i="215" s="1"/>
  <c r="AL940" i="215" s="1"/>
  <c r="AL939" i="215"/>
  <c r="AK939" i="215"/>
  <c r="AJ939" i="215"/>
  <c r="AI939" i="215"/>
  <c r="AH939" i="215"/>
  <c r="AG939" i="215"/>
  <c r="AF939" i="215"/>
  <c r="AE939" i="215"/>
  <c r="AD939" i="215"/>
  <c r="AC939" i="215"/>
  <c r="AB939" i="215"/>
  <c r="AA939" i="215"/>
  <c r="Z939" i="215"/>
  <c r="Y939" i="215"/>
  <c r="X939" i="215"/>
  <c r="W939" i="215"/>
  <c r="V939" i="215"/>
  <c r="U939" i="215"/>
  <c r="T939" i="215"/>
  <c r="S939" i="215"/>
  <c r="R939" i="215"/>
  <c r="Q939" i="215"/>
  <c r="P939" i="215"/>
  <c r="O939" i="215"/>
  <c r="N939" i="215"/>
  <c r="M939" i="215"/>
  <c r="L939" i="215"/>
  <c r="K939" i="215"/>
  <c r="J939" i="215"/>
  <c r="I939" i="215"/>
  <c r="H939" i="215"/>
  <c r="G939" i="215"/>
  <c r="F939" i="215"/>
  <c r="E939" i="215"/>
  <c r="D939" i="215"/>
  <c r="D938" i="215"/>
  <c r="AL933" i="215"/>
  <c r="AK933" i="215"/>
  <c r="AJ933" i="215"/>
  <c r="AI933" i="215"/>
  <c r="AH933" i="215"/>
  <c r="AG933" i="215"/>
  <c r="AF933" i="215"/>
  <c r="AE933" i="215"/>
  <c r="AD933" i="215"/>
  <c r="AC933" i="215"/>
  <c r="AB933" i="215"/>
  <c r="AA933" i="215"/>
  <c r="Z933" i="215"/>
  <c r="Y933" i="215"/>
  <c r="X933" i="215"/>
  <c r="W933" i="215"/>
  <c r="V933" i="215"/>
  <c r="U933" i="215"/>
  <c r="T933" i="215"/>
  <c r="S933" i="215"/>
  <c r="R933" i="215"/>
  <c r="Q933" i="215"/>
  <c r="P933" i="215"/>
  <c r="O933" i="215"/>
  <c r="N933" i="215"/>
  <c r="M933" i="215"/>
  <c r="L933" i="215"/>
  <c r="K933" i="215"/>
  <c r="J933" i="215"/>
  <c r="I933" i="215"/>
  <c r="H933" i="215"/>
  <c r="G933" i="215"/>
  <c r="F933" i="215"/>
  <c r="E933" i="215"/>
  <c r="D933" i="215"/>
  <c r="D932" i="215"/>
  <c r="E932" i="215" s="1"/>
  <c r="F932" i="215" s="1"/>
  <c r="G932" i="215" s="1"/>
  <c r="H932" i="215" s="1"/>
  <c r="I932" i="215" s="1"/>
  <c r="J932" i="215" s="1"/>
  <c r="K932" i="215" s="1"/>
  <c r="L932" i="215" s="1"/>
  <c r="M932" i="215" s="1"/>
  <c r="N932" i="215" s="1"/>
  <c r="O932" i="215" s="1"/>
  <c r="P932" i="215" s="1"/>
  <c r="Q932" i="215" s="1"/>
  <c r="R932" i="215" s="1"/>
  <c r="S932" i="215" s="1"/>
  <c r="T932" i="215" s="1"/>
  <c r="U932" i="215" s="1"/>
  <c r="V932" i="215" s="1"/>
  <c r="W932" i="215" s="1"/>
  <c r="X932" i="215" s="1"/>
  <c r="Y932" i="215" s="1"/>
  <c r="Z932" i="215" s="1"/>
  <c r="AA932" i="215" s="1"/>
  <c r="AB932" i="215" s="1"/>
  <c r="AC932" i="215" s="1"/>
  <c r="AD932" i="215" s="1"/>
  <c r="AE932" i="215" s="1"/>
  <c r="AF932" i="215" s="1"/>
  <c r="AG932" i="215" s="1"/>
  <c r="AH932" i="215" s="1"/>
  <c r="AI932" i="215" s="1"/>
  <c r="AJ932" i="215" s="1"/>
  <c r="AK932" i="215" s="1"/>
  <c r="AL932" i="215" s="1"/>
  <c r="B927" i="215"/>
  <c r="B982" i="215" s="1"/>
  <c r="C354" i="215"/>
  <c r="C353" i="215"/>
  <c r="C352" i="215"/>
  <c r="C338" i="215"/>
  <c r="C337" i="215"/>
  <c r="C336" i="215"/>
  <c r="C322" i="215"/>
  <c r="C321" i="215"/>
  <c r="C320" i="215"/>
  <c r="B58" i="215"/>
  <c r="B73" i="215" s="1"/>
  <c r="E2" i="215"/>
  <c r="C289" i="214"/>
  <c r="B362" i="214"/>
  <c r="AL345" i="214"/>
  <c r="AK345" i="214"/>
  <c r="AJ345" i="214"/>
  <c r="AI345" i="214"/>
  <c r="AH345" i="214"/>
  <c r="AG345" i="214"/>
  <c r="AF345" i="214"/>
  <c r="AE345" i="214"/>
  <c r="AD345" i="214"/>
  <c r="AC345" i="214"/>
  <c r="AB345" i="214"/>
  <c r="AA345" i="214"/>
  <c r="Z345" i="214"/>
  <c r="Y345" i="214"/>
  <c r="X345" i="214"/>
  <c r="W345" i="214"/>
  <c r="V345" i="214"/>
  <c r="U345" i="214"/>
  <c r="T345" i="214"/>
  <c r="S345" i="214"/>
  <c r="R345" i="214"/>
  <c r="Q345" i="214"/>
  <c r="P345" i="214"/>
  <c r="O345" i="214"/>
  <c r="N345" i="214"/>
  <c r="M345" i="214"/>
  <c r="L345" i="214"/>
  <c r="K345" i="214"/>
  <c r="J345" i="214"/>
  <c r="I345" i="214"/>
  <c r="H345" i="214"/>
  <c r="G345" i="214"/>
  <c r="F345" i="214"/>
  <c r="E345" i="214"/>
  <c r="D345" i="214"/>
  <c r="AL344" i="214"/>
  <c r="AK344" i="214"/>
  <c r="AJ344" i="214"/>
  <c r="AI344" i="214"/>
  <c r="AH344" i="214"/>
  <c r="AG344" i="214"/>
  <c r="AF344" i="214"/>
  <c r="AE344" i="214"/>
  <c r="AD344" i="214"/>
  <c r="AC344" i="214"/>
  <c r="AB344" i="214"/>
  <c r="AA344" i="214"/>
  <c r="Z344" i="214"/>
  <c r="Y344" i="214"/>
  <c r="X344" i="214"/>
  <c r="W344" i="214"/>
  <c r="V344" i="214"/>
  <c r="U344" i="214"/>
  <c r="T344" i="214"/>
  <c r="S344" i="214"/>
  <c r="R344" i="214"/>
  <c r="Q344" i="214"/>
  <c r="P344" i="214"/>
  <c r="O344" i="214"/>
  <c r="N344" i="214"/>
  <c r="M344" i="214"/>
  <c r="L344" i="214"/>
  <c r="K344" i="214"/>
  <c r="J344" i="214"/>
  <c r="I344" i="214"/>
  <c r="H344" i="214"/>
  <c r="G344" i="214"/>
  <c r="F344" i="214"/>
  <c r="E344" i="214"/>
  <c r="D344" i="214"/>
  <c r="AL336" i="214"/>
  <c r="AK336" i="214"/>
  <c r="AJ336" i="214"/>
  <c r="AI336" i="214"/>
  <c r="AH336" i="214"/>
  <c r="AG336" i="214"/>
  <c r="AF336" i="214"/>
  <c r="AE336" i="214"/>
  <c r="AD336" i="214"/>
  <c r="AC336" i="214"/>
  <c r="AB336" i="214"/>
  <c r="AA336" i="214"/>
  <c r="Z336" i="214"/>
  <c r="Y336" i="214"/>
  <c r="X336" i="214"/>
  <c r="W336" i="214"/>
  <c r="V336" i="214"/>
  <c r="U336" i="214"/>
  <c r="T336" i="214"/>
  <c r="S336" i="214"/>
  <c r="R336" i="214"/>
  <c r="Q336" i="214"/>
  <c r="P336" i="214"/>
  <c r="O336" i="214"/>
  <c r="N336" i="214"/>
  <c r="M336" i="214"/>
  <c r="L336" i="214"/>
  <c r="K336" i="214"/>
  <c r="J336" i="214"/>
  <c r="I336" i="214"/>
  <c r="H336" i="214"/>
  <c r="G336" i="214"/>
  <c r="F336" i="214"/>
  <c r="E336" i="214"/>
  <c r="D336" i="214"/>
  <c r="D331" i="214"/>
  <c r="E331" i="214" s="1"/>
  <c r="F331" i="214" s="1"/>
  <c r="G331" i="214" s="1"/>
  <c r="H331" i="214" s="1"/>
  <c r="I331" i="214" s="1"/>
  <c r="J331" i="214" s="1"/>
  <c r="K331" i="214" s="1"/>
  <c r="L331" i="214" s="1"/>
  <c r="M331" i="214" s="1"/>
  <c r="N331" i="214" s="1"/>
  <c r="O331" i="214" s="1"/>
  <c r="P331" i="214" s="1"/>
  <c r="Q331" i="214" s="1"/>
  <c r="R331" i="214" s="1"/>
  <c r="S331" i="214" s="1"/>
  <c r="T331" i="214" s="1"/>
  <c r="U331" i="214" s="1"/>
  <c r="V331" i="214" s="1"/>
  <c r="W331" i="214" s="1"/>
  <c r="X331" i="214" s="1"/>
  <c r="Y331" i="214" s="1"/>
  <c r="Z331" i="214" s="1"/>
  <c r="AA331" i="214" s="1"/>
  <c r="AB331" i="214" s="1"/>
  <c r="AC331" i="214" s="1"/>
  <c r="AD331" i="214" s="1"/>
  <c r="AE331" i="214" s="1"/>
  <c r="AF331" i="214" s="1"/>
  <c r="AG331" i="214" s="1"/>
  <c r="AH331" i="214" s="1"/>
  <c r="AI331" i="214" s="1"/>
  <c r="AJ331" i="214" s="1"/>
  <c r="AK331" i="214" s="1"/>
  <c r="AL331" i="214" s="1"/>
  <c r="D329" i="214"/>
  <c r="E329" i="214" s="1"/>
  <c r="F329" i="214" s="1"/>
  <c r="C328" i="214"/>
  <c r="D328" i="214" s="1"/>
  <c r="E328" i="214" s="1"/>
  <c r="F328" i="214" s="1"/>
  <c r="G328" i="214" s="1"/>
  <c r="H328" i="214" s="1"/>
  <c r="I328" i="214" s="1"/>
  <c r="J328" i="214" s="1"/>
  <c r="K328" i="214" s="1"/>
  <c r="L328" i="214" s="1"/>
  <c r="M328" i="214" s="1"/>
  <c r="N328" i="214" s="1"/>
  <c r="O328" i="214" s="1"/>
  <c r="P328" i="214" s="1"/>
  <c r="Q328" i="214" s="1"/>
  <c r="R328" i="214" s="1"/>
  <c r="S328" i="214" s="1"/>
  <c r="T328" i="214" s="1"/>
  <c r="U328" i="214" s="1"/>
  <c r="V328" i="214" s="1"/>
  <c r="W328" i="214" s="1"/>
  <c r="X328" i="214" s="1"/>
  <c r="Y328" i="214" s="1"/>
  <c r="Z328" i="214" s="1"/>
  <c r="AA328" i="214" s="1"/>
  <c r="AB328" i="214" s="1"/>
  <c r="AC328" i="214" s="1"/>
  <c r="AD328" i="214" s="1"/>
  <c r="AE328" i="214" s="1"/>
  <c r="AF328" i="214" s="1"/>
  <c r="AG328" i="214" s="1"/>
  <c r="AH328" i="214" s="1"/>
  <c r="AI328" i="214" s="1"/>
  <c r="AJ328" i="214" s="1"/>
  <c r="AK328" i="214" s="1"/>
  <c r="AL328" i="214" s="1"/>
  <c r="C327" i="214"/>
  <c r="D327" i="214" s="1"/>
  <c r="E327" i="214" s="1"/>
  <c r="F327" i="214" s="1"/>
  <c r="G327" i="214" s="1"/>
  <c r="H327" i="214" s="1"/>
  <c r="I327" i="214" s="1"/>
  <c r="J327" i="214" s="1"/>
  <c r="K327" i="214" s="1"/>
  <c r="L327" i="214" s="1"/>
  <c r="M327" i="214" s="1"/>
  <c r="N327" i="214" s="1"/>
  <c r="O327" i="214" s="1"/>
  <c r="P327" i="214" s="1"/>
  <c r="Q327" i="214" s="1"/>
  <c r="R327" i="214" s="1"/>
  <c r="S327" i="214" s="1"/>
  <c r="T327" i="214" s="1"/>
  <c r="U327" i="214" s="1"/>
  <c r="V327" i="214" s="1"/>
  <c r="W327" i="214" s="1"/>
  <c r="X327" i="214" s="1"/>
  <c r="Y327" i="214" s="1"/>
  <c r="Z327" i="214" s="1"/>
  <c r="AA327" i="214" s="1"/>
  <c r="AB327" i="214" s="1"/>
  <c r="AC327" i="214" s="1"/>
  <c r="AD327" i="214" s="1"/>
  <c r="AE327" i="214" s="1"/>
  <c r="AF327" i="214" s="1"/>
  <c r="AG327" i="214" s="1"/>
  <c r="AH327" i="214" s="1"/>
  <c r="AI327" i="214" s="1"/>
  <c r="AJ327" i="214" s="1"/>
  <c r="AK327" i="214" s="1"/>
  <c r="AL327" i="214" s="1"/>
  <c r="C326" i="214"/>
  <c r="D326" i="214" s="1"/>
  <c r="AL320" i="214"/>
  <c r="AK320" i="214"/>
  <c r="AJ320" i="214"/>
  <c r="AI320" i="214"/>
  <c r="AH320" i="214"/>
  <c r="AG320" i="214"/>
  <c r="AF320" i="214"/>
  <c r="AE320" i="214"/>
  <c r="AD320" i="214"/>
  <c r="AC320" i="214"/>
  <c r="AB320" i="214"/>
  <c r="AA320" i="214"/>
  <c r="Z320" i="214"/>
  <c r="Y320" i="214"/>
  <c r="X320" i="214"/>
  <c r="W320" i="214"/>
  <c r="V320" i="214"/>
  <c r="U320" i="214"/>
  <c r="T320" i="214"/>
  <c r="S320" i="214"/>
  <c r="R320" i="214"/>
  <c r="Q320" i="214"/>
  <c r="P320" i="214"/>
  <c r="O320" i="214"/>
  <c r="N320" i="214"/>
  <c r="M320" i="214"/>
  <c r="L320" i="214"/>
  <c r="K320" i="214"/>
  <c r="J320" i="214"/>
  <c r="I320" i="214"/>
  <c r="H320" i="214"/>
  <c r="G320" i="214"/>
  <c r="F320" i="214"/>
  <c r="E320" i="214"/>
  <c r="D320" i="214"/>
  <c r="C319" i="214"/>
  <c r="D319" i="214" s="1"/>
  <c r="D314" i="214"/>
  <c r="E314" i="214" s="1"/>
  <c r="B314" i="214"/>
  <c r="D309" i="214"/>
  <c r="E309" i="214" s="1"/>
  <c r="F309" i="214" s="1"/>
  <c r="G309" i="214" s="1"/>
  <c r="H309" i="214" s="1"/>
  <c r="I309" i="214" s="1"/>
  <c r="J309" i="214" s="1"/>
  <c r="K309" i="214" s="1"/>
  <c r="L309" i="214" s="1"/>
  <c r="M309" i="214" s="1"/>
  <c r="N309" i="214" s="1"/>
  <c r="O309" i="214" s="1"/>
  <c r="P309" i="214" s="1"/>
  <c r="Q309" i="214" s="1"/>
  <c r="R309" i="214" s="1"/>
  <c r="S309" i="214" s="1"/>
  <c r="T309" i="214" s="1"/>
  <c r="U309" i="214" s="1"/>
  <c r="V309" i="214" s="1"/>
  <c r="W309" i="214" s="1"/>
  <c r="X309" i="214" s="1"/>
  <c r="Y309" i="214" s="1"/>
  <c r="Z309" i="214" s="1"/>
  <c r="AA309" i="214" s="1"/>
  <c r="AB309" i="214" s="1"/>
  <c r="AC309" i="214" s="1"/>
  <c r="AD309" i="214" s="1"/>
  <c r="AE309" i="214" s="1"/>
  <c r="AF309" i="214" s="1"/>
  <c r="AG309" i="214" s="1"/>
  <c r="AH309" i="214" s="1"/>
  <c r="AI309" i="214" s="1"/>
  <c r="AJ309" i="214" s="1"/>
  <c r="AK309" i="214" s="1"/>
  <c r="AL309" i="214" s="1"/>
  <c r="AL308" i="214"/>
  <c r="AK308" i="214"/>
  <c r="AJ308" i="214"/>
  <c r="AI308" i="214"/>
  <c r="AH308" i="214"/>
  <c r="AG308" i="214"/>
  <c r="AF308" i="214"/>
  <c r="AE308" i="214"/>
  <c r="AD308" i="214"/>
  <c r="AC308" i="214"/>
  <c r="AB308" i="214"/>
  <c r="AA308" i="214"/>
  <c r="Z308" i="214"/>
  <c r="Y308" i="214"/>
  <c r="X308" i="214"/>
  <c r="W308" i="214"/>
  <c r="V308" i="214"/>
  <c r="U308" i="214"/>
  <c r="T308" i="214"/>
  <c r="S308" i="214"/>
  <c r="R308" i="214"/>
  <c r="Q308" i="214"/>
  <c r="P308" i="214"/>
  <c r="O308" i="214"/>
  <c r="N308" i="214"/>
  <c r="M308" i="214"/>
  <c r="L308" i="214"/>
  <c r="K308" i="214"/>
  <c r="J308" i="214"/>
  <c r="I308" i="214"/>
  <c r="H308" i="214"/>
  <c r="G308" i="214"/>
  <c r="F308" i="214"/>
  <c r="E308" i="214"/>
  <c r="D308" i="214"/>
  <c r="C307" i="214"/>
  <c r="D307" i="214" s="1"/>
  <c r="E307" i="214" s="1"/>
  <c r="F307" i="214" s="1"/>
  <c r="G307" i="214" s="1"/>
  <c r="H307" i="214" s="1"/>
  <c r="I307" i="214" s="1"/>
  <c r="J307" i="214" s="1"/>
  <c r="K307" i="214" s="1"/>
  <c r="L307" i="214" s="1"/>
  <c r="M307" i="214" s="1"/>
  <c r="N307" i="214" s="1"/>
  <c r="O307" i="214" s="1"/>
  <c r="P307" i="214" s="1"/>
  <c r="Q307" i="214" s="1"/>
  <c r="R307" i="214" s="1"/>
  <c r="S307" i="214" s="1"/>
  <c r="T307" i="214" s="1"/>
  <c r="U307" i="214" s="1"/>
  <c r="V307" i="214" s="1"/>
  <c r="W307" i="214" s="1"/>
  <c r="X307" i="214" s="1"/>
  <c r="Y307" i="214" s="1"/>
  <c r="Z307" i="214" s="1"/>
  <c r="AA307" i="214" s="1"/>
  <c r="AB307" i="214" s="1"/>
  <c r="AC307" i="214" s="1"/>
  <c r="AD307" i="214" s="1"/>
  <c r="AE307" i="214" s="1"/>
  <c r="AF307" i="214" s="1"/>
  <c r="AG307" i="214" s="1"/>
  <c r="AH307" i="214" s="1"/>
  <c r="AI307" i="214" s="1"/>
  <c r="AJ307" i="214" s="1"/>
  <c r="AK307" i="214" s="1"/>
  <c r="AL307" i="214" s="1"/>
  <c r="AL306" i="214"/>
  <c r="AK306" i="214"/>
  <c r="AJ306" i="214"/>
  <c r="AI306" i="214"/>
  <c r="AH306" i="214"/>
  <c r="AG306" i="214"/>
  <c r="AF306" i="214"/>
  <c r="AE306" i="214"/>
  <c r="AD306" i="214"/>
  <c r="AC306" i="214"/>
  <c r="AB306" i="214"/>
  <c r="AA306" i="214"/>
  <c r="Z306" i="214"/>
  <c r="Y306" i="214"/>
  <c r="X306" i="214"/>
  <c r="W306" i="214"/>
  <c r="V306" i="214"/>
  <c r="U306" i="214"/>
  <c r="T306" i="214"/>
  <c r="S306" i="214"/>
  <c r="R306" i="214"/>
  <c r="Q306" i="214"/>
  <c r="P306" i="214"/>
  <c r="O306" i="214"/>
  <c r="N306" i="214"/>
  <c r="M306" i="214"/>
  <c r="L306" i="214"/>
  <c r="K306" i="214"/>
  <c r="J306" i="214"/>
  <c r="I306" i="214"/>
  <c r="H306" i="214"/>
  <c r="G306" i="214"/>
  <c r="F306" i="214"/>
  <c r="E306" i="214"/>
  <c r="D306" i="214"/>
  <c r="D305" i="214"/>
  <c r="E305" i="214" s="1"/>
  <c r="F305" i="214" s="1"/>
  <c r="AL300" i="214"/>
  <c r="AK300" i="214"/>
  <c r="AJ300" i="214"/>
  <c r="AI300" i="214"/>
  <c r="AH300" i="214"/>
  <c r="AG300" i="214"/>
  <c r="AF300" i="214"/>
  <c r="AE300" i="214"/>
  <c r="AD300" i="214"/>
  <c r="AC300" i="214"/>
  <c r="AB300" i="214"/>
  <c r="AA300" i="214"/>
  <c r="Z300" i="214"/>
  <c r="Y300" i="214"/>
  <c r="X300" i="214"/>
  <c r="W300" i="214"/>
  <c r="V300" i="214"/>
  <c r="U300" i="214"/>
  <c r="T300" i="214"/>
  <c r="S300" i="214"/>
  <c r="R300" i="214"/>
  <c r="Q300" i="214"/>
  <c r="P300" i="214"/>
  <c r="O300" i="214"/>
  <c r="N300" i="214"/>
  <c r="M300" i="214"/>
  <c r="L300" i="214"/>
  <c r="K300" i="214"/>
  <c r="J300" i="214"/>
  <c r="I300" i="214"/>
  <c r="H300" i="214"/>
  <c r="G300" i="214"/>
  <c r="F300" i="214"/>
  <c r="E300" i="214"/>
  <c r="D300" i="214"/>
  <c r="D299" i="214"/>
  <c r="E299" i="214" s="1"/>
  <c r="F299" i="214" s="1"/>
  <c r="G299" i="214" s="1"/>
  <c r="H299" i="214" s="1"/>
  <c r="I299" i="214" s="1"/>
  <c r="J299" i="214" s="1"/>
  <c r="K299" i="214" s="1"/>
  <c r="L299" i="214" s="1"/>
  <c r="M299" i="214" s="1"/>
  <c r="N299" i="214" s="1"/>
  <c r="O299" i="214" s="1"/>
  <c r="P299" i="214" s="1"/>
  <c r="Q299" i="214" s="1"/>
  <c r="R299" i="214" s="1"/>
  <c r="S299" i="214" s="1"/>
  <c r="T299" i="214" s="1"/>
  <c r="U299" i="214" s="1"/>
  <c r="V299" i="214" s="1"/>
  <c r="W299" i="214" s="1"/>
  <c r="X299" i="214" s="1"/>
  <c r="Y299" i="214" s="1"/>
  <c r="Z299" i="214" s="1"/>
  <c r="AA299" i="214" s="1"/>
  <c r="AB299" i="214" s="1"/>
  <c r="AC299" i="214" s="1"/>
  <c r="AD299" i="214" s="1"/>
  <c r="AE299" i="214" s="1"/>
  <c r="AF299" i="214" s="1"/>
  <c r="AG299" i="214" s="1"/>
  <c r="AH299" i="214" s="1"/>
  <c r="AI299" i="214" s="1"/>
  <c r="AJ299" i="214" s="1"/>
  <c r="AK299" i="214" s="1"/>
  <c r="AL299" i="214" s="1"/>
  <c r="B294" i="214"/>
  <c r="B349" i="214" s="1"/>
  <c r="C288" i="214"/>
  <c r="B259" i="214"/>
  <c r="B270" i="214" s="1"/>
  <c r="B249" i="214"/>
  <c r="B269" i="214" s="1"/>
  <c r="B242" i="214"/>
  <c r="B268" i="214" s="1"/>
  <c r="B225" i="214"/>
  <c r="B230" i="214" s="1"/>
  <c r="B235" i="214" s="1"/>
  <c r="B224" i="214"/>
  <c r="B229" i="214" s="1"/>
  <c r="B234" i="214" s="1"/>
  <c r="B223" i="214"/>
  <c r="B228" i="214" s="1"/>
  <c r="B233" i="214" s="1"/>
  <c r="B208" i="214"/>
  <c r="B213" i="214" s="1"/>
  <c r="B218" i="214" s="1"/>
  <c r="B207" i="214"/>
  <c r="B212" i="214" s="1"/>
  <c r="B217" i="214" s="1"/>
  <c r="B206" i="214"/>
  <c r="B211" i="214" s="1"/>
  <c r="B216" i="214" s="1"/>
  <c r="C192" i="214"/>
  <c r="C191" i="214"/>
  <c r="C190" i="214"/>
  <c r="B186" i="214"/>
  <c r="C176" i="214"/>
  <c r="C175" i="214"/>
  <c r="C174" i="214"/>
  <c r="B170" i="214"/>
  <c r="C160" i="214"/>
  <c r="C159" i="214"/>
  <c r="C158" i="214"/>
  <c r="B154" i="214"/>
  <c r="C142" i="214"/>
  <c r="C141" i="214"/>
  <c r="D141" i="214" s="1"/>
  <c r="C140" i="214"/>
  <c r="B136" i="214"/>
  <c r="C126" i="214"/>
  <c r="C125" i="214"/>
  <c r="C124" i="214"/>
  <c r="B120" i="214"/>
  <c r="C110" i="214"/>
  <c r="C109" i="214"/>
  <c r="C108" i="214"/>
  <c r="B104" i="214"/>
  <c r="B72" i="214"/>
  <c r="B92" i="214" s="1"/>
  <c r="B66" i="214"/>
  <c r="B86" i="214" s="1"/>
  <c r="B60" i="214"/>
  <c r="B80" i="214" s="1"/>
  <c r="B39" i="214"/>
  <c r="B54" i="214" s="1"/>
  <c r="D72" i="214"/>
  <c r="D74" i="214" s="1"/>
  <c r="D75" i="214" s="1"/>
  <c r="AL19" i="214"/>
  <c r="AK19" i="214"/>
  <c r="AJ19" i="214"/>
  <c r="AI19" i="214"/>
  <c r="AH19" i="214"/>
  <c r="AG19" i="214"/>
  <c r="AF19" i="214"/>
  <c r="AE19" i="214"/>
  <c r="AD19" i="214"/>
  <c r="AC19" i="214"/>
  <c r="AB19" i="214"/>
  <c r="AA19" i="214"/>
  <c r="Z19" i="214"/>
  <c r="Y19" i="214"/>
  <c r="X19" i="214"/>
  <c r="W19" i="214"/>
  <c r="V19" i="214"/>
  <c r="U19" i="214"/>
  <c r="T19" i="214"/>
  <c r="S19" i="214"/>
  <c r="R19" i="214"/>
  <c r="Q19" i="214"/>
  <c r="P19" i="214"/>
  <c r="O19" i="214"/>
  <c r="N19" i="214"/>
  <c r="M19" i="214"/>
  <c r="L19" i="214"/>
  <c r="K19" i="214"/>
  <c r="J19" i="214"/>
  <c r="I19" i="214"/>
  <c r="H19" i="214"/>
  <c r="G19" i="214"/>
  <c r="F19" i="214"/>
  <c r="E19" i="214"/>
  <c r="D19" i="214"/>
  <c r="C19" i="214" s="1"/>
  <c r="D18" i="214"/>
  <c r="C18" i="214" s="1"/>
  <c r="D15" i="214"/>
  <c r="E15" i="214" s="1"/>
  <c r="D11" i="214"/>
  <c r="E11" i="214" s="1"/>
  <c r="D10" i="214"/>
  <c r="E10" i="214" s="1"/>
  <c r="D9" i="214"/>
  <c r="E9" i="214" s="1"/>
  <c r="D8" i="214"/>
  <c r="E8" i="214" s="1"/>
  <c r="E2" i="214"/>
  <c r="B566" i="213"/>
  <c r="B537" i="213"/>
  <c r="B556" i="213" s="1"/>
  <c r="B471" i="213"/>
  <c r="B526" i="213" s="1"/>
  <c r="C496" i="213"/>
  <c r="D496" i="213" s="1"/>
  <c r="E496" i="213" s="1"/>
  <c r="AL522" i="213"/>
  <c r="AK522" i="213"/>
  <c r="AJ522" i="213"/>
  <c r="AI522" i="213"/>
  <c r="AH522" i="213"/>
  <c r="AG522" i="213"/>
  <c r="AF522" i="213"/>
  <c r="AE522" i="213"/>
  <c r="AD522" i="213"/>
  <c r="AC522" i="213"/>
  <c r="AB522" i="213"/>
  <c r="AA522" i="213"/>
  <c r="Z522" i="213"/>
  <c r="Y522" i="213"/>
  <c r="X522" i="213"/>
  <c r="W522" i="213"/>
  <c r="V522" i="213"/>
  <c r="U522" i="213"/>
  <c r="T522" i="213"/>
  <c r="S522" i="213"/>
  <c r="R522" i="213"/>
  <c r="Q522" i="213"/>
  <c r="P522" i="213"/>
  <c r="O522" i="213"/>
  <c r="N522" i="213"/>
  <c r="M522" i="213"/>
  <c r="L522" i="213"/>
  <c r="K522" i="213"/>
  <c r="J522" i="213"/>
  <c r="I522" i="213"/>
  <c r="H522" i="213"/>
  <c r="G522" i="213"/>
  <c r="F522" i="213"/>
  <c r="E522" i="213"/>
  <c r="D522" i="213"/>
  <c r="AL521" i="213"/>
  <c r="AK521" i="213"/>
  <c r="AJ521" i="213"/>
  <c r="AI521" i="213"/>
  <c r="AH521" i="213"/>
  <c r="AG521" i="213"/>
  <c r="AF521" i="213"/>
  <c r="AE521" i="213"/>
  <c r="AD521" i="213"/>
  <c r="AC521" i="213"/>
  <c r="AB521" i="213"/>
  <c r="AA521" i="213"/>
  <c r="Z521" i="213"/>
  <c r="Y521" i="213"/>
  <c r="X521" i="213"/>
  <c r="W521" i="213"/>
  <c r="V521" i="213"/>
  <c r="U521" i="213"/>
  <c r="T521" i="213"/>
  <c r="S521" i="213"/>
  <c r="R521" i="213"/>
  <c r="Q521" i="213"/>
  <c r="P521" i="213"/>
  <c r="O521" i="213"/>
  <c r="N521" i="213"/>
  <c r="M521" i="213"/>
  <c r="L521" i="213"/>
  <c r="K521" i="213"/>
  <c r="J521" i="213"/>
  <c r="I521" i="213"/>
  <c r="H521" i="213"/>
  <c r="G521" i="213"/>
  <c r="F521" i="213"/>
  <c r="E521" i="213"/>
  <c r="D521" i="213"/>
  <c r="AL513" i="213"/>
  <c r="AK513" i="213"/>
  <c r="AJ513" i="213"/>
  <c r="AI513" i="213"/>
  <c r="AH513" i="213"/>
  <c r="AG513" i="213"/>
  <c r="AF513" i="213"/>
  <c r="AE513" i="213"/>
  <c r="AD513" i="213"/>
  <c r="AC513" i="213"/>
  <c r="AB513" i="213"/>
  <c r="AA513" i="213"/>
  <c r="Z513" i="213"/>
  <c r="Y513" i="213"/>
  <c r="X513" i="213"/>
  <c r="W513" i="213"/>
  <c r="V513" i="213"/>
  <c r="U513" i="213"/>
  <c r="T513" i="213"/>
  <c r="S513" i="213"/>
  <c r="R513" i="213"/>
  <c r="Q513" i="213"/>
  <c r="P513" i="213"/>
  <c r="O513" i="213"/>
  <c r="N513" i="213"/>
  <c r="M513" i="213"/>
  <c r="L513" i="213"/>
  <c r="K513" i="213"/>
  <c r="J513" i="213"/>
  <c r="I513" i="213"/>
  <c r="H513" i="213"/>
  <c r="G513" i="213"/>
  <c r="F513" i="213"/>
  <c r="E513" i="213"/>
  <c r="D513" i="213"/>
  <c r="D508" i="213"/>
  <c r="E508" i="213" s="1"/>
  <c r="F508" i="213" s="1"/>
  <c r="G508" i="213" s="1"/>
  <c r="H508" i="213" s="1"/>
  <c r="I508" i="213" s="1"/>
  <c r="J508" i="213" s="1"/>
  <c r="K508" i="213" s="1"/>
  <c r="L508" i="213" s="1"/>
  <c r="M508" i="213" s="1"/>
  <c r="N508" i="213" s="1"/>
  <c r="O508" i="213" s="1"/>
  <c r="P508" i="213" s="1"/>
  <c r="Q508" i="213" s="1"/>
  <c r="R508" i="213" s="1"/>
  <c r="S508" i="213" s="1"/>
  <c r="T508" i="213" s="1"/>
  <c r="U508" i="213" s="1"/>
  <c r="V508" i="213" s="1"/>
  <c r="W508" i="213" s="1"/>
  <c r="X508" i="213" s="1"/>
  <c r="Y508" i="213" s="1"/>
  <c r="Z508" i="213" s="1"/>
  <c r="AA508" i="213" s="1"/>
  <c r="AB508" i="213" s="1"/>
  <c r="AC508" i="213" s="1"/>
  <c r="AD508" i="213" s="1"/>
  <c r="AE508" i="213" s="1"/>
  <c r="AF508" i="213" s="1"/>
  <c r="AG508" i="213" s="1"/>
  <c r="AH508" i="213" s="1"/>
  <c r="AI508" i="213" s="1"/>
  <c r="AJ508" i="213" s="1"/>
  <c r="AK508" i="213" s="1"/>
  <c r="AL508" i="213" s="1"/>
  <c r="D506" i="213"/>
  <c r="C505" i="213"/>
  <c r="D505" i="213" s="1"/>
  <c r="E505" i="213" s="1"/>
  <c r="F505" i="213" s="1"/>
  <c r="G505" i="213" s="1"/>
  <c r="H505" i="213" s="1"/>
  <c r="I505" i="213" s="1"/>
  <c r="J505" i="213" s="1"/>
  <c r="K505" i="213" s="1"/>
  <c r="L505" i="213" s="1"/>
  <c r="M505" i="213" s="1"/>
  <c r="N505" i="213" s="1"/>
  <c r="O505" i="213" s="1"/>
  <c r="P505" i="213" s="1"/>
  <c r="Q505" i="213" s="1"/>
  <c r="R505" i="213" s="1"/>
  <c r="S505" i="213" s="1"/>
  <c r="T505" i="213" s="1"/>
  <c r="U505" i="213" s="1"/>
  <c r="V505" i="213" s="1"/>
  <c r="W505" i="213" s="1"/>
  <c r="X505" i="213" s="1"/>
  <c r="Y505" i="213" s="1"/>
  <c r="Z505" i="213" s="1"/>
  <c r="AA505" i="213" s="1"/>
  <c r="AB505" i="213" s="1"/>
  <c r="AC505" i="213" s="1"/>
  <c r="AD505" i="213" s="1"/>
  <c r="AE505" i="213" s="1"/>
  <c r="AF505" i="213" s="1"/>
  <c r="AG505" i="213" s="1"/>
  <c r="AH505" i="213" s="1"/>
  <c r="AI505" i="213" s="1"/>
  <c r="AJ505" i="213" s="1"/>
  <c r="AK505" i="213" s="1"/>
  <c r="AL505" i="213" s="1"/>
  <c r="C504" i="213"/>
  <c r="D504" i="213" s="1"/>
  <c r="E504" i="213" s="1"/>
  <c r="F504" i="213" s="1"/>
  <c r="G504" i="213" s="1"/>
  <c r="H504" i="213" s="1"/>
  <c r="I504" i="213" s="1"/>
  <c r="J504" i="213" s="1"/>
  <c r="K504" i="213" s="1"/>
  <c r="L504" i="213" s="1"/>
  <c r="M504" i="213" s="1"/>
  <c r="N504" i="213" s="1"/>
  <c r="O504" i="213" s="1"/>
  <c r="P504" i="213" s="1"/>
  <c r="Q504" i="213" s="1"/>
  <c r="R504" i="213" s="1"/>
  <c r="S504" i="213" s="1"/>
  <c r="T504" i="213" s="1"/>
  <c r="U504" i="213" s="1"/>
  <c r="V504" i="213" s="1"/>
  <c r="W504" i="213" s="1"/>
  <c r="X504" i="213" s="1"/>
  <c r="Y504" i="213" s="1"/>
  <c r="Z504" i="213" s="1"/>
  <c r="AA504" i="213" s="1"/>
  <c r="AB504" i="213" s="1"/>
  <c r="AC504" i="213" s="1"/>
  <c r="AD504" i="213" s="1"/>
  <c r="AE504" i="213" s="1"/>
  <c r="AF504" i="213" s="1"/>
  <c r="AG504" i="213" s="1"/>
  <c r="AH504" i="213" s="1"/>
  <c r="AI504" i="213" s="1"/>
  <c r="AJ504" i="213" s="1"/>
  <c r="AK504" i="213" s="1"/>
  <c r="AL504" i="213" s="1"/>
  <c r="C503" i="213"/>
  <c r="D503" i="213" s="1"/>
  <c r="AL497" i="213"/>
  <c r="AK497" i="213"/>
  <c r="AJ497" i="213"/>
  <c r="AI497" i="213"/>
  <c r="AH497" i="213"/>
  <c r="AG497" i="213"/>
  <c r="AF497" i="213"/>
  <c r="AE497" i="213"/>
  <c r="AD497" i="213"/>
  <c r="AC497" i="213"/>
  <c r="AB497" i="213"/>
  <c r="AA497" i="213"/>
  <c r="Z497" i="213"/>
  <c r="Y497" i="213"/>
  <c r="X497" i="213"/>
  <c r="W497" i="213"/>
  <c r="V497" i="213"/>
  <c r="U497" i="213"/>
  <c r="T497" i="213"/>
  <c r="S497" i="213"/>
  <c r="R497" i="213"/>
  <c r="Q497" i="213"/>
  <c r="P497" i="213"/>
  <c r="O497" i="213"/>
  <c r="N497" i="213"/>
  <c r="M497" i="213"/>
  <c r="L497" i="213"/>
  <c r="K497" i="213"/>
  <c r="J497" i="213"/>
  <c r="I497" i="213"/>
  <c r="H497" i="213"/>
  <c r="G497" i="213"/>
  <c r="F497" i="213"/>
  <c r="E497" i="213"/>
  <c r="D497" i="213"/>
  <c r="D491" i="213"/>
  <c r="E491" i="213" s="1"/>
  <c r="F491" i="213" s="1"/>
  <c r="B491" i="213"/>
  <c r="D486" i="213"/>
  <c r="E486" i="213" s="1"/>
  <c r="F486" i="213" s="1"/>
  <c r="G486" i="213" s="1"/>
  <c r="H486" i="213" s="1"/>
  <c r="I486" i="213" s="1"/>
  <c r="J486" i="213" s="1"/>
  <c r="K486" i="213" s="1"/>
  <c r="L486" i="213" s="1"/>
  <c r="M486" i="213" s="1"/>
  <c r="N486" i="213" s="1"/>
  <c r="O486" i="213" s="1"/>
  <c r="P486" i="213" s="1"/>
  <c r="Q486" i="213" s="1"/>
  <c r="R486" i="213" s="1"/>
  <c r="S486" i="213" s="1"/>
  <c r="T486" i="213" s="1"/>
  <c r="U486" i="213" s="1"/>
  <c r="V486" i="213" s="1"/>
  <c r="W486" i="213" s="1"/>
  <c r="X486" i="213" s="1"/>
  <c r="Y486" i="213" s="1"/>
  <c r="Z486" i="213" s="1"/>
  <c r="AA486" i="213" s="1"/>
  <c r="AB486" i="213" s="1"/>
  <c r="AC486" i="213" s="1"/>
  <c r="AD486" i="213" s="1"/>
  <c r="AE486" i="213" s="1"/>
  <c r="AF486" i="213" s="1"/>
  <c r="AG486" i="213" s="1"/>
  <c r="AH486" i="213" s="1"/>
  <c r="AI486" i="213" s="1"/>
  <c r="AJ486" i="213" s="1"/>
  <c r="AK486" i="213" s="1"/>
  <c r="AL486" i="213" s="1"/>
  <c r="AL485" i="213"/>
  <c r="AK485" i="213"/>
  <c r="AJ485" i="213"/>
  <c r="AI485" i="213"/>
  <c r="AH485" i="213"/>
  <c r="AG485" i="213"/>
  <c r="AF485" i="213"/>
  <c r="AE485" i="213"/>
  <c r="AD485" i="213"/>
  <c r="AC485" i="213"/>
  <c r="AB485" i="213"/>
  <c r="AA485" i="213"/>
  <c r="Z485" i="213"/>
  <c r="Y485" i="213"/>
  <c r="X485" i="213"/>
  <c r="W485" i="213"/>
  <c r="V485" i="213"/>
  <c r="U485" i="213"/>
  <c r="T485" i="213"/>
  <c r="S485" i="213"/>
  <c r="R485" i="213"/>
  <c r="Q485" i="213"/>
  <c r="P485" i="213"/>
  <c r="O485" i="213"/>
  <c r="N485" i="213"/>
  <c r="M485" i="213"/>
  <c r="L485" i="213"/>
  <c r="K485" i="213"/>
  <c r="J485" i="213"/>
  <c r="I485" i="213"/>
  <c r="H485" i="213"/>
  <c r="G485" i="213"/>
  <c r="F485" i="213"/>
  <c r="E485" i="213"/>
  <c r="D485" i="213"/>
  <c r="C484" i="213"/>
  <c r="D484" i="213" s="1"/>
  <c r="E484" i="213" s="1"/>
  <c r="F484" i="213" s="1"/>
  <c r="G484" i="213" s="1"/>
  <c r="H484" i="213" s="1"/>
  <c r="I484" i="213" s="1"/>
  <c r="J484" i="213" s="1"/>
  <c r="K484" i="213" s="1"/>
  <c r="L484" i="213" s="1"/>
  <c r="M484" i="213" s="1"/>
  <c r="N484" i="213" s="1"/>
  <c r="O484" i="213" s="1"/>
  <c r="P484" i="213" s="1"/>
  <c r="Q484" i="213" s="1"/>
  <c r="R484" i="213" s="1"/>
  <c r="S484" i="213" s="1"/>
  <c r="T484" i="213" s="1"/>
  <c r="U484" i="213" s="1"/>
  <c r="V484" i="213" s="1"/>
  <c r="W484" i="213" s="1"/>
  <c r="X484" i="213" s="1"/>
  <c r="Y484" i="213" s="1"/>
  <c r="Z484" i="213" s="1"/>
  <c r="AA484" i="213" s="1"/>
  <c r="AB484" i="213" s="1"/>
  <c r="AC484" i="213" s="1"/>
  <c r="AD484" i="213" s="1"/>
  <c r="AE484" i="213" s="1"/>
  <c r="AF484" i="213" s="1"/>
  <c r="AG484" i="213" s="1"/>
  <c r="AH484" i="213" s="1"/>
  <c r="AI484" i="213" s="1"/>
  <c r="AJ484" i="213" s="1"/>
  <c r="AK484" i="213" s="1"/>
  <c r="AL484" i="213" s="1"/>
  <c r="AL483" i="213"/>
  <c r="AK483" i="213"/>
  <c r="AJ483" i="213"/>
  <c r="AI483" i="213"/>
  <c r="AH483" i="213"/>
  <c r="AG483" i="213"/>
  <c r="AF483" i="213"/>
  <c r="AE483" i="213"/>
  <c r="AD483" i="213"/>
  <c r="AC483" i="213"/>
  <c r="AB483" i="213"/>
  <c r="AA483" i="213"/>
  <c r="Z483" i="213"/>
  <c r="Y483" i="213"/>
  <c r="X483" i="213"/>
  <c r="W483" i="213"/>
  <c r="V483" i="213"/>
  <c r="U483" i="213"/>
  <c r="T483" i="213"/>
  <c r="S483" i="213"/>
  <c r="R483" i="213"/>
  <c r="Q483" i="213"/>
  <c r="P483" i="213"/>
  <c r="O483" i="213"/>
  <c r="N483" i="213"/>
  <c r="M483" i="213"/>
  <c r="L483" i="213"/>
  <c r="K483" i="213"/>
  <c r="J483" i="213"/>
  <c r="I483" i="213"/>
  <c r="H483" i="213"/>
  <c r="G483" i="213"/>
  <c r="F483" i="213"/>
  <c r="E483" i="213"/>
  <c r="D483" i="213"/>
  <c r="D482" i="213"/>
  <c r="E482" i="213" s="1"/>
  <c r="F482" i="213" s="1"/>
  <c r="AL477" i="213"/>
  <c r="AK477" i="213"/>
  <c r="AJ477" i="213"/>
  <c r="AI477" i="213"/>
  <c r="AH477" i="213"/>
  <c r="AG477" i="213"/>
  <c r="AF477" i="213"/>
  <c r="AE477" i="213"/>
  <c r="AD477" i="213"/>
  <c r="AC477" i="213"/>
  <c r="AB477" i="213"/>
  <c r="AA477" i="213"/>
  <c r="Z477" i="213"/>
  <c r="Y477" i="213"/>
  <c r="X477" i="213"/>
  <c r="W477" i="213"/>
  <c r="V477" i="213"/>
  <c r="U477" i="213"/>
  <c r="T477" i="213"/>
  <c r="S477" i="213"/>
  <c r="R477" i="213"/>
  <c r="Q477" i="213"/>
  <c r="P477" i="213"/>
  <c r="O477" i="213"/>
  <c r="N477" i="213"/>
  <c r="M477" i="213"/>
  <c r="L477" i="213"/>
  <c r="K477" i="213"/>
  <c r="J477" i="213"/>
  <c r="I477" i="213"/>
  <c r="H477" i="213"/>
  <c r="G477" i="213"/>
  <c r="F477" i="213"/>
  <c r="E477" i="213"/>
  <c r="D477" i="213"/>
  <c r="D476" i="213"/>
  <c r="E476" i="213" s="1"/>
  <c r="F476" i="213" s="1"/>
  <c r="G476" i="213" s="1"/>
  <c r="H476" i="213" s="1"/>
  <c r="I476" i="213" s="1"/>
  <c r="J476" i="213" s="1"/>
  <c r="K476" i="213" s="1"/>
  <c r="L476" i="213" s="1"/>
  <c r="M476" i="213" s="1"/>
  <c r="N476" i="213" s="1"/>
  <c r="O476" i="213" s="1"/>
  <c r="P476" i="213" s="1"/>
  <c r="Q476" i="213" s="1"/>
  <c r="R476" i="213" s="1"/>
  <c r="S476" i="213" s="1"/>
  <c r="T476" i="213" s="1"/>
  <c r="U476" i="213" s="1"/>
  <c r="V476" i="213" s="1"/>
  <c r="W476" i="213" s="1"/>
  <c r="X476" i="213" s="1"/>
  <c r="Y476" i="213" s="1"/>
  <c r="Z476" i="213" s="1"/>
  <c r="AA476" i="213" s="1"/>
  <c r="AB476" i="213" s="1"/>
  <c r="AC476" i="213" s="1"/>
  <c r="AD476" i="213" s="1"/>
  <c r="AE476" i="213" s="1"/>
  <c r="AF476" i="213" s="1"/>
  <c r="AG476" i="213" s="1"/>
  <c r="AH476" i="213" s="1"/>
  <c r="AI476" i="213" s="1"/>
  <c r="AJ476" i="213" s="1"/>
  <c r="AK476" i="213" s="1"/>
  <c r="AL476" i="213" s="1"/>
  <c r="B60" i="213"/>
  <c r="B75" i="213" s="1"/>
  <c r="B567" i="213"/>
  <c r="B565" i="213"/>
  <c r="D553" i="213"/>
  <c r="E553" i="213" s="1"/>
  <c r="F553" i="213" s="1"/>
  <c r="G553" i="213" s="1"/>
  <c r="H553" i="213" s="1"/>
  <c r="I553" i="213" s="1"/>
  <c r="J553" i="213" s="1"/>
  <c r="K553" i="213" s="1"/>
  <c r="L553" i="213" s="1"/>
  <c r="M553" i="213" s="1"/>
  <c r="N553" i="213" s="1"/>
  <c r="O553" i="213" s="1"/>
  <c r="P553" i="213" s="1"/>
  <c r="Q553" i="213" s="1"/>
  <c r="R553" i="213" s="1"/>
  <c r="S553" i="213" s="1"/>
  <c r="T553" i="213" s="1"/>
  <c r="U553" i="213" s="1"/>
  <c r="V553" i="213" s="1"/>
  <c r="W553" i="213" s="1"/>
  <c r="X553" i="213" s="1"/>
  <c r="Y553" i="213" s="1"/>
  <c r="Z553" i="213" s="1"/>
  <c r="AA553" i="213" s="1"/>
  <c r="AB553" i="213" s="1"/>
  <c r="AC553" i="213" s="1"/>
  <c r="AD553" i="213" s="1"/>
  <c r="AE553" i="213" s="1"/>
  <c r="AF553" i="213" s="1"/>
  <c r="AG553" i="213" s="1"/>
  <c r="AH553" i="213" s="1"/>
  <c r="AI553" i="213" s="1"/>
  <c r="AJ553" i="213" s="1"/>
  <c r="AK553" i="213" s="1"/>
  <c r="AL553" i="213" s="1"/>
  <c r="D548" i="213"/>
  <c r="E548" i="213" s="1"/>
  <c r="B548" i="213"/>
  <c r="AL543" i="213"/>
  <c r="AK543" i="213"/>
  <c r="AJ543" i="213"/>
  <c r="AI543" i="213"/>
  <c r="AH543" i="213"/>
  <c r="AG543" i="213"/>
  <c r="AF543" i="213"/>
  <c r="AE543" i="213"/>
  <c r="AD543" i="213"/>
  <c r="AC543" i="213"/>
  <c r="AB543" i="213"/>
  <c r="AA543" i="213"/>
  <c r="Z543" i="213"/>
  <c r="Y543" i="213"/>
  <c r="X543" i="213"/>
  <c r="W543" i="213"/>
  <c r="V543" i="213"/>
  <c r="U543" i="213"/>
  <c r="T543" i="213"/>
  <c r="S543" i="213"/>
  <c r="R543" i="213"/>
  <c r="Q543" i="213"/>
  <c r="P543" i="213"/>
  <c r="O543" i="213"/>
  <c r="N543" i="213"/>
  <c r="M543" i="213"/>
  <c r="L543" i="213"/>
  <c r="K543" i="213"/>
  <c r="J543" i="213"/>
  <c r="I543" i="213"/>
  <c r="H543" i="213"/>
  <c r="G543" i="213"/>
  <c r="F543" i="213"/>
  <c r="E543" i="213"/>
  <c r="D543" i="213"/>
  <c r="D542" i="213"/>
  <c r="E542" i="213" s="1"/>
  <c r="F542" i="213" s="1"/>
  <c r="G542" i="213" s="1"/>
  <c r="H542" i="213" s="1"/>
  <c r="I542" i="213" s="1"/>
  <c r="J542" i="213" s="1"/>
  <c r="K542" i="213" s="1"/>
  <c r="L542" i="213" s="1"/>
  <c r="M542" i="213" s="1"/>
  <c r="N542" i="213" s="1"/>
  <c r="O542" i="213" s="1"/>
  <c r="P542" i="213" s="1"/>
  <c r="Q542" i="213" s="1"/>
  <c r="R542" i="213" s="1"/>
  <c r="S542" i="213" s="1"/>
  <c r="T542" i="213" s="1"/>
  <c r="U542" i="213" s="1"/>
  <c r="V542" i="213" s="1"/>
  <c r="W542" i="213" s="1"/>
  <c r="X542" i="213" s="1"/>
  <c r="Y542" i="213" s="1"/>
  <c r="Z542" i="213" s="1"/>
  <c r="AA542" i="213" s="1"/>
  <c r="AB542" i="213" s="1"/>
  <c r="AC542" i="213" s="1"/>
  <c r="AD542" i="213" s="1"/>
  <c r="AE542" i="213" s="1"/>
  <c r="AF542" i="213" s="1"/>
  <c r="AG542" i="213" s="1"/>
  <c r="AH542" i="213" s="1"/>
  <c r="AI542" i="213" s="1"/>
  <c r="AJ542" i="213" s="1"/>
  <c r="AK542" i="213" s="1"/>
  <c r="AL542" i="213" s="1"/>
  <c r="BB541" i="213"/>
  <c r="BA541" i="213"/>
  <c r="AZ541" i="213"/>
  <c r="AY541" i="213"/>
  <c r="AX541" i="213"/>
  <c r="AW541" i="213"/>
  <c r="AV541" i="213"/>
  <c r="AU541" i="213"/>
  <c r="AT541" i="213"/>
  <c r="AS541" i="213"/>
  <c r="AR541" i="213"/>
  <c r="AQ541" i="213"/>
  <c r="AP541" i="213"/>
  <c r="AO541" i="213"/>
  <c r="AN541" i="213"/>
  <c r="AL456" i="213"/>
  <c r="AK456" i="213"/>
  <c r="AJ456" i="213"/>
  <c r="AI456" i="213"/>
  <c r="AH456" i="213"/>
  <c r="AG456" i="213"/>
  <c r="AF456" i="213"/>
  <c r="AE456" i="213"/>
  <c r="AD456" i="213"/>
  <c r="AC456" i="213"/>
  <c r="AB456" i="213"/>
  <c r="AA456" i="213"/>
  <c r="Z456" i="213"/>
  <c r="Y456" i="213"/>
  <c r="X456" i="213"/>
  <c r="W456" i="213"/>
  <c r="V456" i="213"/>
  <c r="U456" i="213"/>
  <c r="T456" i="213"/>
  <c r="S456" i="213"/>
  <c r="R456" i="213"/>
  <c r="Q456" i="213"/>
  <c r="P456" i="213"/>
  <c r="O456" i="213"/>
  <c r="N456" i="213"/>
  <c r="M456" i="213"/>
  <c r="L456" i="213"/>
  <c r="K456" i="213"/>
  <c r="J456" i="213"/>
  <c r="I456" i="213"/>
  <c r="H456" i="213"/>
  <c r="G456" i="213"/>
  <c r="F456" i="213"/>
  <c r="E456" i="213"/>
  <c r="D456" i="213"/>
  <c r="AL455" i="213"/>
  <c r="AK455" i="213"/>
  <c r="AJ455" i="213"/>
  <c r="AI455" i="213"/>
  <c r="AH455" i="213"/>
  <c r="AG455" i="213"/>
  <c r="AF455" i="213"/>
  <c r="AE455" i="213"/>
  <c r="AD455" i="213"/>
  <c r="AC455" i="213"/>
  <c r="AB455" i="213"/>
  <c r="AA455" i="213"/>
  <c r="Z455" i="213"/>
  <c r="Y455" i="213"/>
  <c r="X455" i="213"/>
  <c r="W455" i="213"/>
  <c r="V455" i="213"/>
  <c r="U455" i="213"/>
  <c r="T455" i="213"/>
  <c r="S455" i="213"/>
  <c r="R455" i="213"/>
  <c r="Q455" i="213"/>
  <c r="P455" i="213"/>
  <c r="O455" i="213"/>
  <c r="N455" i="213"/>
  <c r="M455" i="213"/>
  <c r="L455" i="213"/>
  <c r="K455" i="213"/>
  <c r="J455" i="213"/>
  <c r="I455" i="213"/>
  <c r="H455" i="213"/>
  <c r="G455" i="213"/>
  <c r="F455" i="213"/>
  <c r="E455" i="213"/>
  <c r="D455" i="213"/>
  <c r="AL447" i="213"/>
  <c r="AK447" i="213"/>
  <c r="AJ447" i="213"/>
  <c r="AI447" i="213"/>
  <c r="AH447" i="213"/>
  <c r="AG447" i="213"/>
  <c r="AF447" i="213"/>
  <c r="AE447" i="213"/>
  <c r="AD447" i="213"/>
  <c r="AC447" i="213"/>
  <c r="AB447" i="213"/>
  <c r="AA447" i="213"/>
  <c r="Z447" i="213"/>
  <c r="Y447" i="213"/>
  <c r="X447" i="213"/>
  <c r="W447" i="213"/>
  <c r="V447" i="213"/>
  <c r="U447" i="213"/>
  <c r="T447" i="213"/>
  <c r="S447" i="213"/>
  <c r="R447" i="213"/>
  <c r="Q447" i="213"/>
  <c r="P447" i="213"/>
  <c r="O447" i="213"/>
  <c r="N447" i="213"/>
  <c r="M447" i="213"/>
  <c r="L447" i="213"/>
  <c r="K447" i="213"/>
  <c r="J447" i="213"/>
  <c r="I447" i="213"/>
  <c r="H447" i="213"/>
  <c r="G447" i="213"/>
  <c r="F447" i="213"/>
  <c r="E447" i="213"/>
  <c r="D447" i="213"/>
  <c r="D442" i="213"/>
  <c r="E442" i="213" s="1"/>
  <c r="F442" i="213" s="1"/>
  <c r="G442" i="213" s="1"/>
  <c r="H442" i="213" s="1"/>
  <c r="I442" i="213" s="1"/>
  <c r="J442" i="213" s="1"/>
  <c r="K442" i="213" s="1"/>
  <c r="L442" i="213" s="1"/>
  <c r="M442" i="213" s="1"/>
  <c r="N442" i="213" s="1"/>
  <c r="O442" i="213" s="1"/>
  <c r="P442" i="213" s="1"/>
  <c r="Q442" i="213" s="1"/>
  <c r="R442" i="213" s="1"/>
  <c r="S442" i="213" s="1"/>
  <c r="T442" i="213" s="1"/>
  <c r="U442" i="213" s="1"/>
  <c r="V442" i="213" s="1"/>
  <c r="W442" i="213" s="1"/>
  <c r="X442" i="213" s="1"/>
  <c r="Y442" i="213" s="1"/>
  <c r="Z442" i="213" s="1"/>
  <c r="AA442" i="213" s="1"/>
  <c r="AB442" i="213" s="1"/>
  <c r="AC442" i="213" s="1"/>
  <c r="AD442" i="213" s="1"/>
  <c r="AE442" i="213" s="1"/>
  <c r="AF442" i="213" s="1"/>
  <c r="AG442" i="213" s="1"/>
  <c r="AH442" i="213" s="1"/>
  <c r="AI442" i="213" s="1"/>
  <c r="AJ442" i="213" s="1"/>
  <c r="AK442" i="213" s="1"/>
  <c r="AL442" i="213" s="1"/>
  <c r="D440" i="213"/>
  <c r="E440" i="213" s="1"/>
  <c r="F440" i="213" s="1"/>
  <c r="C439" i="213"/>
  <c r="D439" i="213" s="1"/>
  <c r="E439" i="213" s="1"/>
  <c r="F439" i="213" s="1"/>
  <c r="G439" i="213" s="1"/>
  <c r="H439" i="213" s="1"/>
  <c r="I439" i="213" s="1"/>
  <c r="J439" i="213" s="1"/>
  <c r="K439" i="213" s="1"/>
  <c r="L439" i="213" s="1"/>
  <c r="M439" i="213" s="1"/>
  <c r="N439" i="213" s="1"/>
  <c r="O439" i="213" s="1"/>
  <c r="P439" i="213" s="1"/>
  <c r="Q439" i="213" s="1"/>
  <c r="R439" i="213" s="1"/>
  <c r="S439" i="213" s="1"/>
  <c r="T439" i="213" s="1"/>
  <c r="U439" i="213" s="1"/>
  <c r="V439" i="213" s="1"/>
  <c r="W439" i="213" s="1"/>
  <c r="X439" i="213" s="1"/>
  <c r="Y439" i="213" s="1"/>
  <c r="Z439" i="213" s="1"/>
  <c r="AA439" i="213" s="1"/>
  <c r="AB439" i="213" s="1"/>
  <c r="AC439" i="213" s="1"/>
  <c r="AD439" i="213" s="1"/>
  <c r="AE439" i="213" s="1"/>
  <c r="AF439" i="213" s="1"/>
  <c r="AG439" i="213" s="1"/>
  <c r="AH439" i="213" s="1"/>
  <c r="AI439" i="213" s="1"/>
  <c r="AJ439" i="213" s="1"/>
  <c r="AK439" i="213" s="1"/>
  <c r="AL439" i="213" s="1"/>
  <c r="C438" i="213"/>
  <c r="D438" i="213" s="1"/>
  <c r="E438" i="213" s="1"/>
  <c r="F438" i="213" s="1"/>
  <c r="G438" i="213" s="1"/>
  <c r="H438" i="213" s="1"/>
  <c r="I438" i="213" s="1"/>
  <c r="J438" i="213" s="1"/>
  <c r="K438" i="213" s="1"/>
  <c r="L438" i="213" s="1"/>
  <c r="M438" i="213" s="1"/>
  <c r="N438" i="213" s="1"/>
  <c r="O438" i="213" s="1"/>
  <c r="P438" i="213" s="1"/>
  <c r="Q438" i="213" s="1"/>
  <c r="R438" i="213" s="1"/>
  <c r="S438" i="213" s="1"/>
  <c r="T438" i="213" s="1"/>
  <c r="U438" i="213" s="1"/>
  <c r="V438" i="213" s="1"/>
  <c r="W438" i="213" s="1"/>
  <c r="X438" i="213" s="1"/>
  <c r="Y438" i="213" s="1"/>
  <c r="Z438" i="213" s="1"/>
  <c r="AA438" i="213" s="1"/>
  <c r="AB438" i="213" s="1"/>
  <c r="AC438" i="213" s="1"/>
  <c r="AD438" i="213" s="1"/>
  <c r="AE438" i="213" s="1"/>
  <c r="AF438" i="213" s="1"/>
  <c r="AG438" i="213" s="1"/>
  <c r="AH438" i="213" s="1"/>
  <c r="AI438" i="213" s="1"/>
  <c r="AJ438" i="213" s="1"/>
  <c r="AK438" i="213" s="1"/>
  <c r="AL438" i="213" s="1"/>
  <c r="C437" i="213"/>
  <c r="D437" i="213" s="1"/>
  <c r="AL431" i="213"/>
  <c r="AK431" i="213"/>
  <c r="AJ431" i="213"/>
  <c r="AI431" i="213"/>
  <c r="AH431" i="213"/>
  <c r="AG431" i="213"/>
  <c r="AF431" i="213"/>
  <c r="AE431" i="213"/>
  <c r="AD431" i="213"/>
  <c r="AC431" i="213"/>
  <c r="AB431" i="213"/>
  <c r="AA431" i="213"/>
  <c r="Z431" i="213"/>
  <c r="Y431" i="213"/>
  <c r="X431" i="213"/>
  <c r="W431" i="213"/>
  <c r="V431" i="213"/>
  <c r="U431" i="213"/>
  <c r="T431" i="213"/>
  <c r="S431" i="213"/>
  <c r="R431" i="213"/>
  <c r="Q431" i="213"/>
  <c r="P431" i="213"/>
  <c r="O431" i="213"/>
  <c r="N431" i="213"/>
  <c r="M431" i="213"/>
  <c r="L431" i="213"/>
  <c r="K431" i="213"/>
  <c r="J431" i="213"/>
  <c r="I431" i="213"/>
  <c r="H431" i="213"/>
  <c r="G431" i="213"/>
  <c r="F431" i="213"/>
  <c r="E431" i="213"/>
  <c r="D431" i="213"/>
  <c r="C430" i="213"/>
  <c r="D430" i="213" s="1"/>
  <c r="D425" i="213"/>
  <c r="E425" i="213" s="1"/>
  <c r="B425" i="213"/>
  <c r="D420" i="213"/>
  <c r="E420" i="213" s="1"/>
  <c r="F420" i="213" s="1"/>
  <c r="G420" i="213" s="1"/>
  <c r="H420" i="213" s="1"/>
  <c r="I420" i="213" s="1"/>
  <c r="J420" i="213" s="1"/>
  <c r="K420" i="213" s="1"/>
  <c r="L420" i="213" s="1"/>
  <c r="M420" i="213" s="1"/>
  <c r="N420" i="213" s="1"/>
  <c r="O420" i="213" s="1"/>
  <c r="P420" i="213" s="1"/>
  <c r="Q420" i="213" s="1"/>
  <c r="R420" i="213" s="1"/>
  <c r="S420" i="213" s="1"/>
  <c r="T420" i="213" s="1"/>
  <c r="U420" i="213" s="1"/>
  <c r="V420" i="213" s="1"/>
  <c r="W420" i="213" s="1"/>
  <c r="X420" i="213" s="1"/>
  <c r="Y420" i="213" s="1"/>
  <c r="Z420" i="213" s="1"/>
  <c r="AA420" i="213" s="1"/>
  <c r="AB420" i="213" s="1"/>
  <c r="AC420" i="213" s="1"/>
  <c r="AD420" i="213" s="1"/>
  <c r="AE420" i="213" s="1"/>
  <c r="AF420" i="213" s="1"/>
  <c r="AG420" i="213" s="1"/>
  <c r="AH420" i="213" s="1"/>
  <c r="AI420" i="213" s="1"/>
  <c r="AJ420" i="213" s="1"/>
  <c r="AK420" i="213" s="1"/>
  <c r="AL420" i="213" s="1"/>
  <c r="AL419" i="213"/>
  <c r="AK419" i="213"/>
  <c r="AJ419" i="213"/>
  <c r="AI419" i="213"/>
  <c r="AH419" i="213"/>
  <c r="AG419" i="213"/>
  <c r="AF419" i="213"/>
  <c r="AE419" i="213"/>
  <c r="AD419" i="213"/>
  <c r="AC419" i="213"/>
  <c r="AB419" i="213"/>
  <c r="AA419" i="213"/>
  <c r="Z419" i="213"/>
  <c r="Y419" i="213"/>
  <c r="X419" i="213"/>
  <c r="W419" i="213"/>
  <c r="V419" i="213"/>
  <c r="U419" i="213"/>
  <c r="T419" i="213"/>
  <c r="S419" i="213"/>
  <c r="R419" i="213"/>
  <c r="Q419" i="213"/>
  <c r="P419" i="213"/>
  <c r="O419" i="213"/>
  <c r="N419" i="213"/>
  <c r="M419" i="213"/>
  <c r="L419" i="213"/>
  <c r="K419" i="213"/>
  <c r="J419" i="213"/>
  <c r="I419" i="213"/>
  <c r="H419" i="213"/>
  <c r="G419" i="213"/>
  <c r="F419" i="213"/>
  <c r="E419" i="213"/>
  <c r="D419" i="213"/>
  <c r="C418" i="213"/>
  <c r="D418" i="213" s="1"/>
  <c r="E418" i="213" s="1"/>
  <c r="F418" i="213" s="1"/>
  <c r="G418" i="213" s="1"/>
  <c r="H418" i="213" s="1"/>
  <c r="I418" i="213" s="1"/>
  <c r="J418" i="213" s="1"/>
  <c r="K418" i="213" s="1"/>
  <c r="L418" i="213" s="1"/>
  <c r="M418" i="213" s="1"/>
  <c r="N418" i="213" s="1"/>
  <c r="O418" i="213" s="1"/>
  <c r="P418" i="213" s="1"/>
  <c r="Q418" i="213" s="1"/>
  <c r="R418" i="213" s="1"/>
  <c r="S418" i="213" s="1"/>
  <c r="T418" i="213" s="1"/>
  <c r="U418" i="213" s="1"/>
  <c r="V418" i="213" s="1"/>
  <c r="W418" i="213" s="1"/>
  <c r="X418" i="213" s="1"/>
  <c r="Y418" i="213" s="1"/>
  <c r="Z418" i="213" s="1"/>
  <c r="AA418" i="213" s="1"/>
  <c r="AB418" i="213" s="1"/>
  <c r="AC418" i="213" s="1"/>
  <c r="AD418" i="213" s="1"/>
  <c r="AE418" i="213" s="1"/>
  <c r="AF418" i="213" s="1"/>
  <c r="AG418" i="213" s="1"/>
  <c r="AH418" i="213" s="1"/>
  <c r="AI418" i="213" s="1"/>
  <c r="AJ418" i="213" s="1"/>
  <c r="AK418" i="213" s="1"/>
  <c r="AL418" i="213" s="1"/>
  <c r="AL417" i="213"/>
  <c r="AK417" i="213"/>
  <c r="AJ417" i="213"/>
  <c r="AI417" i="213"/>
  <c r="AH417" i="213"/>
  <c r="AG417" i="213"/>
  <c r="AF417" i="213"/>
  <c r="AE417" i="213"/>
  <c r="AD417" i="213"/>
  <c r="AC417" i="213"/>
  <c r="AB417" i="213"/>
  <c r="AA417" i="213"/>
  <c r="Z417" i="213"/>
  <c r="Y417" i="213"/>
  <c r="X417" i="213"/>
  <c r="W417" i="213"/>
  <c r="V417" i="213"/>
  <c r="U417" i="213"/>
  <c r="T417" i="213"/>
  <c r="S417" i="213"/>
  <c r="R417" i="213"/>
  <c r="Q417" i="213"/>
  <c r="P417" i="213"/>
  <c r="O417" i="213"/>
  <c r="N417" i="213"/>
  <c r="M417" i="213"/>
  <c r="L417" i="213"/>
  <c r="K417" i="213"/>
  <c r="J417" i="213"/>
  <c r="I417" i="213"/>
  <c r="H417" i="213"/>
  <c r="G417" i="213"/>
  <c r="F417" i="213"/>
  <c r="E417" i="213"/>
  <c r="D417" i="213"/>
  <c r="D416" i="213"/>
  <c r="E416" i="213" s="1"/>
  <c r="AL411" i="213"/>
  <c r="AK411" i="213"/>
  <c r="AJ411" i="213"/>
  <c r="AI411" i="213"/>
  <c r="AH411" i="213"/>
  <c r="AG411" i="213"/>
  <c r="AF411" i="213"/>
  <c r="AE411" i="213"/>
  <c r="AD411" i="213"/>
  <c r="AC411" i="213"/>
  <c r="AB411" i="213"/>
  <c r="AA411" i="213"/>
  <c r="Z411" i="213"/>
  <c r="Y411" i="213"/>
  <c r="X411" i="213"/>
  <c r="W411" i="213"/>
  <c r="V411" i="213"/>
  <c r="U411" i="213"/>
  <c r="T411" i="213"/>
  <c r="S411" i="213"/>
  <c r="R411" i="213"/>
  <c r="Q411" i="213"/>
  <c r="P411" i="213"/>
  <c r="O411" i="213"/>
  <c r="N411" i="213"/>
  <c r="M411" i="213"/>
  <c r="L411" i="213"/>
  <c r="K411" i="213"/>
  <c r="J411" i="213"/>
  <c r="I411" i="213"/>
  <c r="H411" i="213"/>
  <c r="G411" i="213"/>
  <c r="F411" i="213"/>
  <c r="E411" i="213"/>
  <c r="D411" i="213"/>
  <c r="D410" i="213"/>
  <c r="E410" i="213" s="1"/>
  <c r="F410" i="213" s="1"/>
  <c r="G410" i="213" s="1"/>
  <c r="H410" i="213" s="1"/>
  <c r="I410" i="213" s="1"/>
  <c r="J410" i="213" s="1"/>
  <c r="K410" i="213" s="1"/>
  <c r="L410" i="213" s="1"/>
  <c r="M410" i="213" s="1"/>
  <c r="N410" i="213" s="1"/>
  <c r="O410" i="213" s="1"/>
  <c r="P410" i="213" s="1"/>
  <c r="Q410" i="213" s="1"/>
  <c r="R410" i="213" s="1"/>
  <c r="S410" i="213" s="1"/>
  <c r="T410" i="213" s="1"/>
  <c r="U410" i="213" s="1"/>
  <c r="V410" i="213" s="1"/>
  <c r="W410" i="213" s="1"/>
  <c r="X410" i="213" s="1"/>
  <c r="Y410" i="213" s="1"/>
  <c r="Z410" i="213" s="1"/>
  <c r="AA410" i="213" s="1"/>
  <c r="AB410" i="213" s="1"/>
  <c r="AC410" i="213" s="1"/>
  <c r="AD410" i="213" s="1"/>
  <c r="AE410" i="213" s="1"/>
  <c r="AF410" i="213" s="1"/>
  <c r="AG410" i="213" s="1"/>
  <c r="AH410" i="213" s="1"/>
  <c r="AI410" i="213" s="1"/>
  <c r="AJ410" i="213" s="1"/>
  <c r="AK410" i="213" s="1"/>
  <c r="AL410" i="213" s="1"/>
  <c r="B405" i="213"/>
  <c r="B460" i="213" s="1"/>
  <c r="B354" i="213"/>
  <c r="B374" i="213" s="1"/>
  <c r="B347" i="213"/>
  <c r="B373" i="213" s="1"/>
  <c r="B337" i="213"/>
  <c r="B372" i="213" s="1"/>
  <c r="B330" i="213"/>
  <c r="B371" i="213" s="1"/>
  <c r="B311" i="213"/>
  <c r="B317" i="213" s="1"/>
  <c r="B323" i="213" s="1"/>
  <c r="B310" i="213"/>
  <c r="B316" i="213" s="1"/>
  <c r="B322" i="213" s="1"/>
  <c r="B309" i="213"/>
  <c r="B315" i="213" s="1"/>
  <c r="B321" i="213" s="1"/>
  <c r="B308" i="213"/>
  <c r="B314" i="213" s="1"/>
  <c r="B320" i="213" s="1"/>
  <c r="B291" i="213"/>
  <c r="B297" i="213" s="1"/>
  <c r="B303" i="213" s="1"/>
  <c r="B290" i="213"/>
  <c r="B296" i="213" s="1"/>
  <c r="B302" i="213" s="1"/>
  <c r="B289" i="213"/>
  <c r="B295" i="213" s="1"/>
  <c r="B301" i="213" s="1"/>
  <c r="B288" i="213"/>
  <c r="B294" i="213" s="1"/>
  <c r="B300" i="213" s="1"/>
  <c r="C274" i="213"/>
  <c r="C273" i="213"/>
  <c r="C272" i="213"/>
  <c r="B268" i="213"/>
  <c r="C258" i="213"/>
  <c r="C257" i="213"/>
  <c r="C256" i="213"/>
  <c r="B252" i="213"/>
  <c r="C242" i="213"/>
  <c r="C241" i="213"/>
  <c r="C240" i="213"/>
  <c r="B236" i="213"/>
  <c r="C226" i="213"/>
  <c r="C225" i="213"/>
  <c r="C224" i="213"/>
  <c r="B220" i="213"/>
  <c r="C208" i="213"/>
  <c r="C207" i="213"/>
  <c r="C206" i="213"/>
  <c r="B202" i="213"/>
  <c r="C192" i="213"/>
  <c r="C191" i="213"/>
  <c r="C190" i="213"/>
  <c r="B186" i="213"/>
  <c r="C176" i="213"/>
  <c r="C175" i="213"/>
  <c r="C174" i="213"/>
  <c r="B170" i="213"/>
  <c r="C160" i="213"/>
  <c r="C159" i="213"/>
  <c r="C158" i="213"/>
  <c r="B154" i="213"/>
  <c r="B116" i="213"/>
  <c r="B142" i="213" s="1"/>
  <c r="B110" i="213"/>
  <c r="B136" i="213" s="1"/>
  <c r="B104" i="213"/>
  <c r="B130" i="213" s="1"/>
  <c r="B98" i="213"/>
  <c r="B124" i="213" s="1"/>
  <c r="B77" i="213"/>
  <c r="B92" i="213" s="1"/>
  <c r="B43" i="213"/>
  <c r="B58" i="213" s="1"/>
  <c r="D110" i="213"/>
  <c r="AL19" i="213"/>
  <c r="AK19" i="213"/>
  <c r="AJ19" i="213"/>
  <c r="AI19" i="213"/>
  <c r="AH19" i="213"/>
  <c r="AG19" i="213"/>
  <c r="AF19" i="213"/>
  <c r="AE19" i="213"/>
  <c r="AD19" i="213"/>
  <c r="AC19" i="213"/>
  <c r="AB19" i="213"/>
  <c r="AA19" i="213"/>
  <c r="Z19" i="213"/>
  <c r="Y19" i="213"/>
  <c r="X19" i="213"/>
  <c r="W19" i="213"/>
  <c r="V19" i="213"/>
  <c r="U19" i="213"/>
  <c r="T19" i="213"/>
  <c r="S19" i="213"/>
  <c r="R19" i="213"/>
  <c r="Q19" i="213"/>
  <c r="P19" i="213"/>
  <c r="O19" i="213"/>
  <c r="N19" i="213"/>
  <c r="M19" i="213"/>
  <c r="L19" i="213"/>
  <c r="K19" i="213"/>
  <c r="J19" i="213"/>
  <c r="I19" i="213"/>
  <c r="H19" i="213"/>
  <c r="G19" i="213"/>
  <c r="F19" i="213"/>
  <c r="E19" i="213"/>
  <c r="D19" i="213"/>
  <c r="C19" i="213" s="1"/>
  <c r="D18" i="213"/>
  <c r="C18" i="213" s="1"/>
  <c r="D15" i="213"/>
  <c r="D17" i="213" s="1"/>
  <c r="D11" i="213"/>
  <c r="E11" i="213" s="1"/>
  <c r="D10" i="213"/>
  <c r="E10" i="213" s="1"/>
  <c r="D9" i="213"/>
  <c r="D13" i="213" s="1"/>
  <c r="D67" i="213" s="1"/>
  <c r="D8" i="213"/>
  <c r="E8" i="213" s="1"/>
  <c r="E2" i="213"/>
  <c r="D481" i="210"/>
  <c r="D482" i="210"/>
  <c r="E482" i="210" s="1"/>
  <c r="F482" i="210" s="1"/>
  <c r="G482" i="210" s="1"/>
  <c r="H482" i="210" s="1"/>
  <c r="I482" i="210" s="1"/>
  <c r="J482" i="210" s="1"/>
  <c r="K482" i="210" s="1"/>
  <c r="L482" i="210" s="1"/>
  <c r="M482" i="210" s="1"/>
  <c r="N482" i="210" s="1"/>
  <c r="O482" i="210" s="1"/>
  <c r="P482" i="210" s="1"/>
  <c r="Q482" i="210" s="1"/>
  <c r="R482" i="210" s="1"/>
  <c r="S482" i="210" s="1"/>
  <c r="T482" i="210" s="1"/>
  <c r="U482" i="210" s="1"/>
  <c r="V482" i="210" s="1"/>
  <c r="W482" i="210" s="1"/>
  <c r="X482" i="210" s="1"/>
  <c r="Y482" i="210" s="1"/>
  <c r="Z482" i="210" s="1"/>
  <c r="AA482" i="210" s="1"/>
  <c r="AB482" i="210" s="1"/>
  <c r="AC482" i="210" s="1"/>
  <c r="AD482" i="210" s="1"/>
  <c r="AE482" i="210" s="1"/>
  <c r="AF482" i="210" s="1"/>
  <c r="AG482" i="210" s="1"/>
  <c r="AH482" i="210" s="1"/>
  <c r="AI482" i="210" s="1"/>
  <c r="AJ482" i="210" s="1"/>
  <c r="AK482" i="210" s="1"/>
  <c r="AL482" i="210" s="1"/>
  <c r="D480" i="210"/>
  <c r="E480" i="210" s="1"/>
  <c r="F480" i="210" s="1"/>
  <c r="G480" i="210" s="1"/>
  <c r="H480" i="210" s="1"/>
  <c r="I480" i="210" s="1"/>
  <c r="J480" i="210" s="1"/>
  <c r="K480" i="210" s="1"/>
  <c r="L480" i="210" s="1"/>
  <c r="M480" i="210" s="1"/>
  <c r="N480" i="210" s="1"/>
  <c r="O480" i="210" s="1"/>
  <c r="P480" i="210" s="1"/>
  <c r="Q480" i="210" s="1"/>
  <c r="R480" i="210" s="1"/>
  <c r="S480" i="210" s="1"/>
  <c r="T480" i="210" s="1"/>
  <c r="U480" i="210" s="1"/>
  <c r="V480" i="210" s="1"/>
  <c r="W480" i="210" s="1"/>
  <c r="X480" i="210" s="1"/>
  <c r="Y480" i="210" s="1"/>
  <c r="Z480" i="210" s="1"/>
  <c r="AA480" i="210" s="1"/>
  <c r="AB480" i="210" s="1"/>
  <c r="AC480" i="210" s="1"/>
  <c r="AD480" i="210" s="1"/>
  <c r="AE480" i="210" s="1"/>
  <c r="AF480" i="210" s="1"/>
  <c r="AG480" i="210" s="1"/>
  <c r="AH480" i="210" s="1"/>
  <c r="AI480" i="210" s="1"/>
  <c r="AJ480" i="210" s="1"/>
  <c r="AK480" i="210" s="1"/>
  <c r="AL480" i="210" s="1"/>
  <c r="C479" i="210"/>
  <c r="D479" i="210" s="1"/>
  <c r="D124" i="210"/>
  <c r="B136" i="210"/>
  <c r="AL128" i="210"/>
  <c r="AL129" i="210" s="1"/>
  <c r="AK128" i="210"/>
  <c r="AK129" i="210" s="1"/>
  <c r="AJ128" i="210"/>
  <c r="AJ129" i="210" s="1"/>
  <c r="AI128" i="210"/>
  <c r="AI129" i="210" s="1"/>
  <c r="AH128" i="210"/>
  <c r="AH129" i="210" s="1"/>
  <c r="AG128" i="210"/>
  <c r="AG129" i="210" s="1"/>
  <c r="AF128" i="210"/>
  <c r="AF129" i="210" s="1"/>
  <c r="AE128" i="210"/>
  <c r="AE129" i="210" s="1"/>
  <c r="AD128" i="210"/>
  <c r="AD129" i="210" s="1"/>
  <c r="AC128" i="210"/>
  <c r="AC129" i="210" s="1"/>
  <c r="AB128" i="210"/>
  <c r="AB129" i="210" s="1"/>
  <c r="AA128" i="210"/>
  <c r="AA129" i="210" s="1"/>
  <c r="Z128" i="210"/>
  <c r="Z129" i="210" s="1"/>
  <c r="Y128" i="210"/>
  <c r="Y129" i="210" s="1"/>
  <c r="X128" i="210"/>
  <c r="X129" i="210" s="1"/>
  <c r="W128" i="210"/>
  <c r="W129" i="210" s="1"/>
  <c r="V128" i="210"/>
  <c r="V129" i="210" s="1"/>
  <c r="U128" i="210"/>
  <c r="U129" i="210" s="1"/>
  <c r="T128" i="210"/>
  <c r="T129" i="210" s="1"/>
  <c r="S128" i="210"/>
  <c r="S129" i="210" s="1"/>
  <c r="R128" i="210"/>
  <c r="R129" i="210" s="1"/>
  <c r="Q128" i="210"/>
  <c r="Q129" i="210" s="1"/>
  <c r="P128" i="210"/>
  <c r="P129" i="210" s="1"/>
  <c r="O128" i="210"/>
  <c r="O129" i="210" s="1"/>
  <c r="N128" i="210"/>
  <c r="N129" i="210" s="1"/>
  <c r="M128" i="210"/>
  <c r="M129" i="210" s="1"/>
  <c r="L128" i="210"/>
  <c r="L129" i="210" s="1"/>
  <c r="K128" i="210"/>
  <c r="K129" i="210" s="1"/>
  <c r="J128" i="210"/>
  <c r="J129" i="210" s="1"/>
  <c r="I128" i="210"/>
  <c r="I129" i="210" s="1"/>
  <c r="H128" i="210"/>
  <c r="H129" i="210" s="1"/>
  <c r="G128" i="210"/>
  <c r="G129" i="210" s="1"/>
  <c r="F128" i="210"/>
  <c r="F129" i="210" s="1"/>
  <c r="E128" i="210"/>
  <c r="E129" i="210" s="1"/>
  <c r="D128" i="210"/>
  <c r="D129" i="210" s="1"/>
  <c r="F2" i="224" l="1"/>
  <c r="G2" i="224" s="1"/>
  <c r="E31" i="224"/>
  <c r="E33" i="224"/>
  <c r="E32" i="224"/>
  <c r="H2" i="226"/>
  <c r="G19" i="226"/>
  <c r="G18" i="226"/>
  <c r="G16" i="226"/>
  <c r="G17" i="226"/>
  <c r="AV1053" i="227"/>
  <c r="E1084" i="227"/>
  <c r="F1084" i="227" s="1"/>
  <c r="G1084" i="227" s="1"/>
  <c r="H1084" i="227" s="1"/>
  <c r="I1084" i="227" s="1"/>
  <c r="J1084" i="227" s="1"/>
  <c r="K1084" i="227" s="1"/>
  <c r="L1084" i="227" s="1"/>
  <c r="M1084" i="227" s="1"/>
  <c r="N1084" i="227" s="1"/>
  <c r="O1084" i="227" s="1"/>
  <c r="P1084" i="227" s="1"/>
  <c r="Q1084" i="227" s="1"/>
  <c r="R1084" i="227" s="1"/>
  <c r="S1084" i="227" s="1"/>
  <c r="T1084" i="227" s="1"/>
  <c r="U1084" i="227" s="1"/>
  <c r="V1084" i="227" s="1"/>
  <c r="W1084" i="227" s="1"/>
  <c r="X1084" i="227" s="1"/>
  <c r="Y1084" i="227" s="1"/>
  <c r="Z1084" i="227" s="1"/>
  <c r="AA1084" i="227" s="1"/>
  <c r="AB1084" i="227" s="1"/>
  <c r="AC1084" i="227" s="1"/>
  <c r="AD1084" i="227" s="1"/>
  <c r="AE1084" i="227" s="1"/>
  <c r="AF1084" i="227" s="1"/>
  <c r="AG1084" i="227" s="1"/>
  <c r="AH1084" i="227" s="1"/>
  <c r="AI1084" i="227" s="1"/>
  <c r="AJ1084" i="227" s="1"/>
  <c r="AK1084" i="227" s="1"/>
  <c r="AL1084" i="227" s="1"/>
  <c r="AM1084" i="227" s="1"/>
  <c r="D1084" i="216"/>
  <c r="E1084" i="216" s="1"/>
  <c r="F1084" i="216" s="1"/>
  <c r="G1084" i="216" s="1"/>
  <c r="H1084" i="216" s="1"/>
  <c r="I1084" i="216" s="1"/>
  <c r="J1084" i="216" s="1"/>
  <c r="K1084" i="216" s="1"/>
  <c r="L1084" i="216" s="1"/>
  <c r="M1084" i="216" s="1"/>
  <c r="N1084" i="216" s="1"/>
  <c r="O1084" i="216" s="1"/>
  <c r="P1084" i="216" s="1"/>
  <c r="Q1084" i="216" s="1"/>
  <c r="R1084" i="216" s="1"/>
  <c r="S1084" i="216" s="1"/>
  <c r="T1084" i="216" s="1"/>
  <c r="U1084" i="216" s="1"/>
  <c r="V1084" i="216" s="1"/>
  <c r="W1084" i="216" s="1"/>
  <c r="X1084" i="216" s="1"/>
  <c r="Y1084" i="216" s="1"/>
  <c r="Z1084" i="216" s="1"/>
  <c r="AA1084" i="216" s="1"/>
  <c r="AB1084" i="216" s="1"/>
  <c r="AC1084" i="216" s="1"/>
  <c r="AD1084" i="216" s="1"/>
  <c r="AE1084" i="216" s="1"/>
  <c r="AF1084" i="216" s="1"/>
  <c r="AG1084" i="216" s="1"/>
  <c r="AH1084" i="216" s="1"/>
  <c r="AI1084" i="216" s="1"/>
  <c r="AJ1084" i="216" s="1"/>
  <c r="AK1084" i="216" s="1"/>
  <c r="AL1084" i="216" s="1"/>
  <c r="AM1084" i="216" s="1"/>
  <c r="F31" i="224"/>
  <c r="E1074" i="227"/>
  <c r="D1074" i="216"/>
  <c r="E1074" i="216" s="1"/>
  <c r="E8" i="215"/>
  <c r="F8" i="215" s="1"/>
  <c r="G8" i="215" s="1"/>
  <c r="H8" i="215" s="1"/>
  <c r="I8" i="215" s="1"/>
  <c r="J8" i="215" s="1"/>
  <c r="K8" i="215" s="1"/>
  <c r="L8" i="215" s="1"/>
  <c r="M8" i="215" s="1"/>
  <c r="N8" i="215" s="1"/>
  <c r="O8" i="215" s="1"/>
  <c r="P8" i="215" s="1"/>
  <c r="Q8" i="215" s="1"/>
  <c r="R8" i="215" s="1"/>
  <c r="S8" i="215" s="1"/>
  <c r="T8" i="215" s="1"/>
  <c r="U8" i="215" s="1"/>
  <c r="V8" i="215" s="1"/>
  <c r="W8" i="215" s="1"/>
  <c r="X8" i="215" s="1"/>
  <c r="Y8" i="215" s="1"/>
  <c r="Z8" i="215" s="1"/>
  <c r="AA8" i="215" s="1"/>
  <c r="AB8" i="215" s="1"/>
  <c r="AC8" i="215" s="1"/>
  <c r="AD8" i="215" s="1"/>
  <c r="AE8" i="215" s="1"/>
  <c r="AF8" i="215" s="1"/>
  <c r="AG8" i="215" s="1"/>
  <c r="AH8" i="215" s="1"/>
  <c r="AI8" i="215" s="1"/>
  <c r="AJ8" i="215" s="1"/>
  <c r="AK8" i="215" s="1"/>
  <c r="AL8" i="215" s="1"/>
  <c r="D224" i="215"/>
  <c r="D218" i="215"/>
  <c r="D206" i="215"/>
  <c r="D200" i="215"/>
  <c r="D182" i="215"/>
  <c r="D176" i="215"/>
  <c r="D164" i="215"/>
  <c r="D61" i="215"/>
  <c r="D230" i="215"/>
  <c r="D78" i="215"/>
  <c r="D194" i="215"/>
  <c r="D112" i="215"/>
  <c r="D129" i="215"/>
  <c r="D95" i="215"/>
  <c r="D170" i="215"/>
  <c r="D212" i="215"/>
  <c r="D188" i="215"/>
  <c r="D146" i="215"/>
  <c r="AS1053" i="227"/>
  <c r="D1053" i="216"/>
  <c r="AX1053" i="216" s="1"/>
  <c r="AO1053" i="227"/>
  <c r="H2" i="217"/>
  <c r="G15" i="217"/>
  <c r="G14" i="217"/>
  <c r="G13" i="217"/>
  <c r="G12" i="217"/>
  <c r="G11" i="217"/>
  <c r="G18" i="217"/>
  <c r="G19" i="217"/>
  <c r="G16" i="217"/>
  <c r="G17" i="217"/>
  <c r="E840" i="220"/>
  <c r="E839" i="220"/>
  <c r="E841" i="220"/>
  <c r="E836" i="220"/>
  <c r="E838" i="220"/>
  <c r="E837" i="220"/>
  <c r="D195" i="218"/>
  <c r="F16" i="182"/>
  <c r="F5" i="182"/>
  <c r="F15" i="182" s="1"/>
  <c r="F14" i="182" s="1"/>
  <c r="F130" i="221"/>
  <c r="D511" i="220"/>
  <c r="D495" i="220"/>
  <c r="E517" i="220"/>
  <c r="E502" i="220"/>
  <c r="E499" i="220"/>
  <c r="E509" i="220"/>
  <c r="E515" i="220"/>
  <c r="E501" i="220"/>
  <c r="E492" i="220"/>
  <c r="E508" i="220"/>
  <c r="E518" i="220"/>
  <c r="E493" i="220"/>
  <c r="D494" i="220"/>
  <c r="D510" i="220"/>
  <c r="E54" i="220"/>
  <c r="E637" i="220" s="1"/>
  <c r="E53" i="220"/>
  <c r="E636" i="220" s="1"/>
  <c r="D447" i="220"/>
  <c r="D479" i="220"/>
  <c r="D463" i="220"/>
  <c r="E483" i="220"/>
  <c r="E476" i="220"/>
  <c r="E485" i="220"/>
  <c r="E470" i="220"/>
  <c r="E467" i="220"/>
  <c r="E469" i="220"/>
  <c r="E477" i="220"/>
  <c r="E461" i="220"/>
  <c r="E460" i="220"/>
  <c r="E486" i="220"/>
  <c r="D462" i="220"/>
  <c r="D478" i="220"/>
  <c r="E52" i="220"/>
  <c r="E635" i="220" s="1"/>
  <c r="E51" i="220"/>
  <c r="E634" i="220" s="1"/>
  <c r="E453" i="220"/>
  <c r="E445" i="220"/>
  <c r="E454" i="220"/>
  <c r="E451" i="220"/>
  <c r="E444" i="220"/>
  <c r="D430" i="220"/>
  <c r="D446" i="220"/>
  <c r="E435" i="220"/>
  <c r="E428" i="220"/>
  <c r="E438" i="220"/>
  <c r="E429" i="220"/>
  <c r="E437" i="220"/>
  <c r="D415" i="220"/>
  <c r="D431" i="220"/>
  <c r="E419" i="220"/>
  <c r="E413" i="220"/>
  <c r="E422" i="220"/>
  <c r="E412" i="220"/>
  <c r="E421" i="220"/>
  <c r="D398" i="220"/>
  <c r="D414" i="220"/>
  <c r="D383" i="220"/>
  <c r="D399" i="220"/>
  <c r="E397" i="220"/>
  <c r="E406" i="220"/>
  <c r="E405" i="220"/>
  <c r="E396" i="220"/>
  <c r="E403" i="220"/>
  <c r="E387" i="220"/>
  <c r="E380" i="220"/>
  <c r="E389" i="220"/>
  <c r="E390" i="220"/>
  <c r="E381" i="220"/>
  <c r="D366" i="220"/>
  <c r="D382" i="220"/>
  <c r="D351" i="220"/>
  <c r="D367" i="220"/>
  <c r="E365" i="220"/>
  <c r="E374" i="220"/>
  <c r="E373" i="220"/>
  <c r="E364" i="220"/>
  <c r="E371" i="220"/>
  <c r="E355" i="220"/>
  <c r="E348" i="220"/>
  <c r="E357" i="220"/>
  <c r="E349" i="220"/>
  <c r="E358" i="220"/>
  <c r="D334" i="220"/>
  <c r="D350" i="220"/>
  <c r="C18" i="220"/>
  <c r="D335" i="220"/>
  <c r="E339" i="220"/>
  <c r="E49" i="220"/>
  <c r="E632" i="220" s="1"/>
  <c r="E332" i="220"/>
  <c r="E341" i="220"/>
  <c r="E48" i="220"/>
  <c r="E631" i="220" s="1"/>
  <c r="E342" i="220"/>
  <c r="E50" i="220"/>
  <c r="E633" i="220" s="1"/>
  <c r="E333" i="220"/>
  <c r="E47" i="220"/>
  <c r="E630" i="220" s="1"/>
  <c r="E46" i="220"/>
  <c r="E629" i="220" s="1"/>
  <c r="E45" i="220"/>
  <c r="E628" i="220" s="1"/>
  <c r="E44" i="220"/>
  <c r="E627" i="220" s="1"/>
  <c r="E43" i="220"/>
  <c r="E626" i="220" s="1"/>
  <c r="D79" i="220"/>
  <c r="D95" i="220"/>
  <c r="E9" i="215"/>
  <c r="D286" i="215"/>
  <c r="D238" i="215"/>
  <c r="D280" i="215"/>
  <c r="D116" i="215"/>
  <c r="D262" i="215"/>
  <c r="D292" i="215"/>
  <c r="D244" i="215"/>
  <c r="D133" i="215"/>
  <c r="D65" i="215"/>
  <c r="D274" i="215"/>
  <c r="D298" i="215"/>
  <c r="D99" i="215"/>
  <c r="D268" i="215"/>
  <c r="D256" i="215"/>
  <c r="D304" i="215"/>
  <c r="D250" i="215"/>
  <c r="D150" i="215"/>
  <c r="D82" i="215"/>
  <c r="D54" i="219"/>
  <c r="D38" i="219"/>
  <c r="G2" i="216"/>
  <c r="F818" i="216"/>
  <c r="F1133" i="216"/>
  <c r="F815" i="216"/>
  <c r="F820" i="216"/>
  <c r="F1132" i="216"/>
  <c r="F817" i="216"/>
  <c r="F1135" i="216"/>
  <c r="F816" i="216"/>
  <c r="F1134" i="216"/>
  <c r="F1143" i="216"/>
  <c r="F1175" i="216"/>
  <c r="F784" i="216"/>
  <c r="F1131" i="216"/>
  <c r="F1153" i="216"/>
  <c r="F1182" i="216"/>
  <c r="F781" i="216"/>
  <c r="F1142" i="216"/>
  <c r="F1168" i="216"/>
  <c r="F1160" i="216"/>
  <c r="F775" i="216"/>
  <c r="F1152" i="216"/>
  <c r="F1183" i="216"/>
  <c r="F783" i="216"/>
  <c r="F819" i="216"/>
  <c r="F1181" i="216"/>
  <c r="F782" i="216"/>
  <c r="F1161" i="216"/>
  <c r="F776" i="216"/>
  <c r="F1151" i="216"/>
  <c r="F760" i="216"/>
  <c r="F780" i="216"/>
  <c r="F768" i="216"/>
  <c r="F757" i="216"/>
  <c r="F1159" i="216"/>
  <c r="F765" i="216"/>
  <c r="F751" i="216"/>
  <c r="F1141" i="216"/>
  <c r="F773" i="216"/>
  <c r="F759" i="216"/>
  <c r="F774" i="216"/>
  <c r="F767" i="216"/>
  <c r="F756" i="216"/>
  <c r="F1162" i="216"/>
  <c r="F764" i="216"/>
  <c r="F1169" i="216"/>
  <c r="F772" i="216"/>
  <c r="F758" i="216"/>
  <c r="F766" i="216"/>
  <c r="F752" i="216"/>
  <c r="F741" i="216"/>
  <c r="F727" i="216"/>
  <c r="F749" i="216"/>
  <c r="F735" i="216"/>
  <c r="F721" i="216"/>
  <c r="F750" i="216"/>
  <c r="F743" i="216"/>
  <c r="F729" i="216"/>
  <c r="F715" i="216"/>
  <c r="F737" i="216"/>
  <c r="F723" i="216"/>
  <c r="F745" i="216"/>
  <c r="F734" i="216"/>
  <c r="F720" i="216"/>
  <c r="F742" i="216"/>
  <c r="F728" i="216"/>
  <c r="F736" i="216"/>
  <c r="F722" i="216"/>
  <c r="F744" i="216"/>
  <c r="F730" i="216"/>
  <c r="F716" i="216"/>
  <c r="F702" i="216"/>
  <c r="F688" i="216"/>
  <c r="F561" i="216"/>
  <c r="F553" i="216"/>
  <c r="F541" i="216"/>
  <c r="F529" i="216"/>
  <c r="F521" i="216"/>
  <c r="F713" i="216"/>
  <c r="F696" i="216"/>
  <c r="F682" i="216"/>
  <c r="F558" i="216"/>
  <c r="F546" i="216"/>
  <c r="F538" i="216"/>
  <c r="F526" i="216"/>
  <c r="F514" i="216"/>
  <c r="F707" i="216"/>
  <c r="F690" i="216"/>
  <c r="F676" i="216"/>
  <c r="F555" i="216"/>
  <c r="F543" i="216"/>
  <c r="F535" i="216"/>
  <c r="F523" i="216"/>
  <c r="F511" i="216"/>
  <c r="F701" i="216"/>
  <c r="F684" i="216"/>
  <c r="F560" i="216"/>
  <c r="F552" i="216"/>
  <c r="F540" i="216"/>
  <c r="F528" i="216"/>
  <c r="F520" i="216"/>
  <c r="F709" i="216"/>
  <c r="F695" i="216"/>
  <c r="F678" i="216"/>
  <c r="F557" i="216"/>
  <c r="F545" i="216"/>
  <c r="F537" i="216"/>
  <c r="F525" i="216"/>
  <c r="F513" i="216"/>
  <c r="F706" i="216"/>
  <c r="F689" i="216"/>
  <c r="F562" i="216"/>
  <c r="F554" i="216"/>
  <c r="F542" i="216"/>
  <c r="F530" i="216"/>
  <c r="F522" i="216"/>
  <c r="F714" i="216"/>
  <c r="F700" i="216"/>
  <c r="F683" i="216"/>
  <c r="F559" i="216"/>
  <c r="F551" i="216"/>
  <c r="F539" i="216"/>
  <c r="F527" i="216"/>
  <c r="F519" i="216"/>
  <c r="F708" i="216"/>
  <c r="F694" i="216"/>
  <c r="F677" i="216"/>
  <c r="F556" i="216"/>
  <c r="F544" i="216"/>
  <c r="F536" i="216"/>
  <c r="F524" i="216"/>
  <c r="F512" i="216"/>
  <c r="F507" i="216"/>
  <c r="F495" i="216"/>
  <c r="F487" i="216"/>
  <c r="F475" i="216"/>
  <c r="F463" i="216"/>
  <c r="F455" i="216"/>
  <c r="F443" i="216"/>
  <c r="F431" i="216"/>
  <c r="F423" i="216"/>
  <c r="F411" i="216"/>
  <c r="F399" i="216"/>
  <c r="F391" i="216"/>
  <c r="F379" i="216"/>
  <c r="F504" i="216"/>
  <c r="F492" i="216"/>
  <c r="F480" i="216"/>
  <c r="F472" i="216"/>
  <c r="F460" i="216"/>
  <c r="F448" i="216"/>
  <c r="F440" i="216"/>
  <c r="F428" i="216"/>
  <c r="F416" i="216"/>
  <c r="F408" i="216"/>
  <c r="F396" i="216"/>
  <c r="F384" i="216"/>
  <c r="F509" i="216"/>
  <c r="F497" i="216"/>
  <c r="F489" i="216"/>
  <c r="F477" i="216"/>
  <c r="F465" i="216"/>
  <c r="F457" i="216"/>
  <c r="F445" i="216"/>
  <c r="F433" i="216"/>
  <c r="F425" i="216"/>
  <c r="F413" i="216"/>
  <c r="F401" i="216"/>
  <c r="F393" i="216"/>
  <c r="F381" i="216"/>
  <c r="F506" i="216"/>
  <c r="F494" i="216"/>
  <c r="F482" i="216"/>
  <c r="F474" i="216"/>
  <c r="F462" i="216"/>
  <c r="F450" i="216"/>
  <c r="F442" i="216"/>
  <c r="F430" i="216"/>
  <c r="F418" i="216"/>
  <c r="F410" i="216"/>
  <c r="F398" i="216"/>
  <c r="F386" i="216"/>
  <c r="F378" i="216"/>
  <c r="F503" i="216"/>
  <c r="F491" i="216"/>
  <c r="F479" i="216"/>
  <c r="F471" i="216"/>
  <c r="F459" i="216"/>
  <c r="F447" i="216"/>
  <c r="F439" i="216"/>
  <c r="F427" i="216"/>
  <c r="F415" i="216"/>
  <c r="F407" i="216"/>
  <c r="F395" i="216"/>
  <c r="F383" i="216"/>
  <c r="F508" i="216"/>
  <c r="F496" i="216"/>
  <c r="F488" i="216"/>
  <c r="F476" i="216"/>
  <c r="F464" i="216"/>
  <c r="F456" i="216"/>
  <c r="F444" i="216"/>
  <c r="F432" i="216"/>
  <c r="F424" i="216"/>
  <c r="F412" i="216"/>
  <c r="F400" i="216"/>
  <c r="F392" i="216"/>
  <c r="F380" i="216"/>
  <c r="F505" i="216"/>
  <c r="F493" i="216"/>
  <c r="F481" i="216"/>
  <c r="F473" i="216"/>
  <c r="F461" i="216"/>
  <c r="F449" i="216"/>
  <c r="F441" i="216"/>
  <c r="F429" i="216"/>
  <c r="F417" i="216"/>
  <c r="F409" i="216"/>
  <c r="F397" i="216"/>
  <c r="F385" i="216"/>
  <c r="F377" i="216"/>
  <c r="F510" i="216"/>
  <c r="F498" i="216"/>
  <c r="F490" i="216"/>
  <c r="F478" i="216"/>
  <c r="F466" i="216"/>
  <c r="F458" i="216"/>
  <c r="F446" i="216"/>
  <c r="F434" i="216"/>
  <c r="F426" i="216"/>
  <c r="F414" i="216"/>
  <c r="F402" i="216"/>
  <c r="F394" i="216"/>
  <c r="F382" i="216"/>
  <c r="F365" i="216"/>
  <c r="F357" i="216"/>
  <c r="F345" i="216"/>
  <c r="F333" i="216"/>
  <c r="F325" i="216"/>
  <c r="F313" i="216"/>
  <c r="F301" i="216"/>
  <c r="F293" i="216"/>
  <c r="F281" i="216"/>
  <c r="F269" i="216"/>
  <c r="F261" i="216"/>
  <c r="F249" i="216"/>
  <c r="F237" i="216"/>
  <c r="F229" i="216"/>
  <c r="F217" i="216"/>
  <c r="F205" i="216"/>
  <c r="F197" i="216"/>
  <c r="F185" i="216"/>
  <c r="F173" i="216"/>
  <c r="F165" i="216"/>
  <c r="F153" i="216"/>
  <c r="F141" i="216"/>
  <c r="F133" i="216"/>
  <c r="F376" i="216"/>
  <c r="F362" i="216"/>
  <c r="F350" i="216"/>
  <c r="F342" i="216"/>
  <c r="F330" i="216"/>
  <c r="F318" i="216"/>
  <c r="F310" i="216"/>
  <c r="F298" i="216"/>
  <c r="F286" i="216"/>
  <c r="F278" i="216"/>
  <c r="F266" i="216"/>
  <c r="F254" i="216"/>
  <c r="F246" i="216"/>
  <c r="F234" i="216"/>
  <c r="F222" i="216"/>
  <c r="F214" i="216"/>
  <c r="F202" i="216"/>
  <c r="F190" i="216"/>
  <c r="F182" i="216"/>
  <c r="F170" i="216"/>
  <c r="F158" i="216"/>
  <c r="F150" i="216"/>
  <c r="F367" i="216"/>
  <c r="F359" i="216"/>
  <c r="F347" i="216"/>
  <c r="F335" i="216"/>
  <c r="F327" i="216"/>
  <c r="F315" i="216"/>
  <c r="F303" i="216"/>
  <c r="F295" i="216"/>
  <c r="F283" i="216"/>
  <c r="F271" i="216"/>
  <c r="F263" i="216"/>
  <c r="F251" i="216"/>
  <c r="F239" i="216"/>
  <c r="F231" i="216"/>
  <c r="F219" i="216"/>
  <c r="F207" i="216"/>
  <c r="F199" i="216"/>
  <c r="F187" i="216"/>
  <c r="F364" i="216"/>
  <c r="F352" i="216"/>
  <c r="F344" i="216"/>
  <c r="F332" i="216"/>
  <c r="F320" i="216"/>
  <c r="F312" i="216"/>
  <c r="F300" i="216"/>
  <c r="F288" i="216"/>
  <c r="F280" i="216"/>
  <c r="F268" i="216"/>
  <c r="F256" i="216"/>
  <c r="F248" i="216"/>
  <c r="F236" i="216"/>
  <c r="F224" i="216"/>
  <c r="F216" i="216"/>
  <c r="F204" i="216"/>
  <c r="F192" i="216"/>
  <c r="F184" i="216"/>
  <c r="F172" i="216"/>
  <c r="F160" i="216"/>
  <c r="F152" i="216"/>
  <c r="F375" i="216"/>
  <c r="F361" i="216"/>
  <c r="F349" i="216"/>
  <c r="F341" i="216"/>
  <c r="F329" i="216"/>
  <c r="F317" i="216"/>
  <c r="F309" i="216"/>
  <c r="F297" i="216"/>
  <c r="F285" i="216"/>
  <c r="F277" i="216"/>
  <c r="F265" i="216"/>
  <c r="F253" i="216"/>
  <c r="F245" i="216"/>
  <c r="F233" i="216"/>
  <c r="F221" i="216"/>
  <c r="F213" i="216"/>
  <c r="F201" i="216"/>
  <c r="F189" i="216"/>
  <c r="F181" i="216"/>
  <c r="F169" i="216"/>
  <c r="F157" i="216"/>
  <c r="F149" i="216"/>
  <c r="F137" i="216"/>
  <c r="F366" i="216"/>
  <c r="F358" i="216"/>
  <c r="F346" i="216"/>
  <c r="F334" i="216"/>
  <c r="F326" i="216"/>
  <c r="F314" i="216"/>
  <c r="F302" i="216"/>
  <c r="F294" i="216"/>
  <c r="F282" i="216"/>
  <c r="F270" i="216"/>
  <c r="F262" i="216"/>
  <c r="F250" i="216"/>
  <c r="F238" i="216"/>
  <c r="F230" i="216"/>
  <c r="F218" i="216"/>
  <c r="F206" i="216"/>
  <c r="F198" i="216"/>
  <c r="F186" i="216"/>
  <c r="F174" i="216"/>
  <c r="F166" i="216"/>
  <c r="F154" i="216"/>
  <c r="F142" i="216"/>
  <c r="F134" i="216"/>
  <c r="F127" i="216"/>
  <c r="F363" i="216"/>
  <c r="F351" i="216"/>
  <c r="F343" i="216"/>
  <c r="F331" i="216"/>
  <c r="F319" i="216"/>
  <c r="F311" i="216"/>
  <c r="F299" i="216"/>
  <c r="F287" i="216"/>
  <c r="F279" i="216"/>
  <c r="F267" i="216"/>
  <c r="F255" i="216"/>
  <c r="F247" i="216"/>
  <c r="F235" i="216"/>
  <c r="F223" i="216"/>
  <c r="F215" i="216"/>
  <c r="F203" i="216"/>
  <c r="F191" i="216"/>
  <c r="F183" i="216"/>
  <c r="F171" i="216"/>
  <c r="F159" i="216"/>
  <c r="F151" i="216"/>
  <c r="F139" i="216"/>
  <c r="F368" i="216"/>
  <c r="F360" i="216"/>
  <c r="F348" i="216"/>
  <c r="F336" i="216"/>
  <c r="F328" i="216"/>
  <c r="F316" i="216"/>
  <c r="F304" i="216"/>
  <c r="F296" i="216"/>
  <c r="F284" i="216"/>
  <c r="F272" i="216"/>
  <c r="F264" i="216"/>
  <c r="F252" i="216"/>
  <c r="F240" i="216"/>
  <c r="F232" i="216"/>
  <c r="F220" i="216"/>
  <c r="F208" i="216"/>
  <c r="F200" i="216"/>
  <c r="F188" i="216"/>
  <c r="F176" i="216"/>
  <c r="F168" i="216"/>
  <c r="F156" i="216"/>
  <c r="F144" i="216"/>
  <c r="F136" i="216"/>
  <c r="F126" i="216"/>
  <c r="F135" i="216"/>
  <c r="F100" i="216"/>
  <c r="F89" i="216"/>
  <c r="F73" i="216"/>
  <c r="F58" i="216"/>
  <c r="F47" i="216"/>
  <c r="H76" i="180" s="1"/>
  <c r="H160" i="180" s="1"/>
  <c r="F70" i="216"/>
  <c r="F44" i="216"/>
  <c r="H73" i="180" s="1"/>
  <c r="H157" i="180" s="1"/>
  <c r="F53" i="216"/>
  <c r="F167" i="216"/>
  <c r="F123" i="216"/>
  <c r="F119" i="216"/>
  <c r="F105" i="216"/>
  <c r="F94" i="216"/>
  <c r="F86" i="216"/>
  <c r="F55" i="216"/>
  <c r="F138" i="216"/>
  <c r="F102" i="216"/>
  <c r="F91" i="216"/>
  <c r="F78" i="216"/>
  <c r="F60" i="216"/>
  <c r="F49" i="216"/>
  <c r="H78" i="180" s="1"/>
  <c r="H162" i="180" s="1"/>
  <c r="F41" i="216"/>
  <c r="H70" i="180" s="1"/>
  <c r="H154" i="180" s="1"/>
  <c r="F46" i="216"/>
  <c r="H75" i="180" s="1"/>
  <c r="H159" i="180" s="1"/>
  <c r="F122" i="216"/>
  <c r="F118" i="216"/>
  <c r="F107" i="216"/>
  <c r="F99" i="216"/>
  <c r="F88" i="216"/>
  <c r="F72" i="216"/>
  <c r="F57" i="216"/>
  <c r="F143" i="216"/>
  <c r="F104" i="216"/>
  <c r="F93" i="216"/>
  <c r="F85" i="216"/>
  <c r="F69" i="216"/>
  <c r="F54" i="216"/>
  <c r="F43" i="216"/>
  <c r="H72" i="180" s="1"/>
  <c r="H156" i="180" s="1"/>
  <c r="F124" i="216"/>
  <c r="F103" i="216"/>
  <c r="F79" i="216"/>
  <c r="F42" i="216"/>
  <c r="H71" i="180" s="1"/>
  <c r="H155" i="180" s="1"/>
  <c r="F128" i="216"/>
  <c r="F121" i="216"/>
  <c r="F117" i="216"/>
  <c r="F101" i="216"/>
  <c r="F90" i="216"/>
  <c r="F74" i="216"/>
  <c r="F59" i="216"/>
  <c r="F48" i="216"/>
  <c r="H77" i="180" s="1"/>
  <c r="H161" i="180" s="1"/>
  <c r="F155" i="216"/>
  <c r="F120" i="216"/>
  <c r="F61" i="216"/>
  <c r="F125" i="216"/>
  <c r="F106" i="216"/>
  <c r="F98" i="216"/>
  <c r="F87" i="216"/>
  <c r="F71" i="216"/>
  <c r="F56" i="216"/>
  <c r="F45" i="216"/>
  <c r="H74" i="180" s="1"/>
  <c r="H158" i="180" s="1"/>
  <c r="F175" i="216"/>
  <c r="F140" i="216"/>
  <c r="F92" i="216"/>
  <c r="E136" i="227"/>
  <c r="E120" i="227"/>
  <c r="E152" i="227"/>
  <c r="D191" i="213"/>
  <c r="D257" i="213"/>
  <c r="D239" i="220"/>
  <c r="D560" i="220"/>
  <c r="D302" i="220"/>
  <c r="D544" i="220"/>
  <c r="D270" i="220"/>
  <c r="D286" i="220"/>
  <c r="D576" i="220"/>
  <c r="D254" i="220"/>
  <c r="D158" i="220"/>
  <c r="D110" i="220"/>
  <c r="D222" i="220"/>
  <c r="D78" i="220"/>
  <c r="D238" i="220"/>
  <c r="D94" i="220"/>
  <c r="D126" i="220"/>
  <c r="D174" i="220"/>
  <c r="D528" i="220"/>
  <c r="D142" i="220"/>
  <c r="D190" i="220"/>
  <c r="D206" i="220"/>
  <c r="D127" i="220"/>
  <c r="D159" i="220"/>
  <c r="D255" i="220"/>
  <c r="D545" i="220"/>
  <c r="D577" i="220"/>
  <c r="D207" i="220"/>
  <c r="D303" i="220"/>
  <c r="F2" i="220"/>
  <c r="E833" i="220"/>
  <c r="E829" i="220"/>
  <c r="E835" i="220"/>
  <c r="E831" i="220"/>
  <c r="E61" i="220"/>
  <c r="E40" i="220"/>
  <c r="E31" i="220"/>
  <c r="E834" i="220"/>
  <c r="E832" i="220"/>
  <c r="E830" i="220"/>
  <c r="E108" i="220"/>
  <c r="E37" i="220"/>
  <c r="E35" i="220"/>
  <c r="E27" i="220"/>
  <c r="E29" i="220"/>
  <c r="E83" i="220"/>
  <c r="E34" i="220"/>
  <c r="E86" i="220"/>
  <c r="E30" i="220"/>
  <c r="E42" i="220"/>
  <c r="E149" i="220"/>
  <c r="E32" i="220"/>
  <c r="E157" i="220"/>
  <c r="E28" i="220"/>
  <c r="E58" i="220"/>
  <c r="E156" i="220"/>
  <c r="E39" i="220"/>
  <c r="E38" i="220"/>
  <c r="E59" i="220"/>
  <c r="E77" i="220"/>
  <c r="E41" i="220"/>
  <c r="E33" i="220"/>
  <c r="E109" i="220"/>
  <c r="E36" i="220"/>
  <c r="E182" i="220"/>
  <c r="E323" i="220"/>
  <c r="E581" i="220"/>
  <c r="E559" i="220"/>
  <c r="E600" i="220"/>
  <c r="E583" i="220"/>
  <c r="E591" i="220"/>
  <c r="E575" i="220"/>
  <c r="E310" i="220"/>
  <c r="E584" i="220"/>
  <c r="E558" i="220"/>
  <c r="E565" i="220"/>
  <c r="E567" i="220"/>
  <c r="E300" i="220"/>
  <c r="E213" i="220"/>
  <c r="E552" i="220"/>
  <c r="E325" i="220"/>
  <c r="E527" i="220"/>
  <c r="E237" i="220"/>
  <c r="E599" i="220"/>
  <c r="E284" i="220"/>
  <c r="E533" i="220"/>
  <c r="E293" i="220"/>
  <c r="E568" i="220"/>
  <c r="E220" i="220"/>
  <c r="E549" i="220"/>
  <c r="E597" i="220"/>
  <c r="E326" i="220"/>
  <c r="E277" i="220"/>
  <c r="E262" i="220"/>
  <c r="E574" i="220"/>
  <c r="E309" i="220"/>
  <c r="E535" i="220"/>
  <c r="E317" i="220"/>
  <c r="E551" i="220"/>
  <c r="E536" i="220"/>
  <c r="E230" i="220"/>
  <c r="E275" i="220"/>
  <c r="E204" i="220"/>
  <c r="E229" i="220"/>
  <c r="E214" i="220"/>
  <c r="E189" i="220"/>
  <c r="E253" i="220"/>
  <c r="E294" i="220"/>
  <c r="E181" i="220"/>
  <c r="E221" i="220"/>
  <c r="E268" i="220"/>
  <c r="E285" i="220"/>
  <c r="E252" i="220"/>
  <c r="E269" i="220"/>
  <c r="E307" i="220"/>
  <c r="E198" i="220"/>
  <c r="E246" i="220"/>
  <c r="E115" i="220"/>
  <c r="E259" i="220"/>
  <c r="E261" i="220"/>
  <c r="E195" i="220"/>
  <c r="E236" i="220"/>
  <c r="E140" i="220"/>
  <c r="E243" i="220"/>
  <c r="E301" i="220"/>
  <c r="E179" i="220"/>
  <c r="E163" i="220"/>
  <c r="E131" i="220"/>
  <c r="E172" i="220"/>
  <c r="E92" i="220"/>
  <c r="E93" i="220"/>
  <c r="E147" i="220"/>
  <c r="E99" i="220"/>
  <c r="E60" i="220"/>
  <c r="E117" i="220"/>
  <c r="E124" i="220"/>
  <c r="E173" i="220"/>
  <c r="E62" i="220"/>
  <c r="E118" i="220"/>
  <c r="E205" i="220"/>
  <c r="E133" i="220"/>
  <c r="E101" i="220"/>
  <c r="E141" i="220"/>
  <c r="E526" i="220"/>
  <c r="E76" i="220"/>
  <c r="E542" i="220"/>
  <c r="E85" i="220"/>
  <c r="E211" i="220"/>
  <c r="E165" i="220"/>
  <c r="E245" i="220"/>
  <c r="E278" i="220"/>
  <c r="E102" i="220"/>
  <c r="E150" i="220"/>
  <c r="E543" i="220"/>
  <c r="E197" i="220"/>
  <c r="E166" i="220"/>
  <c r="E134" i="220"/>
  <c r="E291" i="220"/>
  <c r="E125" i="220"/>
  <c r="E66" i="220"/>
  <c r="H82" i="180" s="1"/>
  <c r="H166" i="180" s="1"/>
  <c r="E188" i="220"/>
  <c r="E227" i="220"/>
  <c r="D175" i="220"/>
  <c r="D271" i="220"/>
  <c r="D529" i="220"/>
  <c r="D111" i="220"/>
  <c r="D143" i="220"/>
  <c r="D223" i="220"/>
  <c r="D561" i="220"/>
  <c r="D191" i="220"/>
  <c r="D287" i="220"/>
  <c r="F2" i="219"/>
  <c r="E89" i="219"/>
  <c r="E95" i="219"/>
  <c r="E98" i="219"/>
  <c r="E87" i="219"/>
  <c r="E44" i="219"/>
  <c r="E117" i="219"/>
  <c r="E90" i="219"/>
  <c r="E97" i="219"/>
  <c r="E96" i="219"/>
  <c r="E100" i="219"/>
  <c r="E88" i="219"/>
  <c r="E58" i="219"/>
  <c r="E99" i="219"/>
  <c r="E94" i="219"/>
  <c r="E51" i="219"/>
  <c r="E86" i="219"/>
  <c r="E52" i="219"/>
  <c r="E60" i="219"/>
  <c r="E25" i="219"/>
  <c r="E35" i="219"/>
  <c r="E36" i="219"/>
  <c r="E61" i="219"/>
  <c r="E45" i="219"/>
  <c r="E42" i="219"/>
  <c r="E23" i="219"/>
  <c r="H80" i="180" s="1"/>
  <c r="H164" i="180" s="1"/>
  <c r="E24" i="219"/>
  <c r="D46" i="219"/>
  <c r="D62" i="219"/>
  <c r="D55" i="219"/>
  <c r="D39" i="219"/>
  <c r="E168" i="227"/>
  <c r="E184" i="227"/>
  <c r="F2" i="218"/>
  <c r="E65" i="218"/>
  <c r="E32" i="218"/>
  <c r="E266" i="218"/>
  <c r="E85" i="218"/>
  <c r="E287" i="218"/>
  <c r="E54" i="218"/>
  <c r="E192" i="218"/>
  <c r="E161" i="218"/>
  <c r="E247" i="218"/>
  <c r="E33" i="218"/>
  <c r="E183" i="218"/>
  <c r="E258" i="218"/>
  <c r="E316" i="218"/>
  <c r="E117" i="218"/>
  <c r="E248" i="218"/>
  <c r="E91" i="218"/>
  <c r="E34" i="218"/>
  <c r="E135" i="218"/>
  <c r="E77" i="218"/>
  <c r="E255" i="218"/>
  <c r="E251" i="218"/>
  <c r="E119" i="218"/>
  <c r="E259" i="218"/>
  <c r="E286" i="218"/>
  <c r="E152" i="218"/>
  <c r="E177" i="218"/>
  <c r="E142" i="218"/>
  <c r="E43" i="218"/>
  <c r="E193" i="218"/>
  <c r="E167" i="218"/>
  <c r="E249" i="218"/>
  <c r="E265" i="218"/>
  <c r="E267" i="218"/>
  <c r="E257" i="218"/>
  <c r="E143" i="218"/>
  <c r="E260" i="218"/>
  <c r="E268" i="218"/>
  <c r="E256" i="218"/>
  <c r="E169" i="218"/>
  <c r="E199" i="218"/>
  <c r="E201" i="218"/>
  <c r="E127" i="218"/>
  <c r="E170" i="218"/>
  <c r="E261" i="218"/>
  <c r="E186" i="218"/>
  <c r="E71" i="218"/>
  <c r="E133" i="218"/>
  <c r="E202" i="218"/>
  <c r="E42" i="218"/>
  <c r="E136" i="218"/>
  <c r="E151" i="218"/>
  <c r="E120" i="218"/>
  <c r="E31" i="218"/>
  <c r="E185" i="218"/>
  <c r="E250" i="218"/>
  <c r="E111" i="218"/>
  <c r="E149" i="218"/>
  <c r="E97" i="218"/>
  <c r="F2" i="215"/>
  <c r="E50" i="215"/>
  <c r="E41" i="215"/>
  <c r="E922" i="215"/>
  <c r="E1155" i="215"/>
  <c r="E871" i="215"/>
  <c r="E46" i="215"/>
  <c r="E194" i="215" s="1"/>
  <c r="E37" i="215"/>
  <c r="E52" i="215"/>
  <c r="E878" i="215"/>
  <c r="E42" i="215"/>
  <c r="E48" i="215"/>
  <c r="E1149" i="215"/>
  <c r="E885" i="215"/>
  <c r="E38" i="215"/>
  <c r="E112" i="215" s="1"/>
  <c r="E44" i="215"/>
  <c r="E40" i="215"/>
  <c r="E1143" i="215"/>
  <c r="E846" i="215"/>
  <c r="E36" i="215"/>
  <c r="E853" i="215"/>
  <c r="E49" i="215"/>
  <c r="E914" i="215"/>
  <c r="E857" i="215"/>
  <c r="E45" i="215"/>
  <c r="E918" i="215"/>
  <c r="E864" i="215"/>
  <c r="E886" i="215"/>
  <c r="E1148" i="215"/>
  <c r="E848" i="215"/>
  <c r="E847" i="215"/>
  <c r="E855" i="215"/>
  <c r="E1142" i="215"/>
  <c r="E854" i="215"/>
  <c r="E862" i="215"/>
  <c r="E861" i="215"/>
  <c r="E916" i="215"/>
  <c r="E869" i="215"/>
  <c r="E915" i="215"/>
  <c r="E868" i="215"/>
  <c r="E920" i="215"/>
  <c r="E876" i="215"/>
  <c r="E919" i="215"/>
  <c r="E875" i="215"/>
  <c r="E883" i="215"/>
  <c r="E879" i="215"/>
  <c r="E887" i="215"/>
  <c r="E1154" i="215"/>
  <c r="E856" i="215"/>
  <c r="E698" i="215"/>
  <c r="E917" i="215"/>
  <c r="E863" i="215"/>
  <c r="E921" i="215"/>
  <c r="E870" i="215"/>
  <c r="E696" i="215"/>
  <c r="E877" i="215"/>
  <c r="E884" i="215"/>
  <c r="E694" i="215"/>
  <c r="E681" i="215"/>
  <c r="E663" i="215"/>
  <c r="E802" i="215"/>
  <c r="E657" i="215"/>
  <c r="E672" i="215"/>
  <c r="E676" i="215" s="1"/>
  <c r="E841" i="215"/>
  <c r="E803" i="215"/>
  <c r="E679" i="215"/>
  <c r="E809" i="215"/>
  <c r="E810" i="215"/>
  <c r="E816" i="215"/>
  <c r="E666" i="215"/>
  <c r="E817" i="215"/>
  <c r="E823" i="215"/>
  <c r="E824" i="215"/>
  <c r="E827" i="215"/>
  <c r="E664" i="215"/>
  <c r="E831" i="215"/>
  <c r="E665" i="215"/>
  <c r="E834" i="215"/>
  <c r="E838" i="215"/>
  <c r="E849" i="215"/>
  <c r="E688" i="215"/>
  <c r="E690" i="215" s="1"/>
  <c r="E680" i="215"/>
  <c r="E840" i="215"/>
  <c r="E646" i="215"/>
  <c r="E633" i="215"/>
  <c r="E804" i="215"/>
  <c r="E649" i="215"/>
  <c r="E662" i="215"/>
  <c r="E539" i="215"/>
  <c r="E564" i="215"/>
  <c r="E617" i="215"/>
  <c r="E811" i="215"/>
  <c r="E678" i="215"/>
  <c r="E801" i="215"/>
  <c r="E656" i="215"/>
  <c r="E658" i="215" s="1"/>
  <c r="E503" i="215"/>
  <c r="E631" i="215"/>
  <c r="E818" i="215"/>
  <c r="E647" i="215"/>
  <c r="E808" i="215"/>
  <c r="E689" i="215"/>
  <c r="E692" i="215" s="1"/>
  <c r="E615" i="215"/>
  <c r="E825" i="215"/>
  <c r="E815" i="215"/>
  <c r="E650" i="215"/>
  <c r="E501" i="215"/>
  <c r="E641" i="215"/>
  <c r="E673" i="215"/>
  <c r="E675" i="215" s="1"/>
  <c r="E832" i="215"/>
  <c r="E697" i="215"/>
  <c r="E819" i="215"/>
  <c r="E625" i="215"/>
  <c r="E839" i="215"/>
  <c r="E845" i="215"/>
  <c r="E682" i="215"/>
  <c r="E674" i="215"/>
  <c r="E826" i="215"/>
  <c r="E648" i="215"/>
  <c r="E609" i="215"/>
  <c r="E667" i="215"/>
  <c r="E695" i="215"/>
  <c r="E833" i="215"/>
  <c r="E585" i="215"/>
  <c r="E616" i="215"/>
  <c r="E586" i="215"/>
  <c r="E560" i="215"/>
  <c r="E513" i="215"/>
  <c r="E514" i="215" s="1"/>
  <c r="E534" i="215"/>
  <c r="E522" i="215"/>
  <c r="E599" i="215"/>
  <c r="E569" i="215"/>
  <c r="E502" i="215"/>
  <c r="E537" i="215"/>
  <c r="E630" i="215"/>
  <c r="E600" i="215"/>
  <c r="E570" i="215"/>
  <c r="E544" i="215"/>
  <c r="E583" i="215"/>
  <c r="E553" i="215"/>
  <c r="E521" i="215"/>
  <c r="E614" i="215"/>
  <c r="E584" i="215"/>
  <c r="E554" i="215"/>
  <c r="E520" i="215"/>
  <c r="E567" i="215"/>
  <c r="E500" i="215"/>
  <c r="E535" i="215"/>
  <c r="E640" i="215"/>
  <c r="E643" i="215" s="1"/>
  <c r="E598" i="215"/>
  <c r="E568" i="215"/>
  <c r="E619" i="215"/>
  <c r="E318" i="215"/>
  <c r="E593" i="215"/>
  <c r="E551" i="215"/>
  <c r="E519" i="215"/>
  <c r="E624" i="215"/>
  <c r="E627" i="215" s="1"/>
  <c r="E582" i="215"/>
  <c r="E552" i="215"/>
  <c r="E538" i="215"/>
  <c r="E518" i="215"/>
  <c r="E418" i="215"/>
  <c r="E577" i="215"/>
  <c r="E512" i="215"/>
  <c r="E516" i="215" s="1"/>
  <c r="E634" i="215"/>
  <c r="E608" i="215"/>
  <c r="E611" i="215" s="1"/>
  <c r="E566" i="215"/>
  <c r="E529" i="215"/>
  <c r="E402" i="215"/>
  <c r="E487" i="215"/>
  <c r="E561" i="215"/>
  <c r="E562" i="215" s="1"/>
  <c r="E528" i="215"/>
  <c r="E532" i="215" s="1"/>
  <c r="E618" i="215"/>
  <c r="E592" i="215"/>
  <c r="E596" i="215" s="1"/>
  <c r="E550" i="215"/>
  <c r="E536" i="215"/>
  <c r="E571" i="215"/>
  <c r="E601" i="215"/>
  <c r="E545" i="215"/>
  <c r="E547" i="215" s="1"/>
  <c r="E504" i="215"/>
  <c r="E632" i="215"/>
  <c r="E602" i="215"/>
  <c r="E576" i="215"/>
  <c r="E580" i="215" s="1"/>
  <c r="E555" i="215"/>
  <c r="E370" i="215"/>
  <c r="E485" i="215"/>
  <c r="E213" i="215"/>
  <c r="E494" i="215"/>
  <c r="E505" i="215" s="1"/>
  <c r="E415" i="215"/>
  <c r="E373" i="215"/>
  <c r="E334" i="215"/>
  <c r="E345" i="215" s="1"/>
  <c r="E484" i="215"/>
  <c r="E293" i="215"/>
  <c r="E30" i="215"/>
  <c r="E1156" i="215" s="1"/>
  <c r="E446" i="215"/>
  <c r="E448" i="215" s="1"/>
  <c r="E404" i="215"/>
  <c r="E374" i="215"/>
  <c r="E239" i="215"/>
  <c r="E327" i="215"/>
  <c r="E455" i="215"/>
  <c r="E399" i="215"/>
  <c r="E369" i="215"/>
  <c r="E357" i="215"/>
  <c r="E319" i="215"/>
  <c r="E495" i="215"/>
  <c r="E496" i="215" s="1"/>
  <c r="E456" i="215"/>
  <c r="E430" i="215"/>
  <c r="E434" i="215" s="1"/>
  <c r="E388" i="215"/>
  <c r="E358" i="215"/>
  <c r="E263" i="215"/>
  <c r="E439" i="215"/>
  <c r="E383" i="215"/>
  <c r="E384" i="215" s="1"/>
  <c r="E120" i="215"/>
  <c r="E328" i="215"/>
  <c r="E440" i="215"/>
  <c r="E414" i="215"/>
  <c r="E417" i="215" s="1"/>
  <c r="E372" i="215"/>
  <c r="E343" i="215"/>
  <c r="E287" i="215"/>
  <c r="E325" i="215"/>
  <c r="E453" i="215"/>
  <c r="E423" i="215"/>
  <c r="E367" i="215"/>
  <c r="E338" i="215"/>
  <c r="E171" i="215"/>
  <c r="E454" i="215"/>
  <c r="E424" i="215"/>
  <c r="E398" i="215"/>
  <c r="E400" i="215" s="1"/>
  <c r="E403" i="215" s="1"/>
  <c r="E356" i="215"/>
  <c r="E449" i="215"/>
  <c r="E437" i="215"/>
  <c r="E407" i="215"/>
  <c r="E351" i="215"/>
  <c r="E488" i="215"/>
  <c r="E195" i="215"/>
  <c r="E326" i="215"/>
  <c r="E438" i="215"/>
  <c r="E408" i="215"/>
  <c r="E382" i="215"/>
  <c r="E386" i="215" s="1"/>
  <c r="E341" i="215"/>
  <c r="E103" i="215"/>
  <c r="E479" i="215"/>
  <c r="E421" i="215"/>
  <c r="E391" i="215"/>
  <c r="E219" i="215"/>
  <c r="E452" i="215"/>
  <c r="E422" i="215"/>
  <c r="E392" i="215"/>
  <c r="E366" i="215"/>
  <c r="E368" i="215" s="1"/>
  <c r="E371" i="215" s="1"/>
  <c r="E165" i="215"/>
  <c r="E29" i="215"/>
  <c r="E447" i="215"/>
  <c r="E405" i="215"/>
  <c r="E375" i="215"/>
  <c r="E321" i="215"/>
  <c r="E486" i="215"/>
  <c r="E245" i="215"/>
  <c r="E324" i="215"/>
  <c r="E436" i="215"/>
  <c r="E406" i="215"/>
  <c r="E376" i="215"/>
  <c r="E350" i="215"/>
  <c r="E353" i="215" s="1"/>
  <c r="E189" i="215"/>
  <c r="E473" i="215"/>
  <c r="E431" i="215"/>
  <c r="E401" i="215"/>
  <c r="E389" i="215"/>
  <c r="E359" i="215"/>
  <c r="E269" i="215"/>
  <c r="E462" i="215"/>
  <c r="E466" i="215" s="1"/>
  <c r="E420" i="215"/>
  <c r="E390" i="215"/>
  <c r="E360" i="215"/>
  <c r="E225" i="215"/>
  <c r="E469" i="215"/>
  <c r="E457" i="215"/>
  <c r="E336" i="215"/>
  <c r="E154" i="215"/>
  <c r="E28" i="215"/>
  <c r="E251" i="215"/>
  <c r="E329" i="215"/>
  <c r="E441" i="215"/>
  <c r="E344" i="215"/>
  <c r="E482" i="215"/>
  <c r="E183" i="215"/>
  <c r="E472" i="215"/>
  <c r="E335" i="215"/>
  <c r="E275" i="215"/>
  <c r="E425" i="215"/>
  <c r="E207" i="215"/>
  <c r="E299" i="215"/>
  <c r="E409" i="215"/>
  <c r="E342" i="215"/>
  <c r="E231" i="215"/>
  <c r="E470" i="215"/>
  <c r="E320" i="215"/>
  <c r="E323" i="215" s="1"/>
  <c r="E69" i="215"/>
  <c r="E393" i="215"/>
  <c r="E257" i="215"/>
  <c r="E137" i="215"/>
  <c r="E377" i="215"/>
  <c r="E340" i="215"/>
  <c r="E281" i="215"/>
  <c r="E468" i="215"/>
  <c r="E177" i="215"/>
  <c r="E471" i="215"/>
  <c r="E463" i="215"/>
  <c r="E361" i="215"/>
  <c r="E305" i="215"/>
  <c r="E489" i="215"/>
  <c r="E201" i="215"/>
  <c r="E86" i="215"/>
  <c r="E478" i="215"/>
  <c r="E481" i="215" s="1"/>
  <c r="E35" i="215"/>
  <c r="E51" i="215"/>
  <c r="E322" i="215"/>
  <c r="E47" i="215"/>
  <c r="E43" i="215"/>
  <c r="E39" i="215"/>
  <c r="D256" i="213"/>
  <c r="D190" i="213"/>
  <c r="F2" i="213"/>
  <c r="E35" i="213"/>
  <c r="E33" i="213"/>
  <c r="E179" i="213"/>
  <c r="E214" i="213"/>
  <c r="E137" i="213"/>
  <c r="E188" i="213"/>
  <c r="E157" i="213"/>
  <c r="E247" i="213"/>
  <c r="E32" i="213"/>
  <c r="E37" i="213"/>
  <c r="E163" i="213"/>
  <c r="E340" i="213"/>
  <c r="E364" i="213"/>
  <c r="E344" i="213"/>
  <c r="E279" i="213"/>
  <c r="E263" i="213"/>
  <c r="E359" i="213"/>
  <c r="E351" i="213"/>
  <c r="E363" i="213"/>
  <c r="E277" i="213"/>
  <c r="E358" i="213"/>
  <c r="E255" i="213"/>
  <c r="E254" i="213"/>
  <c r="E360" i="213"/>
  <c r="E361" i="213"/>
  <c r="E333" i="213"/>
  <c r="E342" i="213"/>
  <c r="E362" i="213"/>
  <c r="E341" i="213"/>
  <c r="E356" i="213"/>
  <c r="E365" i="213"/>
  <c r="E213" i="213"/>
  <c r="E338" i="213"/>
  <c r="E355" i="213"/>
  <c r="E271" i="213"/>
  <c r="E264" i="213"/>
  <c r="E195" i="213"/>
  <c r="E211" i="213"/>
  <c r="E350" i="213"/>
  <c r="E231" i="213"/>
  <c r="E232" i="213"/>
  <c r="E334" i="213"/>
  <c r="E205" i="213"/>
  <c r="E348" i="213"/>
  <c r="E229" i="213"/>
  <c r="E343" i="213"/>
  <c r="E357" i="213"/>
  <c r="E331" i="213"/>
  <c r="E223" i="213"/>
  <c r="E197" i="213"/>
  <c r="E339" i="213"/>
  <c r="E166" i="213"/>
  <c r="E349" i="213"/>
  <c r="E366" i="213"/>
  <c r="E189" i="213"/>
  <c r="E88" i="213"/>
  <c r="E239" i="213"/>
  <c r="E117" i="213"/>
  <c r="E182" i="213"/>
  <c r="E131" i="213"/>
  <c r="E71" i="213"/>
  <c r="E99" i="213"/>
  <c r="E125" i="213"/>
  <c r="E31" i="213"/>
  <c r="E173" i="213"/>
  <c r="E143" i="213"/>
  <c r="E181" i="213"/>
  <c r="E261" i="213"/>
  <c r="E245" i="213"/>
  <c r="E332" i="213"/>
  <c r="E34" i="213"/>
  <c r="E54" i="213"/>
  <c r="E165" i="213"/>
  <c r="E198" i="213"/>
  <c r="E248" i="213"/>
  <c r="E36" i="213"/>
  <c r="E105" i="213"/>
  <c r="E280" i="213"/>
  <c r="E111" i="213"/>
  <c r="F2" i="214"/>
  <c r="E93" i="214"/>
  <c r="E61" i="214"/>
  <c r="E250" i="214"/>
  <c r="E123" i="214"/>
  <c r="E32" i="214"/>
  <c r="E163" i="214"/>
  <c r="E261" i="214"/>
  <c r="E50" i="214"/>
  <c r="E252" i="214"/>
  <c r="E132" i="214"/>
  <c r="E107" i="214"/>
  <c r="E73" i="214"/>
  <c r="E245" i="214"/>
  <c r="E195" i="214"/>
  <c r="E262" i="214"/>
  <c r="E148" i="214"/>
  <c r="E31" i="214"/>
  <c r="E256" i="214"/>
  <c r="E115" i="214"/>
  <c r="E129" i="214"/>
  <c r="E243" i="214"/>
  <c r="E197" i="214"/>
  <c r="E255" i="214"/>
  <c r="E260" i="214"/>
  <c r="E138" i="214"/>
  <c r="E198" i="214"/>
  <c r="E253" i="214"/>
  <c r="E139" i="214"/>
  <c r="E251" i="214"/>
  <c r="E166" i="214"/>
  <c r="E67" i="214"/>
  <c r="E157" i="214"/>
  <c r="E254" i="214"/>
  <c r="E30" i="214"/>
  <c r="E244" i="214"/>
  <c r="E113" i="214"/>
  <c r="E87" i="214"/>
  <c r="E131" i="214"/>
  <c r="E179" i="214"/>
  <c r="E188" i="214"/>
  <c r="E33" i="214"/>
  <c r="E173" i="214"/>
  <c r="E263" i="214"/>
  <c r="E147" i="214"/>
  <c r="E116" i="214"/>
  <c r="E145" i="214"/>
  <c r="E246" i="214"/>
  <c r="E182" i="214"/>
  <c r="E165" i="214"/>
  <c r="E181" i="214"/>
  <c r="E81" i="214"/>
  <c r="E189" i="214"/>
  <c r="D191" i="214"/>
  <c r="E1141" i="227"/>
  <c r="H15" i="226"/>
  <c r="G15" i="226"/>
  <c r="F15" i="226"/>
  <c r="E1152" i="227"/>
  <c r="H15" i="217"/>
  <c r="AL425" i="204"/>
  <c r="D26" i="224"/>
  <c r="F32" i="224"/>
  <c r="D27" i="224"/>
  <c r="F33" i="224"/>
  <c r="E111" i="221"/>
  <c r="E216" i="227"/>
  <c r="E506" i="227"/>
  <c r="E312" i="227"/>
  <c r="E378" i="227"/>
  <c r="E538" i="227"/>
  <c r="G2" i="227"/>
  <c r="F818" i="227"/>
  <c r="F819" i="227"/>
  <c r="F815" i="227"/>
  <c r="F1133" i="227"/>
  <c r="F820" i="227"/>
  <c r="F1134" i="227"/>
  <c r="F817" i="227"/>
  <c r="F1143" i="227"/>
  <c r="F1135" i="227"/>
  <c r="F1175" i="227"/>
  <c r="F1132" i="227"/>
  <c r="F1169" i="227"/>
  <c r="F780" i="227"/>
  <c r="F816" i="227"/>
  <c r="F767" i="227"/>
  <c r="F1142" i="227"/>
  <c r="F1151" i="227"/>
  <c r="F783" i="227"/>
  <c r="F773" i="227"/>
  <c r="F760" i="227"/>
  <c r="F749" i="227"/>
  <c r="F781" i="227"/>
  <c r="F1168" i="227"/>
  <c r="F1131" i="227"/>
  <c r="F776" i="227"/>
  <c r="F1152" i="227"/>
  <c r="F774" i="227"/>
  <c r="F782" i="227"/>
  <c r="F1141" i="227"/>
  <c r="F1153" i="227"/>
  <c r="F752" i="227"/>
  <c r="F735" i="227"/>
  <c r="F728" i="227"/>
  <c r="F721" i="227"/>
  <c r="F714" i="227"/>
  <c r="F759" i="227"/>
  <c r="F736" i="227"/>
  <c r="F720" i="227"/>
  <c r="F707" i="227"/>
  <c r="F558" i="227"/>
  <c r="F764" i="227"/>
  <c r="F709" i="227"/>
  <c r="F784" i="227"/>
  <c r="F727" i="227"/>
  <c r="F700" i="227"/>
  <c r="F690" i="227"/>
  <c r="F683" i="227"/>
  <c r="F676" i="227"/>
  <c r="F768" i="227"/>
  <c r="F766" i="227"/>
  <c r="F751" i="227"/>
  <c r="F561" i="227"/>
  <c r="F551" i="227"/>
  <c r="F716" i="227"/>
  <c r="F775" i="227"/>
  <c r="F756" i="227"/>
  <c r="F734" i="227"/>
  <c r="F772" i="227"/>
  <c r="F722" i="227"/>
  <c r="F730" i="227"/>
  <c r="F757" i="227"/>
  <c r="F758" i="227"/>
  <c r="F729" i="227"/>
  <c r="F765" i="227"/>
  <c r="F745" i="227"/>
  <c r="F744" i="227"/>
  <c r="F743" i="227"/>
  <c r="F741" i="227"/>
  <c r="F713" i="227"/>
  <c r="F677" i="227"/>
  <c r="F544" i="227"/>
  <c r="F526" i="227"/>
  <c r="F701" i="227"/>
  <c r="F684" i="227"/>
  <c r="F702" i="227"/>
  <c r="F696" i="227"/>
  <c r="F706" i="227"/>
  <c r="F695" i="227"/>
  <c r="F545" i="227"/>
  <c r="F552" i="227"/>
  <c r="F737" i="227"/>
  <c r="F723" i="227"/>
  <c r="F694" i="227"/>
  <c r="F535" i="227"/>
  <c r="F682" i="227"/>
  <c r="F708" i="227"/>
  <c r="F542" i="227"/>
  <c r="F503" i="227"/>
  <c r="F481" i="227"/>
  <c r="F715" i="227"/>
  <c r="F528" i="227"/>
  <c r="F678" i="227"/>
  <c r="F689" i="227"/>
  <c r="F742" i="227"/>
  <c r="F529" i="227"/>
  <c r="F750" i="227"/>
  <c r="F519" i="227"/>
  <c r="F487" i="227"/>
  <c r="F504" i="227"/>
  <c r="F536" i="227"/>
  <c r="F510" i="227"/>
  <c r="F464" i="227"/>
  <c r="F478" i="227"/>
  <c r="F494" i="227"/>
  <c r="F448" i="227"/>
  <c r="F688" i="227"/>
  <c r="F520" i="227"/>
  <c r="F560" i="227"/>
  <c r="F497" i="227"/>
  <c r="F480" i="227"/>
  <c r="F488" i="227"/>
  <c r="F513" i="227"/>
  <c r="F472" i="227"/>
  <c r="F465" i="227"/>
  <c r="F417" i="227"/>
  <c r="F392" i="227"/>
  <c r="F400" i="227"/>
  <c r="F446" i="227"/>
  <c r="F440" i="227"/>
  <c r="F449" i="227"/>
  <c r="F382" i="227"/>
  <c r="F332" i="227"/>
  <c r="F318" i="227"/>
  <c r="F496" i="227"/>
  <c r="F462" i="227"/>
  <c r="F456" i="227"/>
  <c r="F433" i="227"/>
  <c r="F408" i="227"/>
  <c r="F401" i="227"/>
  <c r="F398" i="227"/>
  <c r="F416" i="227"/>
  <c r="F366" i="227"/>
  <c r="F348" i="227"/>
  <c r="F432" i="227"/>
  <c r="F334" i="227"/>
  <c r="F424" i="227"/>
  <c r="F407" i="227"/>
  <c r="F512" i="227"/>
  <c r="F430" i="227"/>
  <c r="F357" i="227"/>
  <c r="F384" i="227"/>
  <c r="F310" i="227"/>
  <c r="F325" i="227"/>
  <c r="F300" i="227"/>
  <c r="F350" i="227"/>
  <c r="F316" i="227"/>
  <c r="F414" i="227"/>
  <c r="F326" i="227"/>
  <c r="F367" i="227"/>
  <c r="F364" i="227"/>
  <c r="F319" i="227"/>
  <c r="F385" i="227"/>
  <c r="F376" i="227"/>
  <c r="F358" i="227"/>
  <c r="F286" i="227"/>
  <c r="F351" i="227"/>
  <c r="F309" i="227"/>
  <c r="F341" i="227"/>
  <c r="F284" i="227"/>
  <c r="F270" i="227"/>
  <c r="F287" i="227"/>
  <c r="F375" i="227"/>
  <c r="F303" i="227"/>
  <c r="F294" i="227"/>
  <c r="F255" i="227"/>
  <c r="F335" i="227"/>
  <c r="F342" i="227"/>
  <c r="F252" i="227"/>
  <c r="F302" i="227"/>
  <c r="F238" i="227"/>
  <c r="F278" i="227"/>
  <c r="F246" i="227"/>
  <c r="F293" i="227"/>
  <c r="F254" i="227"/>
  <c r="F268" i="227"/>
  <c r="F262" i="227"/>
  <c r="F207" i="227"/>
  <c r="F222" i="227"/>
  <c r="F204" i="227"/>
  <c r="F190" i="227"/>
  <c r="F230" i="227"/>
  <c r="F198" i="227"/>
  <c r="F239" i="227"/>
  <c r="F191" i="227"/>
  <c r="F220" i="227"/>
  <c r="F214" i="227"/>
  <c r="F213" i="227"/>
  <c r="F172" i="227"/>
  <c r="F158" i="227"/>
  <c r="F206" i="227"/>
  <c r="F166" i="227"/>
  <c r="F159" i="227"/>
  <c r="F181" i="227"/>
  <c r="F271" i="227"/>
  <c r="F236" i="227"/>
  <c r="F174" i="227"/>
  <c r="F182" i="227"/>
  <c r="F165" i="227"/>
  <c r="F134" i="227"/>
  <c r="F107" i="227"/>
  <c r="F127" i="227"/>
  <c r="F140" i="227"/>
  <c r="F143" i="227"/>
  <c r="F117" i="227"/>
  <c r="F104" i="227"/>
  <c r="F100" i="227"/>
  <c r="F93" i="227"/>
  <c r="F89" i="227"/>
  <c r="F85" i="227"/>
  <c r="F223" i="227"/>
  <c r="F124" i="227"/>
  <c r="F156" i="227"/>
  <c r="F188" i="227"/>
  <c r="F142" i="227"/>
  <c r="F118" i="227"/>
  <c r="F105" i="227"/>
  <c r="F101" i="227"/>
  <c r="F94" i="227"/>
  <c r="F90" i="227"/>
  <c r="F106" i="227"/>
  <c r="F99" i="227"/>
  <c r="F60" i="227"/>
  <c r="H66" i="180" s="1"/>
  <c r="H149" i="180" s="1"/>
  <c r="F56" i="227"/>
  <c r="F49" i="227"/>
  <c r="F45" i="227"/>
  <c r="F41" i="227"/>
  <c r="F150" i="227"/>
  <c r="F133" i="227"/>
  <c r="F102" i="227"/>
  <c r="F91" i="227"/>
  <c r="F86" i="227"/>
  <c r="F57" i="227"/>
  <c r="H63" i="180" s="1"/>
  <c r="H146" i="180" s="1"/>
  <c r="F53" i="227"/>
  <c r="H59" i="180" s="1"/>
  <c r="H142" i="180" s="1"/>
  <c r="F46" i="227"/>
  <c r="F42" i="227"/>
  <c r="H60" i="180" s="1"/>
  <c r="H143" i="180" s="1"/>
  <c r="F79" i="227"/>
  <c r="F78" i="227"/>
  <c r="F61" i="227"/>
  <c r="H67" i="180" s="1"/>
  <c r="H150" i="180" s="1"/>
  <c r="F149" i="227"/>
  <c r="F87" i="227"/>
  <c r="F92" i="227"/>
  <c r="F58" i="227"/>
  <c r="H64" i="180" s="1"/>
  <c r="H147" i="180" s="1"/>
  <c r="F54" i="227"/>
  <c r="F47" i="227"/>
  <c r="F43" i="227"/>
  <c r="H61" i="180" s="1"/>
  <c r="H144" i="180" s="1"/>
  <c r="F126" i="227"/>
  <c r="F103" i="227"/>
  <c r="F88" i="227"/>
  <c r="F98" i="227"/>
  <c r="F175" i="227"/>
  <c r="F59" i="227"/>
  <c r="H65" i="180" s="1"/>
  <c r="H148" i="180" s="1"/>
  <c r="F55" i="227"/>
  <c r="F48" i="227"/>
  <c r="F44" i="227"/>
  <c r="H62" i="180" s="1"/>
  <c r="H145" i="180" s="1"/>
  <c r="E554" i="227"/>
  <c r="E328" i="227"/>
  <c r="E410" i="227"/>
  <c r="E490" i="227"/>
  <c r="E344" i="227"/>
  <c r="E153" i="227"/>
  <c r="E555" i="227"/>
  <c r="E514" i="227"/>
  <c r="E176" i="227"/>
  <c r="E137" i="227"/>
  <c r="E192" i="227"/>
  <c r="E297" i="227"/>
  <c r="E121" i="227"/>
  <c r="E217" i="227"/>
  <c r="E546" i="227"/>
  <c r="E352" i="227"/>
  <c r="E304" i="227"/>
  <c r="E169" i="227"/>
  <c r="E498" i="227"/>
  <c r="E313" i="227"/>
  <c r="E128" i="227"/>
  <c r="E411" i="227"/>
  <c r="E345" i="227"/>
  <c r="E160" i="227"/>
  <c r="E491" i="227"/>
  <c r="E386" i="227"/>
  <c r="E329" i="227"/>
  <c r="E507" i="227"/>
  <c r="E530" i="227"/>
  <c r="E539" i="227"/>
  <c r="E379" i="227"/>
  <c r="E336" i="227"/>
  <c r="E185" i="227"/>
  <c r="E361" i="227"/>
  <c r="E562" i="227"/>
  <c r="E418" i="227"/>
  <c r="E523" i="227"/>
  <c r="E368" i="227"/>
  <c r="E320" i="227"/>
  <c r="E224" i="227"/>
  <c r="E144" i="227"/>
  <c r="E296" i="227"/>
  <c r="E360" i="227"/>
  <c r="E522" i="227"/>
  <c r="F10" i="227"/>
  <c r="E33" i="227"/>
  <c r="AQ1053" i="216"/>
  <c r="AW1053" i="216"/>
  <c r="AM14" i="187"/>
  <c r="D466" i="200"/>
  <c r="F16" i="221" s="1"/>
  <c r="AM27" i="187"/>
  <c r="BX27" i="187" s="1"/>
  <c r="AM13" i="187"/>
  <c r="BX13" i="187" s="1"/>
  <c r="AM26" i="187"/>
  <c r="BX26" i="187" s="1"/>
  <c r="E761" i="227"/>
  <c r="E746" i="227"/>
  <c r="E697" i="227"/>
  <c r="E703" i="227"/>
  <c r="E915" i="227"/>
  <c r="D435" i="211" a="1"/>
  <c r="T435" i="211" s="1"/>
  <c r="V67" i="221" s="1"/>
  <c r="AL438" i="200"/>
  <c r="E107" i="221"/>
  <c r="E110" i="221"/>
  <c r="E36" i="221"/>
  <c r="E112" i="221"/>
  <c r="E21" i="221"/>
  <c r="E26" i="221"/>
  <c r="E31" i="221"/>
  <c r="E95" i="221"/>
  <c r="E46" i="221"/>
  <c r="E51" i="221"/>
  <c r="E56" i="221"/>
  <c r="E62" i="221"/>
  <c r="E72" i="221"/>
  <c r="E77" i="221"/>
  <c r="E82" i="221"/>
  <c r="E124" i="221"/>
  <c r="E41" i="221"/>
  <c r="E97" i="221"/>
  <c r="E106" i="221"/>
  <c r="E96" i="221"/>
  <c r="E105" i="221"/>
  <c r="E710" i="227"/>
  <c r="E685" i="227"/>
  <c r="E724" i="227"/>
  <c r="E738" i="227"/>
  <c r="E15" i="227"/>
  <c r="F15" i="227" s="1"/>
  <c r="G15" i="227" s="1"/>
  <c r="H15" i="227" s="1"/>
  <c r="I15" i="227" s="1"/>
  <c r="J15" i="227" s="1"/>
  <c r="K15" i="227" s="1"/>
  <c r="L15" i="227" s="1"/>
  <c r="M15" i="227" s="1"/>
  <c r="N15" i="227" s="1"/>
  <c r="O15" i="227" s="1"/>
  <c r="P15" i="227" s="1"/>
  <c r="Q15" i="227" s="1"/>
  <c r="R15" i="227" s="1"/>
  <c r="S15" i="227" s="1"/>
  <c r="T15" i="227" s="1"/>
  <c r="U15" i="227" s="1"/>
  <c r="V15" i="227" s="1"/>
  <c r="W15" i="227" s="1"/>
  <c r="X15" i="227" s="1"/>
  <c r="Y15" i="227" s="1"/>
  <c r="Z15" i="227" s="1"/>
  <c r="AA15" i="227" s="1"/>
  <c r="AB15" i="227" s="1"/>
  <c r="AC15" i="227" s="1"/>
  <c r="AD15" i="227" s="1"/>
  <c r="AE15" i="227" s="1"/>
  <c r="AF15" i="227" s="1"/>
  <c r="AG15" i="227" s="1"/>
  <c r="AH15" i="227" s="1"/>
  <c r="AI15" i="227" s="1"/>
  <c r="AJ15" i="227" s="1"/>
  <c r="AK15" i="227" s="1"/>
  <c r="AL15" i="227" s="1"/>
  <c r="AM15" i="227" s="1"/>
  <c r="E777" i="227"/>
  <c r="E785" i="227"/>
  <c r="E679" i="227"/>
  <c r="E717" i="227"/>
  <c r="E753" i="227"/>
  <c r="F16" i="227"/>
  <c r="F1010" i="227" s="1"/>
  <c r="E26" i="227"/>
  <c r="E1010" i="227"/>
  <c r="E1029" i="227"/>
  <c r="E1038" i="227"/>
  <c r="E926" i="227"/>
  <c r="E945" i="227"/>
  <c r="E1001" i="227"/>
  <c r="E954" i="227"/>
  <c r="E973" i="227"/>
  <c r="E898" i="227"/>
  <c r="E842" i="227"/>
  <c r="E861" i="227"/>
  <c r="E917" i="227"/>
  <c r="E982" i="227"/>
  <c r="E889" i="227"/>
  <c r="E833" i="227"/>
  <c r="E870" i="227"/>
  <c r="E27" i="227"/>
  <c r="E1027" i="227"/>
  <c r="G18" i="227"/>
  <c r="D17" i="227"/>
  <c r="E17" i="227" s="1"/>
  <c r="E896" i="227"/>
  <c r="E859" i="227"/>
  <c r="E1176" i="227"/>
  <c r="E1191" i="227" s="1"/>
  <c r="E627" i="227"/>
  <c r="E581" i="227"/>
  <c r="E577" i="227"/>
  <c r="E625" i="227"/>
  <c r="E924" i="227"/>
  <c r="E943" i="227"/>
  <c r="E831" i="227"/>
  <c r="E636" i="227"/>
  <c r="E632" i="227"/>
  <c r="E628" i="227"/>
  <c r="E582" i="227"/>
  <c r="E578" i="227"/>
  <c r="E633" i="227"/>
  <c r="E629" i="227"/>
  <c r="E583" i="227"/>
  <c r="E579" i="227"/>
  <c r="E575" i="227"/>
  <c r="E980" i="227"/>
  <c r="E999" i="227"/>
  <c r="E887" i="227"/>
  <c r="E634" i="227"/>
  <c r="E630" i="227"/>
  <c r="E584" i="227"/>
  <c r="E580" i="227"/>
  <c r="E635" i="227"/>
  <c r="E631" i="227"/>
  <c r="E626" i="227"/>
  <c r="E769" i="227"/>
  <c r="E731" i="227"/>
  <c r="B903" i="227"/>
  <c r="B987" i="227"/>
  <c r="B840" i="227"/>
  <c r="B931" i="227"/>
  <c r="B868" i="227"/>
  <c r="B1008" i="227"/>
  <c r="B952" i="227"/>
  <c r="F1074" i="227"/>
  <c r="E971" i="227"/>
  <c r="B1036" i="227"/>
  <c r="G1060" i="227"/>
  <c r="G1069" i="227"/>
  <c r="AU1053" i="227"/>
  <c r="E1091" i="227"/>
  <c r="AZ1053" i="227"/>
  <c r="BA1053" i="227"/>
  <c r="BB1053" i="227"/>
  <c r="BC1053" i="227"/>
  <c r="E1090" i="227"/>
  <c r="AP1053" i="227"/>
  <c r="AQ1053" i="227"/>
  <c r="AR1053" i="227"/>
  <c r="F1081" i="227"/>
  <c r="D37" i="224"/>
  <c r="D38" i="224" s="1"/>
  <c r="D45" i="224" s="1"/>
  <c r="C16" i="224"/>
  <c r="D16" i="224" s="1"/>
  <c r="C17" i="224"/>
  <c r="D17" i="224" s="1"/>
  <c r="D15" i="224"/>
  <c r="E15" i="224" s="1"/>
  <c r="F15" i="224" s="1"/>
  <c r="G15" i="224" s="1"/>
  <c r="H15" i="224" s="1"/>
  <c r="I15" i="224" s="1"/>
  <c r="J15" i="224" s="1"/>
  <c r="K15" i="224" s="1"/>
  <c r="L15" i="224" s="1"/>
  <c r="M15" i="224" s="1"/>
  <c r="N15" i="224" s="1"/>
  <c r="O15" i="224" s="1"/>
  <c r="P15" i="224" s="1"/>
  <c r="Q15" i="224" s="1"/>
  <c r="R15" i="224" s="1"/>
  <c r="S15" i="224" s="1"/>
  <c r="T15" i="224" s="1"/>
  <c r="U15" i="224" s="1"/>
  <c r="V15" i="224" s="1"/>
  <c r="W15" i="224" s="1"/>
  <c r="X15" i="224" s="1"/>
  <c r="Y15" i="224" s="1"/>
  <c r="Z15" i="224" s="1"/>
  <c r="AA15" i="224" s="1"/>
  <c r="AB15" i="224" s="1"/>
  <c r="AC15" i="224" s="1"/>
  <c r="AD15" i="224" s="1"/>
  <c r="AE15" i="224" s="1"/>
  <c r="AF15" i="224" s="1"/>
  <c r="AG15" i="224" s="1"/>
  <c r="AH15" i="224" s="1"/>
  <c r="AI15" i="224" s="1"/>
  <c r="AJ15" i="224" s="1"/>
  <c r="AK15" i="224" s="1"/>
  <c r="AL15" i="224" s="1"/>
  <c r="D25" i="224"/>
  <c r="F18" i="224"/>
  <c r="B722" i="220" a="1"/>
  <c r="B722" i="220" s="1"/>
  <c r="D709" i="220"/>
  <c r="D708" i="220"/>
  <c r="D707" i="220"/>
  <c r="D706" i="220"/>
  <c r="D611" i="220"/>
  <c r="D762" i="220"/>
  <c r="D623" i="220"/>
  <c r="D622" i="220"/>
  <c r="D710" i="220"/>
  <c r="D618" i="220"/>
  <c r="D621" i="220"/>
  <c r="D625" i="220"/>
  <c r="D620" i="220"/>
  <c r="D624" i="220"/>
  <c r="D619" i="220"/>
  <c r="D614" i="220"/>
  <c r="D617" i="220"/>
  <c r="D616" i="220"/>
  <c r="E739" i="220"/>
  <c r="Y739" i="220"/>
  <c r="D615" i="220"/>
  <c r="D613" i="220"/>
  <c r="E8" i="220"/>
  <c r="F8" i="220" s="1"/>
  <c r="G8" i="220" s="1"/>
  <c r="D16" i="220"/>
  <c r="T739" i="220"/>
  <c r="F739" i="220"/>
  <c r="Z739" i="220"/>
  <c r="K739" i="220"/>
  <c r="G739" i="220"/>
  <c r="AA739" i="220"/>
  <c r="H739" i="220"/>
  <c r="O739" i="220"/>
  <c r="AI739" i="220"/>
  <c r="N739" i="220"/>
  <c r="AH739" i="220"/>
  <c r="R739" i="220"/>
  <c r="AL739" i="220"/>
  <c r="W739" i="220"/>
  <c r="D739" i="220"/>
  <c r="X739" i="220"/>
  <c r="AB739" i="220"/>
  <c r="I739" i="220"/>
  <c r="AC739" i="220"/>
  <c r="S739" i="220"/>
  <c r="J739" i="220"/>
  <c r="AD739" i="220"/>
  <c r="E753" i="220"/>
  <c r="L739" i="220"/>
  <c r="AF739" i="220"/>
  <c r="P739" i="220"/>
  <c r="AJ739" i="220"/>
  <c r="U739" i="220"/>
  <c r="V739" i="220"/>
  <c r="F9" i="220"/>
  <c r="E13" i="220"/>
  <c r="C17" i="220"/>
  <c r="F778" i="220"/>
  <c r="F11" i="220"/>
  <c r="AE739" i="220"/>
  <c r="E783" i="220"/>
  <c r="M739" i="220"/>
  <c r="AG739" i="220"/>
  <c r="E790" i="220"/>
  <c r="D799" i="220"/>
  <c r="D800" i="220"/>
  <c r="E10" i="220"/>
  <c r="E15" i="220"/>
  <c r="Q739" i="220"/>
  <c r="AK739" i="220"/>
  <c r="D13" i="220"/>
  <c r="F769" i="220"/>
  <c r="AV126" i="219"/>
  <c r="F142" i="219"/>
  <c r="E147" i="219"/>
  <c r="G133" i="219"/>
  <c r="D163" i="219"/>
  <c r="D164" i="219"/>
  <c r="E154" i="219"/>
  <c r="AN126" i="219"/>
  <c r="AP126" i="219"/>
  <c r="AQ126" i="219"/>
  <c r="AR126" i="219"/>
  <c r="AS126" i="219"/>
  <c r="AT126" i="219"/>
  <c r="AU126" i="219"/>
  <c r="AW126" i="219"/>
  <c r="AY126" i="219"/>
  <c r="AZ126" i="219"/>
  <c r="BA126" i="219"/>
  <c r="BB126" i="219"/>
  <c r="E118" i="219"/>
  <c r="D118" i="219"/>
  <c r="E8" i="219"/>
  <c r="E12" i="219" s="1"/>
  <c r="F11" i="219"/>
  <c r="F18" i="219" s="1"/>
  <c r="D101" i="219"/>
  <c r="D13" i="219"/>
  <c r="D91" i="219"/>
  <c r="F9" i="219"/>
  <c r="E13" i="219"/>
  <c r="V10" i="219"/>
  <c r="W10" i="219" s="1"/>
  <c r="X10" i="219" s="1"/>
  <c r="Y10" i="219" s="1"/>
  <c r="Z10" i="219" s="1"/>
  <c r="D69" i="219"/>
  <c r="D70" i="219"/>
  <c r="D17" i="219"/>
  <c r="C18" i="219"/>
  <c r="D136" i="219"/>
  <c r="D149" i="219" s="1"/>
  <c r="D156" i="219" s="1"/>
  <c r="D165" i="219" s="1"/>
  <c r="D172" i="219" s="1"/>
  <c r="D173" i="219" s="1"/>
  <c r="D183" i="219" s="1"/>
  <c r="C16" i="219"/>
  <c r="E15" i="219"/>
  <c r="D252" i="218"/>
  <c r="D70" i="218"/>
  <c r="D262" i="218"/>
  <c r="D64" i="218"/>
  <c r="D76" i="218"/>
  <c r="D78" i="218" s="1"/>
  <c r="D79" i="218" s="1"/>
  <c r="D80" i="218" s="1"/>
  <c r="D212" i="218" s="1"/>
  <c r="E8" i="218"/>
  <c r="F8" i="218" s="1"/>
  <c r="G8" i="218" s="1"/>
  <c r="D269" i="218"/>
  <c r="D17" i="218"/>
  <c r="D16" i="218"/>
  <c r="F15" i="218"/>
  <c r="E16" i="218"/>
  <c r="E17" i="218"/>
  <c r="F9" i="218"/>
  <c r="E13" i="218"/>
  <c r="F11" i="218"/>
  <c r="D13" i="218"/>
  <c r="C18" i="218"/>
  <c r="E296" i="218"/>
  <c r="F297" i="218"/>
  <c r="E1176" i="216"/>
  <c r="E1191" i="216" s="1"/>
  <c r="B847" i="216"/>
  <c r="B931" i="216"/>
  <c r="B987" i="216"/>
  <c r="AO1053" i="216"/>
  <c r="AP1053" i="216"/>
  <c r="AR1053" i="216"/>
  <c r="AY1053" i="216"/>
  <c r="H1069" i="216"/>
  <c r="F1074" i="216"/>
  <c r="H1060" i="216"/>
  <c r="E1091" i="216"/>
  <c r="F1081" i="216"/>
  <c r="AS1053" i="216"/>
  <c r="AT1053" i="216"/>
  <c r="AU1053" i="216"/>
  <c r="AV1053" i="216"/>
  <c r="AZ1053" i="216"/>
  <c r="BA1053" i="216"/>
  <c r="BB1053" i="216"/>
  <c r="BC1053" i="216"/>
  <c r="E1090" i="216"/>
  <c r="T1028" i="216"/>
  <c r="U1028" i="216" s="1"/>
  <c r="V1028" i="216" s="1"/>
  <c r="W1028" i="216" s="1"/>
  <c r="X1028" i="216" s="1"/>
  <c r="Y1028" i="216" s="1"/>
  <c r="Z1028" i="216" s="1"/>
  <c r="AA1028" i="216" s="1"/>
  <c r="AB1028" i="216" s="1"/>
  <c r="AC1028" i="216" s="1"/>
  <c r="AD1028" i="216" s="1"/>
  <c r="AE1028" i="216" s="1"/>
  <c r="AF1028" i="216" s="1"/>
  <c r="AG1028" i="216" s="1"/>
  <c r="AH1028" i="216" s="1"/>
  <c r="AI1028" i="216" s="1"/>
  <c r="AJ1028" i="216" s="1"/>
  <c r="AK1028" i="216" s="1"/>
  <c r="AL1028" i="216" s="1"/>
  <c r="AM1028" i="216" s="1"/>
  <c r="B1036" i="216"/>
  <c r="B1043" i="216" s="1"/>
  <c r="B1008" i="216"/>
  <c r="B1015" i="216" s="1"/>
  <c r="S972" i="216"/>
  <c r="T972" i="216" s="1"/>
  <c r="U972" i="216" s="1"/>
  <c r="V972" i="216" s="1"/>
  <c r="W972" i="216" s="1"/>
  <c r="X972" i="216" s="1"/>
  <c r="Y972" i="216" s="1"/>
  <c r="Z972" i="216" s="1"/>
  <c r="AA972" i="216" s="1"/>
  <c r="AB972" i="216" s="1"/>
  <c r="AC972" i="216" s="1"/>
  <c r="AD972" i="216" s="1"/>
  <c r="AE972" i="216" s="1"/>
  <c r="AF972" i="216" s="1"/>
  <c r="AG972" i="216" s="1"/>
  <c r="AH972" i="216" s="1"/>
  <c r="AI972" i="216" s="1"/>
  <c r="AJ972" i="216" s="1"/>
  <c r="AK972" i="216" s="1"/>
  <c r="AL972" i="216" s="1"/>
  <c r="S944" i="216"/>
  <c r="T944" i="216" s="1"/>
  <c r="U944" i="216" s="1"/>
  <c r="V944" i="216" s="1"/>
  <c r="W944" i="216" s="1"/>
  <c r="X944" i="216" s="1"/>
  <c r="Y944" i="216" s="1"/>
  <c r="Z944" i="216" s="1"/>
  <c r="AA944" i="216" s="1"/>
  <c r="AB944" i="216" s="1"/>
  <c r="AC944" i="216" s="1"/>
  <c r="AD944" i="216" s="1"/>
  <c r="AE944" i="216" s="1"/>
  <c r="AF944" i="216" s="1"/>
  <c r="AG944" i="216" s="1"/>
  <c r="AH944" i="216" s="1"/>
  <c r="AI944" i="216" s="1"/>
  <c r="AJ944" i="216" s="1"/>
  <c r="AK944" i="216" s="1"/>
  <c r="AL944" i="216" s="1"/>
  <c r="B952" i="216"/>
  <c r="B959" i="216" s="1"/>
  <c r="T888" i="216"/>
  <c r="U888" i="216" s="1"/>
  <c r="V888" i="216" s="1"/>
  <c r="B896" i="216"/>
  <c r="B903" i="216" s="1"/>
  <c r="B868" i="216"/>
  <c r="B875" i="216" s="1"/>
  <c r="E785" i="216"/>
  <c r="E777" i="216"/>
  <c r="E769" i="216"/>
  <c r="E761" i="216"/>
  <c r="E633" i="216"/>
  <c r="E632" i="216"/>
  <c r="E636" i="216"/>
  <c r="E635" i="216"/>
  <c r="E634" i="216"/>
  <c r="E626" i="216"/>
  <c r="E625" i="216"/>
  <c r="E627" i="216"/>
  <c r="E631" i="216"/>
  <c r="E630" i="216"/>
  <c r="E629" i="216"/>
  <c r="E840" i="216"/>
  <c r="E924" i="216"/>
  <c r="E980" i="216"/>
  <c r="E710" i="216"/>
  <c r="E753" i="216"/>
  <c r="I12" i="216"/>
  <c r="E731" i="216"/>
  <c r="E738" i="216"/>
  <c r="E746" i="216"/>
  <c r="E724" i="216"/>
  <c r="E703" i="216"/>
  <c r="E691" i="216"/>
  <c r="E685" i="216"/>
  <c r="E697" i="216"/>
  <c r="N13" i="216"/>
  <c r="O13" i="216" s="1"/>
  <c r="F18" i="216"/>
  <c r="F17" i="216"/>
  <c r="D16" i="216"/>
  <c r="E887" i="216"/>
  <c r="E999" i="216"/>
  <c r="E15" i="216"/>
  <c r="F15" i="216" s="1"/>
  <c r="G15" i="216" s="1"/>
  <c r="H15" i="216" s="1"/>
  <c r="I15" i="216" s="1"/>
  <c r="J15" i="216" s="1"/>
  <c r="K15" i="216" s="1"/>
  <c r="L15" i="216" s="1"/>
  <c r="M15" i="216" s="1"/>
  <c r="N15" i="216" s="1"/>
  <c r="O15" i="216" s="1"/>
  <c r="P15" i="216" s="1"/>
  <c r="Q15" i="216" s="1"/>
  <c r="R15" i="216" s="1"/>
  <c r="S15" i="216" s="1"/>
  <c r="T15" i="216" s="1"/>
  <c r="U15" i="216" s="1"/>
  <c r="V15" i="216" s="1"/>
  <c r="W15" i="216" s="1"/>
  <c r="X15" i="216" s="1"/>
  <c r="Y15" i="216" s="1"/>
  <c r="Z15" i="216" s="1"/>
  <c r="AA15" i="216" s="1"/>
  <c r="AB15" i="216" s="1"/>
  <c r="AC15" i="216" s="1"/>
  <c r="AD15" i="216" s="1"/>
  <c r="AE15" i="216" s="1"/>
  <c r="AF15" i="216" s="1"/>
  <c r="AG15" i="216" s="1"/>
  <c r="AH15" i="216" s="1"/>
  <c r="AI15" i="216" s="1"/>
  <c r="AJ15" i="216" s="1"/>
  <c r="AK15" i="216" s="1"/>
  <c r="AL15" i="216" s="1"/>
  <c r="AM15" i="216" s="1"/>
  <c r="E859" i="216"/>
  <c r="E971" i="216"/>
  <c r="B646" i="216"/>
  <c r="B660" i="216" s="1"/>
  <c r="F10" i="216"/>
  <c r="G10" i="216" s="1"/>
  <c r="H10" i="216" s="1"/>
  <c r="E831" i="216"/>
  <c r="E943" i="216"/>
  <c r="E915" i="216"/>
  <c r="E1027" i="216"/>
  <c r="B587" i="216"/>
  <c r="B605" i="216" s="1"/>
  <c r="B639" i="216"/>
  <c r="B653" i="216" s="1"/>
  <c r="B645" i="216"/>
  <c r="B659" i="216" s="1"/>
  <c r="B640" i="216"/>
  <c r="B654" i="216" s="1"/>
  <c r="B641" i="216"/>
  <c r="B655" i="216" s="1"/>
  <c r="B649" i="216"/>
  <c r="B663" i="216" s="1"/>
  <c r="B648" i="216"/>
  <c r="B662" i="216" s="1"/>
  <c r="B644" i="216"/>
  <c r="B658" i="216" s="1"/>
  <c r="B642" i="216"/>
  <c r="B656" i="216" s="1"/>
  <c r="B647" i="216"/>
  <c r="B661" i="216" s="1"/>
  <c r="E679" i="216"/>
  <c r="E717" i="216"/>
  <c r="E1117" i="215"/>
  <c r="E1100" i="215"/>
  <c r="F1095" i="215"/>
  <c r="E1070" i="215"/>
  <c r="F1058" i="215"/>
  <c r="E1063" i="215"/>
  <c r="E1031" i="215"/>
  <c r="G1019" i="215"/>
  <c r="F1024" i="215"/>
  <c r="E1034" i="215"/>
  <c r="F997" i="215"/>
  <c r="D888" i="215"/>
  <c r="D880" i="215"/>
  <c r="D865" i="215"/>
  <c r="D872" i="215"/>
  <c r="D858" i="215"/>
  <c r="D850" i="215"/>
  <c r="D835" i="215"/>
  <c r="D828" i="215"/>
  <c r="D812" i="215"/>
  <c r="B713" i="215"/>
  <c r="B727" i="215" s="1"/>
  <c r="B741" i="215" s="1"/>
  <c r="B714" i="215"/>
  <c r="B728" i="215" s="1"/>
  <c r="B742" i="215" s="1"/>
  <c r="B715" i="215"/>
  <c r="B729" i="215" s="1"/>
  <c r="B743" i="215" s="1"/>
  <c r="B716" i="215"/>
  <c r="B730" i="215" s="1"/>
  <c r="B744" i="215" s="1"/>
  <c r="B717" i="215"/>
  <c r="B731" i="215" s="1"/>
  <c r="B745" i="215" s="1"/>
  <c r="B709" i="215"/>
  <c r="B723" i="215" s="1"/>
  <c r="B737" i="215" s="1"/>
  <c r="B710" i="215"/>
  <c r="B724" i="215" s="1"/>
  <c r="B738" i="215" s="1"/>
  <c r="B711" i="215"/>
  <c r="B725" i="215" s="1"/>
  <c r="B739" i="215" s="1"/>
  <c r="B712" i="215"/>
  <c r="B726" i="215" s="1"/>
  <c r="B740" i="215" s="1"/>
  <c r="B238" i="215"/>
  <c r="B750" i="215" s="1"/>
  <c r="B510" i="215"/>
  <c r="B686" i="215"/>
  <c r="B244" i="215"/>
  <c r="B751" i="215" s="1"/>
  <c r="B526" i="215"/>
  <c r="B250" i="215"/>
  <c r="B542" i="215"/>
  <c r="B274" i="215"/>
  <c r="B756" i="215" s="1"/>
  <c r="B770" i="215" s="1"/>
  <c r="B784" i="215" s="1"/>
  <c r="B844" i="215" s="1"/>
  <c r="B898" i="215" s="1"/>
  <c r="B280" i="215"/>
  <c r="B757" i="215" s="1"/>
  <c r="B771" i="215" s="1"/>
  <c r="B785" i="215" s="1"/>
  <c r="B852" i="215" s="1"/>
  <c r="B899" i="215" s="1"/>
  <c r="B286" i="215"/>
  <c r="B758" i="215" s="1"/>
  <c r="B772" i="215" s="1"/>
  <c r="B786" i="215" s="1"/>
  <c r="B860" i="215" s="1"/>
  <c r="B900" i="215" s="1"/>
  <c r="B292" i="215"/>
  <c r="B759" i="215" s="1"/>
  <c r="B773" i="215" s="1"/>
  <c r="B787" i="215" s="1"/>
  <c r="B867" i="215" s="1"/>
  <c r="B901" i="215" s="1"/>
  <c r="B298" i="215"/>
  <c r="B760" i="215" s="1"/>
  <c r="B774" i="215" s="1"/>
  <c r="B788" i="215" s="1"/>
  <c r="B874" i="215" s="1"/>
  <c r="B902" i="215" s="1"/>
  <c r="B268" i="215"/>
  <c r="B755" i="215" s="1"/>
  <c r="B769" i="215" s="1"/>
  <c r="B783" i="215" s="1"/>
  <c r="B837" i="215" s="1"/>
  <c r="B897" i="215" s="1"/>
  <c r="B304" i="215"/>
  <c r="B761" i="215" s="1"/>
  <c r="B775" i="215" s="1"/>
  <c r="B789" i="215" s="1"/>
  <c r="B882" i="215" s="1"/>
  <c r="B903" i="215" s="1"/>
  <c r="B256" i="215"/>
  <c r="B753" i="215" s="1"/>
  <c r="B767" i="215" s="1"/>
  <c r="B781" i="215" s="1"/>
  <c r="B822" i="215" s="1"/>
  <c r="B895" i="215" s="1"/>
  <c r="B262" i="215"/>
  <c r="B754" i="215" s="1"/>
  <c r="B768" i="215" s="1"/>
  <c r="B782" i="215" s="1"/>
  <c r="B830" i="215" s="1"/>
  <c r="B896" i="215" s="1"/>
  <c r="B476" i="215"/>
  <c r="B460" i="215"/>
  <c r="B428" i="215"/>
  <c r="B444" i="215"/>
  <c r="B316" i="215"/>
  <c r="B332" i="215"/>
  <c r="B348" i="215"/>
  <c r="B364" i="215"/>
  <c r="B380" i="215"/>
  <c r="B396" i="215"/>
  <c r="B412" i="215"/>
  <c r="E18" i="215"/>
  <c r="C17" i="215"/>
  <c r="D17" i="215" s="1"/>
  <c r="D805" i="215"/>
  <c r="D820" i="215"/>
  <c r="C16" i="215"/>
  <c r="D16" i="215" s="1"/>
  <c r="D842" i="215"/>
  <c r="I962" i="215"/>
  <c r="F947" i="215"/>
  <c r="E952" i="215"/>
  <c r="D970" i="215"/>
  <c r="E959" i="215"/>
  <c r="D971" i="215"/>
  <c r="E938" i="215"/>
  <c r="D264" i="214"/>
  <c r="D247" i="214"/>
  <c r="D257" i="214"/>
  <c r="F8" i="214"/>
  <c r="F9" i="214"/>
  <c r="E13" i="214"/>
  <c r="F10" i="214"/>
  <c r="F11" i="214"/>
  <c r="E18" i="214"/>
  <c r="E16" i="214"/>
  <c r="E17" i="214"/>
  <c r="F15" i="214"/>
  <c r="D13" i="214"/>
  <c r="D26" i="214" s="1"/>
  <c r="D12" i="214"/>
  <c r="D25" i="214" s="1"/>
  <c r="D17" i="214"/>
  <c r="D76" i="214"/>
  <c r="D208" i="214" s="1"/>
  <c r="D16" i="214"/>
  <c r="E264" i="214"/>
  <c r="D337" i="214"/>
  <c r="D338" i="214"/>
  <c r="G329" i="214"/>
  <c r="F314" i="214"/>
  <c r="E326" i="214"/>
  <c r="G305" i="214"/>
  <c r="E319" i="214"/>
  <c r="G491" i="213"/>
  <c r="F496" i="213"/>
  <c r="G482" i="213"/>
  <c r="D514" i="213"/>
  <c r="E503" i="213"/>
  <c r="D515" i="213"/>
  <c r="E506" i="213"/>
  <c r="D352" i="213"/>
  <c r="D25" i="213"/>
  <c r="D16" i="213"/>
  <c r="D367" i="213"/>
  <c r="D374" i="213" s="1"/>
  <c r="E18" i="213"/>
  <c r="F11" i="213"/>
  <c r="F18" i="213" s="1"/>
  <c r="D345" i="213"/>
  <c r="E9" i="213"/>
  <c r="F9" i="213" s="1"/>
  <c r="F13" i="213" s="1"/>
  <c r="F10" i="213"/>
  <c r="C17" i="213"/>
  <c r="D130" i="213"/>
  <c r="D136" i="213"/>
  <c r="D142" i="213"/>
  <c r="D84" i="213"/>
  <c r="D85" i="213" s="1"/>
  <c r="D50" i="213"/>
  <c r="D51" i="213" s="1"/>
  <c r="D124" i="213" s="1"/>
  <c r="F8" i="213"/>
  <c r="D112" i="213"/>
  <c r="D113" i="213" s="1"/>
  <c r="D114" i="213" s="1"/>
  <c r="D290" i="213" s="1"/>
  <c r="D541" i="213"/>
  <c r="E15" i="213"/>
  <c r="D12" i="213"/>
  <c r="D63" i="213" s="1"/>
  <c r="D335" i="213"/>
  <c r="F425" i="213"/>
  <c r="D448" i="213"/>
  <c r="D449" i="213"/>
  <c r="F416" i="213"/>
  <c r="E437" i="213"/>
  <c r="F548" i="213"/>
  <c r="G440" i="213"/>
  <c r="E430" i="213"/>
  <c r="E479" i="210"/>
  <c r="D483" i="210"/>
  <c r="D487" i="210" s="1"/>
  <c r="D488" i="210" s="1"/>
  <c r="D509" i="210" s="1"/>
  <c r="C372" i="212"/>
  <c r="B335" i="212"/>
  <c r="B355" i="212" s="1"/>
  <c r="B290" i="212"/>
  <c r="B296" i="212" s="1"/>
  <c r="B302" i="212" s="1"/>
  <c r="B291" i="212"/>
  <c r="B297" i="212" s="1"/>
  <c r="B303" i="212" s="1"/>
  <c r="B292" i="212"/>
  <c r="B298" i="212" s="1"/>
  <c r="B304" i="212" s="1"/>
  <c r="B289" i="212"/>
  <c r="B295" i="212" s="1"/>
  <c r="B301" i="212" s="1"/>
  <c r="B270" i="212"/>
  <c r="B276" i="212" s="1"/>
  <c r="B282" i="212" s="1"/>
  <c r="B271" i="212"/>
  <c r="B277" i="212" s="1"/>
  <c r="B283" i="212" s="1"/>
  <c r="B272" i="212"/>
  <c r="B278" i="212" s="1"/>
  <c r="B284" i="212" s="1"/>
  <c r="B269" i="212"/>
  <c r="B275" i="212" s="1"/>
  <c r="B281" i="212" s="1"/>
  <c r="B249" i="212"/>
  <c r="C255" i="212"/>
  <c r="C254" i="212"/>
  <c r="C253" i="212"/>
  <c r="B183" i="212"/>
  <c r="C189" i="212"/>
  <c r="C188" i="212"/>
  <c r="C187" i="212"/>
  <c r="B97" i="212"/>
  <c r="B123" i="212" s="1"/>
  <c r="B58" i="212"/>
  <c r="B73" i="212" s="1"/>
  <c r="B481" i="212"/>
  <c r="B480" i="212"/>
  <c r="D468" i="212"/>
  <c r="D463" i="212"/>
  <c r="E463" i="212" s="1"/>
  <c r="B463" i="212"/>
  <c r="AL458" i="212"/>
  <c r="AK458" i="212"/>
  <c r="AJ458" i="212"/>
  <c r="AI458" i="212"/>
  <c r="AH458" i="212"/>
  <c r="AG458" i="212"/>
  <c r="AF458" i="212"/>
  <c r="AE458" i="212"/>
  <c r="AD458" i="212"/>
  <c r="AC458" i="212"/>
  <c r="AB458" i="212"/>
  <c r="AA458" i="212"/>
  <c r="Z458" i="212"/>
  <c r="Y458" i="212"/>
  <c r="X458" i="212"/>
  <c r="W458" i="212"/>
  <c r="V458" i="212"/>
  <c r="U458" i="212"/>
  <c r="T458" i="212"/>
  <c r="S458" i="212"/>
  <c r="R458" i="212"/>
  <c r="Q458" i="212"/>
  <c r="P458" i="212"/>
  <c r="O458" i="212"/>
  <c r="N458" i="212"/>
  <c r="M458" i="212"/>
  <c r="L458" i="212"/>
  <c r="K458" i="212"/>
  <c r="J458" i="212"/>
  <c r="I458" i="212"/>
  <c r="H458" i="212"/>
  <c r="G458" i="212"/>
  <c r="F458" i="212"/>
  <c r="E458" i="212"/>
  <c r="D458" i="212"/>
  <c r="D457" i="212"/>
  <c r="E457" i="212" s="1"/>
  <c r="F457" i="212" s="1"/>
  <c r="G457" i="212" s="1"/>
  <c r="H457" i="212" s="1"/>
  <c r="I457" i="212" s="1"/>
  <c r="J457" i="212" s="1"/>
  <c r="K457" i="212" s="1"/>
  <c r="L457" i="212" s="1"/>
  <c r="M457" i="212" s="1"/>
  <c r="N457" i="212" s="1"/>
  <c r="O457" i="212" s="1"/>
  <c r="P457" i="212" s="1"/>
  <c r="Q457" i="212" s="1"/>
  <c r="R457" i="212" s="1"/>
  <c r="S457" i="212" s="1"/>
  <c r="T457" i="212" s="1"/>
  <c r="U457" i="212" s="1"/>
  <c r="V457" i="212" s="1"/>
  <c r="W457" i="212" s="1"/>
  <c r="X457" i="212" s="1"/>
  <c r="Y457" i="212" s="1"/>
  <c r="Z457" i="212" s="1"/>
  <c r="AA457" i="212" s="1"/>
  <c r="AB457" i="212" s="1"/>
  <c r="AC457" i="212" s="1"/>
  <c r="AD457" i="212" s="1"/>
  <c r="AE457" i="212" s="1"/>
  <c r="AF457" i="212" s="1"/>
  <c r="AG457" i="212" s="1"/>
  <c r="AH457" i="212" s="1"/>
  <c r="AI457" i="212" s="1"/>
  <c r="AJ457" i="212" s="1"/>
  <c r="AK457" i="212" s="1"/>
  <c r="AL457" i="212" s="1"/>
  <c r="AP456" i="212"/>
  <c r="B452" i="212"/>
  <c r="B471" i="212" s="1"/>
  <c r="AL437" i="212"/>
  <c r="AK437" i="212"/>
  <c r="AJ437" i="212"/>
  <c r="AI437" i="212"/>
  <c r="AH437" i="212"/>
  <c r="AG437" i="212"/>
  <c r="AF437" i="212"/>
  <c r="AE437" i="212"/>
  <c r="AD437" i="212"/>
  <c r="AC437" i="212"/>
  <c r="AB437" i="212"/>
  <c r="AA437" i="212"/>
  <c r="Z437" i="212"/>
  <c r="Y437" i="212"/>
  <c r="X437" i="212"/>
  <c r="W437" i="212"/>
  <c r="V437" i="212"/>
  <c r="U437" i="212"/>
  <c r="T437" i="212"/>
  <c r="S437" i="212"/>
  <c r="R437" i="212"/>
  <c r="Q437" i="212"/>
  <c r="P437" i="212"/>
  <c r="O437" i="212"/>
  <c r="N437" i="212"/>
  <c r="M437" i="212"/>
  <c r="L437" i="212"/>
  <c r="K437" i="212"/>
  <c r="J437" i="212"/>
  <c r="I437" i="212"/>
  <c r="H437" i="212"/>
  <c r="G437" i="212"/>
  <c r="F437" i="212"/>
  <c r="E437" i="212"/>
  <c r="D437" i="212"/>
  <c r="AL436" i="212"/>
  <c r="AK436" i="212"/>
  <c r="AJ436" i="212"/>
  <c r="AI436" i="212"/>
  <c r="AH436" i="212"/>
  <c r="AG436" i="212"/>
  <c r="AF436" i="212"/>
  <c r="AE436" i="212"/>
  <c r="AD436" i="212"/>
  <c r="AC436" i="212"/>
  <c r="AB436" i="212"/>
  <c r="AA436" i="212"/>
  <c r="Z436" i="212"/>
  <c r="Y436" i="212"/>
  <c r="X436" i="212"/>
  <c r="W436" i="212"/>
  <c r="V436" i="212"/>
  <c r="U436" i="212"/>
  <c r="T436" i="212"/>
  <c r="S436" i="212"/>
  <c r="R436" i="212"/>
  <c r="Q436" i="212"/>
  <c r="P436" i="212"/>
  <c r="O436" i="212"/>
  <c r="N436" i="212"/>
  <c r="M436" i="212"/>
  <c r="L436" i="212"/>
  <c r="K436" i="212"/>
  <c r="J436" i="212"/>
  <c r="I436" i="212"/>
  <c r="H436" i="212"/>
  <c r="G436" i="212"/>
  <c r="F436" i="212"/>
  <c r="E436" i="212"/>
  <c r="D436" i="212"/>
  <c r="AL428" i="212"/>
  <c r="AK428" i="212"/>
  <c r="AJ428" i="212"/>
  <c r="AI428" i="212"/>
  <c r="AH428" i="212"/>
  <c r="AG428" i="212"/>
  <c r="AF428" i="212"/>
  <c r="AE428" i="212"/>
  <c r="AD428" i="212"/>
  <c r="AC428" i="212"/>
  <c r="AB428" i="212"/>
  <c r="AA428" i="212"/>
  <c r="Z428" i="212"/>
  <c r="Y428" i="212"/>
  <c r="X428" i="212"/>
  <c r="W428" i="212"/>
  <c r="V428" i="212"/>
  <c r="U428" i="212"/>
  <c r="T428" i="212"/>
  <c r="S428" i="212"/>
  <c r="R428" i="212"/>
  <c r="Q428" i="212"/>
  <c r="P428" i="212"/>
  <c r="O428" i="212"/>
  <c r="N428" i="212"/>
  <c r="M428" i="212"/>
  <c r="L428" i="212"/>
  <c r="K428" i="212"/>
  <c r="J428" i="212"/>
  <c r="I428" i="212"/>
  <c r="H428" i="212"/>
  <c r="G428" i="212"/>
  <c r="F428" i="212"/>
  <c r="E428" i="212"/>
  <c r="D428" i="212"/>
  <c r="D423" i="212"/>
  <c r="E423" i="212" s="1"/>
  <c r="F423" i="212" s="1"/>
  <c r="G423" i="212" s="1"/>
  <c r="H423" i="212" s="1"/>
  <c r="I423" i="212" s="1"/>
  <c r="J423" i="212" s="1"/>
  <c r="K423" i="212" s="1"/>
  <c r="L423" i="212" s="1"/>
  <c r="M423" i="212" s="1"/>
  <c r="N423" i="212" s="1"/>
  <c r="O423" i="212" s="1"/>
  <c r="P423" i="212" s="1"/>
  <c r="Q423" i="212" s="1"/>
  <c r="R423" i="212" s="1"/>
  <c r="S423" i="212" s="1"/>
  <c r="T423" i="212" s="1"/>
  <c r="U423" i="212" s="1"/>
  <c r="V423" i="212" s="1"/>
  <c r="W423" i="212" s="1"/>
  <c r="X423" i="212" s="1"/>
  <c r="Y423" i="212" s="1"/>
  <c r="Z423" i="212" s="1"/>
  <c r="AA423" i="212" s="1"/>
  <c r="AB423" i="212" s="1"/>
  <c r="AC423" i="212" s="1"/>
  <c r="AD423" i="212" s="1"/>
  <c r="AE423" i="212" s="1"/>
  <c r="AF423" i="212" s="1"/>
  <c r="AG423" i="212" s="1"/>
  <c r="AH423" i="212" s="1"/>
  <c r="AI423" i="212" s="1"/>
  <c r="AJ423" i="212" s="1"/>
  <c r="AK423" i="212" s="1"/>
  <c r="AL423" i="212" s="1"/>
  <c r="D421" i="212"/>
  <c r="E421" i="212" s="1"/>
  <c r="F421" i="212" s="1"/>
  <c r="C420" i="212"/>
  <c r="D420" i="212" s="1"/>
  <c r="E420" i="212" s="1"/>
  <c r="F420" i="212" s="1"/>
  <c r="G420" i="212" s="1"/>
  <c r="H420" i="212" s="1"/>
  <c r="I420" i="212" s="1"/>
  <c r="J420" i="212" s="1"/>
  <c r="K420" i="212" s="1"/>
  <c r="L420" i="212" s="1"/>
  <c r="M420" i="212" s="1"/>
  <c r="N420" i="212" s="1"/>
  <c r="O420" i="212" s="1"/>
  <c r="P420" i="212" s="1"/>
  <c r="Q420" i="212" s="1"/>
  <c r="R420" i="212" s="1"/>
  <c r="S420" i="212" s="1"/>
  <c r="T420" i="212" s="1"/>
  <c r="U420" i="212" s="1"/>
  <c r="V420" i="212" s="1"/>
  <c r="W420" i="212" s="1"/>
  <c r="X420" i="212" s="1"/>
  <c r="Y420" i="212" s="1"/>
  <c r="Z420" i="212" s="1"/>
  <c r="AA420" i="212" s="1"/>
  <c r="AB420" i="212" s="1"/>
  <c r="AC420" i="212" s="1"/>
  <c r="AD420" i="212" s="1"/>
  <c r="AE420" i="212" s="1"/>
  <c r="AF420" i="212" s="1"/>
  <c r="AG420" i="212" s="1"/>
  <c r="AH420" i="212" s="1"/>
  <c r="AI420" i="212" s="1"/>
  <c r="AJ420" i="212" s="1"/>
  <c r="AK420" i="212" s="1"/>
  <c r="AL420" i="212" s="1"/>
  <c r="C419" i="212"/>
  <c r="D419" i="212" s="1"/>
  <c r="E419" i="212" s="1"/>
  <c r="F419" i="212" s="1"/>
  <c r="G419" i="212" s="1"/>
  <c r="H419" i="212" s="1"/>
  <c r="I419" i="212" s="1"/>
  <c r="J419" i="212" s="1"/>
  <c r="K419" i="212" s="1"/>
  <c r="L419" i="212" s="1"/>
  <c r="M419" i="212" s="1"/>
  <c r="N419" i="212" s="1"/>
  <c r="O419" i="212" s="1"/>
  <c r="P419" i="212" s="1"/>
  <c r="Q419" i="212" s="1"/>
  <c r="R419" i="212" s="1"/>
  <c r="S419" i="212" s="1"/>
  <c r="T419" i="212" s="1"/>
  <c r="U419" i="212" s="1"/>
  <c r="V419" i="212" s="1"/>
  <c r="W419" i="212" s="1"/>
  <c r="X419" i="212" s="1"/>
  <c r="Y419" i="212" s="1"/>
  <c r="Z419" i="212" s="1"/>
  <c r="AA419" i="212" s="1"/>
  <c r="AB419" i="212" s="1"/>
  <c r="AC419" i="212" s="1"/>
  <c r="AD419" i="212" s="1"/>
  <c r="AE419" i="212" s="1"/>
  <c r="AF419" i="212" s="1"/>
  <c r="AG419" i="212" s="1"/>
  <c r="AH419" i="212" s="1"/>
  <c r="AI419" i="212" s="1"/>
  <c r="AJ419" i="212" s="1"/>
  <c r="AK419" i="212" s="1"/>
  <c r="AL419" i="212" s="1"/>
  <c r="C418" i="212"/>
  <c r="D418" i="212" s="1"/>
  <c r="AL412" i="212"/>
  <c r="AK412" i="212"/>
  <c r="AJ412" i="212"/>
  <c r="AI412" i="212"/>
  <c r="AH412" i="212"/>
  <c r="AG412" i="212"/>
  <c r="AF412" i="212"/>
  <c r="AE412" i="212"/>
  <c r="AD412" i="212"/>
  <c r="AC412" i="212"/>
  <c r="AB412" i="212"/>
  <c r="AA412" i="212"/>
  <c r="Z412" i="212"/>
  <c r="Y412" i="212"/>
  <c r="X412" i="212"/>
  <c r="W412" i="212"/>
  <c r="V412" i="212"/>
  <c r="U412" i="212"/>
  <c r="T412" i="212"/>
  <c r="S412" i="212"/>
  <c r="R412" i="212"/>
  <c r="Q412" i="212"/>
  <c r="P412" i="212"/>
  <c r="O412" i="212"/>
  <c r="N412" i="212"/>
  <c r="M412" i="212"/>
  <c r="L412" i="212"/>
  <c r="K412" i="212"/>
  <c r="J412" i="212"/>
  <c r="I412" i="212"/>
  <c r="H412" i="212"/>
  <c r="G412" i="212"/>
  <c r="F412" i="212"/>
  <c r="E412" i="212"/>
  <c r="D412" i="212"/>
  <c r="C411" i="212"/>
  <c r="D411" i="212" s="1"/>
  <c r="D406" i="212"/>
  <c r="E406" i="212" s="1"/>
  <c r="B406" i="212"/>
  <c r="D401" i="212"/>
  <c r="E401" i="212" s="1"/>
  <c r="F401" i="212" s="1"/>
  <c r="G401" i="212" s="1"/>
  <c r="H401" i="212" s="1"/>
  <c r="I401" i="212" s="1"/>
  <c r="J401" i="212" s="1"/>
  <c r="K401" i="212" s="1"/>
  <c r="L401" i="212" s="1"/>
  <c r="M401" i="212" s="1"/>
  <c r="N401" i="212" s="1"/>
  <c r="O401" i="212" s="1"/>
  <c r="P401" i="212" s="1"/>
  <c r="Q401" i="212" s="1"/>
  <c r="R401" i="212" s="1"/>
  <c r="S401" i="212" s="1"/>
  <c r="T401" i="212" s="1"/>
  <c r="U401" i="212" s="1"/>
  <c r="V401" i="212" s="1"/>
  <c r="W401" i="212" s="1"/>
  <c r="X401" i="212" s="1"/>
  <c r="Y401" i="212" s="1"/>
  <c r="Z401" i="212" s="1"/>
  <c r="AA401" i="212" s="1"/>
  <c r="AB401" i="212" s="1"/>
  <c r="AC401" i="212" s="1"/>
  <c r="AD401" i="212" s="1"/>
  <c r="AE401" i="212" s="1"/>
  <c r="AF401" i="212" s="1"/>
  <c r="AG401" i="212" s="1"/>
  <c r="AH401" i="212" s="1"/>
  <c r="AI401" i="212" s="1"/>
  <c r="AJ401" i="212" s="1"/>
  <c r="AK401" i="212" s="1"/>
  <c r="AL401" i="212" s="1"/>
  <c r="AL400" i="212"/>
  <c r="AK400" i="212"/>
  <c r="AJ400" i="212"/>
  <c r="AI400" i="212"/>
  <c r="AH400" i="212"/>
  <c r="AG400" i="212"/>
  <c r="AF400" i="212"/>
  <c r="AE400" i="212"/>
  <c r="AD400" i="212"/>
  <c r="AC400" i="212"/>
  <c r="AB400" i="212"/>
  <c r="AA400" i="212"/>
  <c r="Z400" i="212"/>
  <c r="Y400" i="212"/>
  <c r="X400" i="212"/>
  <c r="W400" i="212"/>
  <c r="V400" i="212"/>
  <c r="U400" i="212"/>
  <c r="T400" i="212"/>
  <c r="S400" i="212"/>
  <c r="R400" i="212"/>
  <c r="Q400" i="212"/>
  <c r="P400" i="212"/>
  <c r="O400" i="212"/>
  <c r="N400" i="212"/>
  <c r="M400" i="212"/>
  <c r="L400" i="212"/>
  <c r="K400" i="212"/>
  <c r="J400" i="212"/>
  <c r="I400" i="212"/>
  <c r="H400" i="212"/>
  <c r="G400" i="212"/>
  <c r="F400" i="212"/>
  <c r="E400" i="212"/>
  <c r="D400" i="212"/>
  <c r="C399" i="212"/>
  <c r="D399" i="212" s="1"/>
  <c r="E399" i="212" s="1"/>
  <c r="F399" i="212" s="1"/>
  <c r="G399" i="212" s="1"/>
  <c r="H399" i="212" s="1"/>
  <c r="I399" i="212" s="1"/>
  <c r="J399" i="212" s="1"/>
  <c r="K399" i="212" s="1"/>
  <c r="L399" i="212" s="1"/>
  <c r="M399" i="212" s="1"/>
  <c r="N399" i="212" s="1"/>
  <c r="O399" i="212" s="1"/>
  <c r="P399" i="212" s="1"/>
  <c r="Q399" i="212" s="1"/>
  <c r="R399" i="212" s="1"/>
  <c r="S399" i="212" s="1"/>
  <c r="T399" i="212" s="1"/>
  <c r="U399" i="212" s="1"/>
  <c r="V399" i="212" s="1"/>
  <c r="W399" i="212" s="1"/>
  <c r="X399" i="212" s="1"/>
  <c r="Y399" i="212" s="1"/>
  <c r="Z399" i="212" s="1"/>
  <c r="AA399" i="212" s="1"/>
  <c r="AB399" i="212" s="1"/>
  <c r="AC399" i="212" s="1"/>
  <c r="AD399" i="212" s="1"/>
  <c r="AE399" i="212" s="1"/>
  <c r="AF399" i="212" s="1"/>
  <c r="AG399" i="212" s="1"/>
  <c r="AH399" i="212" s="1"/>
  <c r="AI399" i="212" s="1"/>
  <c r="AJ399" i="212" s="1"/>
  <c r="AK399" i="212" s="1"/>
  <c r="AL399" i="212" s="1"/>
  <c r="AL398" i="212"/>
  <c r="AK398" i="212"/>
  <c r="AJ398" i="212"/>
  <c r="AI398" i="212"/>
  <c r="AH398" i="212"/>
  <c r="AG398" i="212"/>
  <c r="AF398" i="212"/>
  <c r="AE398" i="212"/>
  <c r="AD398" i="212"/>
  <c r="AC398" i="212"/>
  <c r="AB398" i="212"/>
  <c r="AA398" i="212"/>
  <c r="Z398" i="212"/>
  <c r="Y398" i="212"/>
  <c r="X398" i="212"/>
  <c r="W398" i="212"/>
  <c r="V398" i="212"/>
  <c r="U398" i="212"/>
  <c r="T398" i="212"/>
  <c r="S398" i="212"/>
  <c r="R398" i="212"/>
  <c r="Q398" i="212"/>
  <c r="P398" i="212"/>
  <c r="O398" i="212"/>
  <c r="N398" i="212"/>
  <c r="M398" i="212"/>
  <c r="L398" i="212"/>
  <c r="K398" i="212"/>
  <c r="J398" i="212"/>
  <c r="I398" i="212"/>
  <c r="H398" i="212"/>
  <c r="G398" i="212"/>
  <c r="F398" i="212"/>
  <c r="E398" i="212"/>
  <c r="D398" i="212"/>
  <c r="D397" i="212"/>
  <c r="E397" i="212" s="1"/>
  <c r="AL392" i="212"/>
  <c r="AK392" i="212"/>
  <c r="AJ392" i="212"/>
  <c r="AI392" i="212"/>
  <c r="AH392" i="212"/>
  <c r="AG392" i="212"/>
  <c r="AF392" i="212"/>
  <c r="AE392" i="212"/>
  <c r="AD392" i="212"/>
  <c r="AC392" i="212"/>
  <c r="AB392" i="212"/>
  <c r="AA392" i="212"/>
  <c r="Z392" i="212"/>
  <c r="Y392" i="212"/>
  <c r="X392" i="212"/>
  <c r="W392" i="212"/>
  <c r="V392" i="212"/>
  <c r="U392" i="212"/>
  <c r="T392" i="212"/>
  <c r="S392" i="212"/>
  <c r="R392" i="212"/>
  <c r="Q392" i="212"/>
  <c r="P392" i="212"/>
  <c r="O392" i="212"/>
  <c r="N392" i="212"/>
  <c r="M392" i="212"/>
  <c r="L392" i="212"/>
  <c r="K392" i="212"/>
  <c r="J392" i="212"/>
  <c r="I392" i="212"/>
  <c r="H392" i="212"/>
  <c r="G392" i="212"/>
  <c r="F392" i="212"/>
  <c r="E392" i="212"/>
  <c r="D392" i="212"/>
  <c r="D391" i="212"/>
  <c r="E391" i="212" s="1"/>
  <c r="F391" i="212" s="1"/>
  <c r="G391" i="212" s="1"/>
  <c r="H391" i="212" s="1"/>
  <c r="I391" i="212" s="1"/>
  <c r="J391" i="212" s="1"/>
  <c r="K391" i="212" s="1"/>
  <c r="L391" i="212" s="1"/>
  <c r="M391" i="212" s="1"/>
  <c r="N391" i="212" s="1"/>
  <c r="O391" i="212" s="1"/>
  <c r="P391" i="212" s="1"/>
  <c r="Q391" i="212" s="1"/>
  <c r="R391" i="212" s="1"/>
  <c r="S391" i="212" s="1"/>
  <c r="T391" i="212" s="1"/>
  <c r="U391" i="212" s="1"/>
  <c r="V391" i="212" s="1"/>
  <c r="W391" i="212" s="1"/>
  <c r="X391" i="212" s="1"/>
  <c r="Y391" i="212" s="1"/>
  <c r="Z391" i="212" s="1"/>
  <c r="AA391" i="212" s="1"/>
  <c r="AB391" i="212" s="1"/>
  <c r="AC391" i="212" s="1"/>
  <c r="AD391" i="212" s="1"/>
  <c r="AE391" i="212" s="1"/>
  <c r="AF391" i="212" s="1"/>
  <c r="AG391" i="212" s="1"/>
  <c r="AH391" i="212" s="1"/>
  <c r="AI391" i="212" s="1"/>
  <c r="AJ391" i="212" s="1"/>
  <c r="AK391" i="212" s="1"/>
  <c r="AL391" i="212" s="1"/>
  <c r="B386" i="212"/>
  <c r="B441" i="212" s="1"/>
  <c r="B328" i="212"/>
  <c r="B354" i="212" s="1"/>
  <c r="B318" i="212"/>
  <c r="B353" i="212" s="1"/>
  <c r="B311" i="212"/>
  <c r="B352" i="212" s="1"/>
  <c r="C239" i="212"/>
  <c r="C238" i="212"/>
  <c r="C237" i="212"/>
  <c r="B233" i="212"/>
  <c r="C223" i="212"/>
  <c r="C222" i="212"/>
  <c r="C221" i="212"/>
  <c r="B217" i="212"/>
  <c r="C207" i="212"/>
  <c r="C206" i="212"/>
  <c r="C205" i="212"/>
  <c r="B201" i="212"/>
  <c r="C173" i="212"/>
  <c r="C172" i="212"/>
  <c r="C171" i="212"/>
  <c r="B167" i="212"/>
  <c r="C157" i="212"/>
  <c r="C156" i="212"/>
  <c r="C155" i="212"/>
  <c r="B151" i="212"/>
  <c r="C141" i="212"/>
  <c r="C140" i="212"/>
  <c r="C139" i="212"/>
  <c r="B135" i="212"/>
  <c r="B91" i="212"/>
  <c r="B117" i="212" s="1"/>
  <c r="B85" i="212"/>
  <c r="B111" i="212" s="1"/>
  <c r="B79" i="212"/>
  <c r="B105" i="212" s="1"/>
  <c r="B41" i="212"/>
  <c r="B56" i="212" s="1"/>
  <c r="AL19" i="212"/>
  <c r="AK19" i="212"/>
  <c r="AJ19" i="212"/>
  <c r="AI19" i="212"/>
  <c r="AH19" i="212"/>
  <c r="AG19" i="212"/>
  <c r="AF19" i="212"/>
  <c r="AE19" i="212"/>
  <c r="AD19" i="212"/>
  <c r="AC19" i="212"/>
  <c r="AB19" i="212"/>
  <c r="AA19" i="212"/>
  <c r="Z19" i="212"/>
  <c r="Y19" i="212"/>
  <c r="X19" i="212"/>
  <c r="W19" i="212"/>
  <c r="V19" i="212"/>
  <c r="U19" i="212"/>
  <c r="T19" i="212"/>
  <c r="S19" i="212"/>
  <c r="R19" i="212"/>
  <c r="Q19" i="212"/>
  <c r="P19" i="212"/>
  <c r="O19" i="212"/>
  <c r="N19" i="212"/>
  <c r="M19" i="212"/>
  <c r="L19" i="212"/>
  <c r="K19" i="212"/>
  <c r="J19" i="212"/>
  <c r="I19" i="212"/>
  <c r="H19" i="212"/>
  <c r="G19" i="212"/>
  <c r="F19" i="212"/>
  <c r="E19" i="212"/>
  <c r="D19" i="212"/>
  <c r="C19" i="212" s="1"/>
  <c r="D18" i="212"/>
  <c r="C18" i="212" s="1"/>
  <c r="D15" i="212"/>
  <c r="E15" i="212" s="1"/>
  <c r="D11" i="212"/>
  <c r="E11" i="212" s="1"/>
  <c r="D10" i="212"/>
  <c r="D9" i="212"/>
  <c r="D13" i="212" s="1"/>
  <c r="D8" i="212"/>
  <c r="E8" i="212" s="1"/>
  <c r="E2" i="212"/>
  <c r="AL331" i="211"/>
  <c r="AK331" i="211"/>
  <c r="AJ331" i="211"/>
  <c r="AI331" i="211"/>
  <c r="AH331" i="211"/>
  <c r="AG331" i="211"/>
  <c r="AF331" i="211"/>
  <c r="AE331" i="211"/>
  <c r="AD331" i="211"/>
  <c r="AC331" i="211"/>
  <c r="AB331" i="211"/>
  <c r="AA331" i="211"/>
  <c r="Z331" i="211"/>
  <c r="Y331" i="211"/>
  <c r="X331" i="211"/>
  <c r="W331" i="211"/>
  <c r="V331" i="211"/>
  <c r="U331" i="211"/>
  <c r="T331" i="211"/>
  <c r="S331" i="211"/>
  <c r="R331" i="211"/>
  <c r="Q331" i="211"/>
  <c r="P331" i="211"/>
  <c r="O331" i="211"/>
  <c r="N331" i="211"/>
  <c r="M331" i="211"/>
  <c r="L331" i="211"/>
  <c r="K331" i="211"/>
  <c r="J331" i="211"/>
  <c r="I331" i="211"/>
  <c r="H331" i="211"/>
  <c r="G331" i="211"/>
  <c r="F331" i="211"/>
  <c r="E331" i="211"/>
  <c r="D331" i="211"/>
  <c r="C322" i="211"/>
  <c r="D322" i="211" s="1"/>
  <c r="E322" i="211" s="1"/>
  <c r="F322" i="211" s="1"/>
  <c r="G322" i="211" s="1"/>
  <c r="H322" i="211" s="1"/>
  <c r="I322" i="211" s="1"/>
  <c r="J322" i="211" s="1"/>
  <c r="K322" i="211" s="1"/>
  <c r="L322" i="211" s="1"/>
  <c r="M322" i="211" s="1"/>
  <c r="N322" i="211" s="1"/>
  <c r="O322" i="211" s="1"/>
  <c r="P322" i="211" s="1"/>
  <c r="Q322" i="211" s="1"/>
  <c r="R322" i="211" s="1"/>
  <c r="S322" i="211" s="1"/>
  <c r="T322" i="211" s="1"/>
  <c r="U322" i="211" s="1"/>
  <c r="V322" i="211" s="1"/>
  <c r="W322" i="211" s="1"/>
  <c r="X322" i="211" s="1"/>
  <c r="Y322" i="211" s="1"/>
  <c r="Z322" i="211" s="1"/>
  <c r="AA322" i="211" s="1"/>
  <c r="AB322" i="211" s="1"/>
  <c r="AC322" i="211" s="1"/>
  <c r="AD322" i="211" s="1"/>
  <c r="AE322" i="211" s="1"/>
  <c r="AF322" i="211" s="1"/>
  <c r="AG322" i="211" s="1"/>
  <c r="AH322" i="211" s="1"/>
  <c r="AI322" i="211" s="1"/>
  <c r="AJ322" i="211" s="1"/>
  <c r="AK322" i="211" s="1"/>
  <c r="AL322" i="211" s="1"/>
  <c r="C314" i="211"/>
  <c r="D304" i="211"/>
  <c r="D24" i="211"/>
  <c r="B422" i="211"/>
  <c r="B421" i="211"/>
  <c r="AL404" i="211"/>
  <c r="AK404" i="211"/>
  <c r="AJ404" i="211"/>
  <c r="AI404" i="211"/>
  <c r="AH404" i="211"/>
  <c r="AG404" i="211"/>
  <c r="AF404" i="211"/>
  <c r="AE404" i="211"/>
  <c r="AD404" i="211"/>
  <c r="AC404" i="211"/>
  <c r="AB404" i="211"/>
  <c r="AA404" i="211"/>
  <c r="Z404" i="211"/>
  <c r="Y404" i="211"/>
  <c r="X404" i="211"/>
  <c r="W404" i="211"/>
  <c r="V404" i="211"/>
  <c r="U404" i="211"/>
  <c r="T404" i="211"/>
  <c r="S404" i="211"/>
  <c r="R404" i="211"/>
  <c r="Q404" i="211"/>
  <c r="P404" i="211"/>
  <c r="O404" i="211"/>
  <c r="N404" i="211"/>
  <c r="M404" i="211"/>
  <c r="L404" i="211"/>
  <c r="K404" i="211"/>
  <c r="J404" i="211"/>
  <c r="I404" i="211"/>
  <c r="H404" i="211"/>
  <c r="G404" i="211"/>
  <c r="F404" i="211"/>
  <c r="E404" i="211"/>
  <c r="D404" i="211"/>
  <c r="AL403" i="211"/>
  <c r="AK403" i="211"/>
  <c r="AJ403" i="211"/>
  <c r="AI403" i="211"/>
  <c r="AH403" i="211"/>
  <c r="AG403" i="211"/>
  <c r="AF403" i="211"/>
  <c r="AE403" i="211"/>
  <c r="AD403" i="211"/>
  <c r="AC403" i="211"/>
  <c r="AB403" i="211"/>
  <c r="AA403" i="211"/>
  <c r="Z403" i="211"/>
  <c r="Y403" i="211"/>
  <c r="X403" i="211"/>
  <c r="W403" i="211"/>
  <c r="V403" i="211"/>
  <c r="U403" i="211"/>
  <c r="T403" i="211"/>
  <c r="S403" i="211"/>
  <c r="R403" i="211"/>
  <c r="Q403" i="211"/>
  <c r="P403" i="211"/>
  <c r="O403" i="211"/>
  <c r="N403" i="211"/>
  <c r="M403" i="211"/>
  <c r="L403" i="211"/>
  <c r="K403" i="211"/>
  <c r="J403" i="211"/>
  <c r="I403" i="211"/>
  <c r="H403" i="211"/>
  <c r="G403" i="211"/>
  <c r="F403" i="211"/>
  <c r="E403" i="211"/>
  <c r="D403" i="211"/>
  <c r="C396" i="211"/>
  <c r="AL395" i="211"/>
  <c r="AK395" i="211"/>
  <c r="AJ395" i="211"/>
  <c r="AI395" i="211"/>
  <c r="AH395" i="211"/>
  <c r="AG395" i="211"/>
  <c r="AF395" i="211"/>
  <c r="AE395" i="211"/>
  <c r="AD395" i="211"/>
  <c r="AC395" i="211"/>
  <c r="AB395" i="211"/>
  <c r="AA395" i="211"/>
  <c r="Z395" i="211"/>
  <c r="Y395" i="211"/>
  <c r="X395" i="211"/>
  <c r="W395" i="211"/>
  <c r="V395" i="211"/>
  <c r="U395" i="211"/>
  <c r="T395" i="211"/>
  <c r="S395" i="211"/>
  <c r="R395" i="211"/>
  <c r="Q395" i="211"/>
  <c r="P395" i="211"/>
  <c r="O395" i="211"/>
  <c r="N395" i="211"/>
  <c r="M395" i="211"/>
  <c r="L395" i="211"/>
  <c r="K395" i="211"/>
  <c r="J395" i="211"/>
  <c r="I395" i="211"/>
  <c r="H395" i="211"/>
  <c r="G395" i="211"/>
  <c r="F395" i="211"/>
  <c r="E395" i="211"/>
  <c r="D395" i="211"/>
  <c r="D390" i="211"/>
  <c r="E390" i="211" s="1"/>
  <c r="F390" i="211" s="1"/>
  <c r="G390" i="211" s="1"/>
  <c r="H390" i="211" s="1"/>
  <c r="I390" i="211" s="1"/>
  <c r="J390" i="211" s="1"/>
  <c r="K390" i="211" s="1"/>
  <c r="L390" i="211" s="1"/>
  <c r="M390" i="211" s="1"/>
  <c r="N390" i="211" s="1"/>
  <c r="O390" i="211" s="1"/>
  <c r="P390" i="211" s="1"/>
  <c r="Q390" i="211" s="1"/>
  <c r="R390" i="211" s="1"/>
  <c r="S390" i="211" s="1"/>
  <c r="T390" i="211" s="1"/>
  <c r="U390" i="211" s="1"/>
  <c r="V390" i="211" s="1"/>
  <c r="W390" i="211" s="1"/>
  <c r="X390" i="211" s="1"/>
  <c r="Y390" i="211" s="1"/>
  <c r="Z390" i="211" s="1"/>
  <c r="AA390" i="211" s="1"/>
  <c r="AB390" i="211" s="1"/>
  <c r="AC390" i="211" s="1"/>
  <c r="AD390" i="211" s="1"/>
  <c r="AE390" i="211" s="1"/>
  <c r="AF390" i="211" s="1"/>
  <c r="AG390" i="211" s="1"/>
  <c r="AH390" i="211" s="1"/>
  <c r="AI390" i="211" s="1"/>
  <c r="AJ390" i="211" s="1"/>
  <c r="AK390" i="211" s="1"/>
  <c r="AL390" i="211" s="1"/>
  <c r="D388" i="211"/>
  <c r="E388" i="211" s="1"/>
  <c r="F388" i="211" s="1"/>
  <c r="G388" i="211" s="1"/>
  <c r="H388" i="211" s="1"/>
  <c r="I388" i="211" s="1"/>
  <c r="J388" i="211" s="1"/>
  <c r="K388" i="211" s="1"/>
  <c r="L388" i="211" s="1"/>
  <c r="M388" i="211" s="1"/>
  <c r="N388" i="211" s="1"/>
  <c r="O388" i="211" s="1"/>
  <c r="P388" i="211" s="1"/>
  <c r="Q388" i="211" s="1"/>
  <c r="R388" i="211" s="1"/>
  <c r="S388" i="211" s="1"/>
  <c r="T388" i="211" s="1"/>
  <c r="U388" i="211" s="1"/>
  <c r="V388" i="211" s="1"/>
  <c r="W388" i="211" s="1"/>
  <c r="X388" i="211" s="1"/>
  <c r="Y388" i="211" s="1"/>
  <c r="Z388" i="211" s="1"/>
  <c r="AA388" i="211" s="1"/>
  <c r="AB388" i="211" s="1"/>
  <c r="AC388" i="211" s="1"/>
  <c r="AD388" i="211" s="1"/>
  <c r="AE388" i="211" s="1"/>
  <c r="AF388" i="211" s="1"/>
  <c r="AG388" i="211" s="1"/>
  <c r="AH388" i="211" s="1"/>
  <c r="AI388" i="211" s="1"/>
  <c r="AJ388" i="211" s="1"/>
  <c r="AK388" i="211" s="1"/>
  <c r="AL388" i="211" s="1"/>
  <c r="C387" i="211"/>
  <c r="D387" i="211" s="1"/>
  <c r="AL381" i="211"/>
  <c r="AK381" i="211"/>
  <c r="AJ381" i="211"/>
  <c r="AI381" i="211"/>
  <c r="AH381" i="211"/>
  <c r="AG381" i="211"/>
  <c r="AF381" i="211"/>
  <c r="AE381" i="211"/>
  <c r="AD381" i="211"/>
  <c r="AC381" i="211"/>
  <c r="AB381" i="211"/>
  <c r="AA381" i="211"/>
  <c r="Z381" i="211"/>
  <c r="Y381" i="211"/>
  <c r="X381" i="211"/>
  <c r="W381" i="211"/>
  <c r="V381" i="211"/>
  <c r="U381" i="211"/>
  <c r="T381" i="211"/>
  <c r="S381" i="211"/>
  <c r="R381" i="211"/>
  <c r="Q381" i="211"/>
  <c r="P381" i="211"/>
  <c r="O381" i="211"/>
  <c r="N381" i="211"/>
  <c r="M381" i="211"/>
  <c r="L381" i="211"/>
  <c r="K381" i="211"/>
  <c r="J381" i="211"/>
  <c r="I381" i="211"/>
  <c r="H381" i="211"/>
  <c r="G381" i="211"/>
  <c r="F381" i="211"/>
  <c r="E381" i="211"/>
  <c r="D381" i="211"/>
  <c r="C380" i="211"/>
  <c r="D380" i="211" s="1"/>
  <c r="D375" i="211"/>
  <c r="E375" i="211" s="1"/>
  <c r="B375" i="211"/>
  <c r="D370" i="211"/>
  <c r="E370" i="211" s="1"/>
  <c r="F370" i="211" s="1"/>
  <c r="G370" i="211" s="1"/>
  <c r="H370" i="211" s="1"/>
  <c r="I370" i="211" s="1"/>
  <c r="J370" i="211" s="1"/>
  <c r="K370" i="211" s="1"/>
  <c r="L370" i="211" s="1"/>
  <c r="M370" i="211" s="1"/>
  <c r="N370" i="211" s="1"/>
  <c r="O370" i="211" s="1"/>
  <c r="P370" i="211" s="1"/>
  <c r="Q370" i="211" s="1"/>
  <c r="R370" i="211" s="1"/>
  <c r="S370" i="211" s="1"/>
  <c r="T370" i="211" s="1"/>
  <c r="U370" i="211" s="1"/>
  <c r="V370" i="211" s="1"/>
  <c r="W370" i="211" s="1"/>
  <c r="X370" i="211" s="1"/>
  <c r="Y370" i="211" s="1"/>
  <c r="Z370" i="211" s="1"/>
  <c r="AA370" i="211" s="1"/>
  <c r="AB370" i="211" s="1"/>
  <c r="AC370" i="211" s="1"/>
  <c r="AD370" i="211" s="1"/>
  <c r="AE370" i="211" s="1"/>
  <c r="AF370" i="211" s="1"/>
  <c r="AG370" i="211" s="1"/>
  <c r="AH370" i="211" s="1"/>
  <c r="AI370" i="211" s="1"/>
  <c r="AJ370" i="211" s="1"/>
  <c r="AK370" i="211" s="1"/>
  <c r="AL370" i="211" s="1"/>
  <c r="AL369" i="211"/>
  <c r="AK369" i="211"/>
  <c r="AJ369" i="211"/>
  <c r="AI369" i="211"/>
  <c r="AH369" i="211"/>
  <c r="AG369" i="211"/>
  <c r="AF369" i="211"/>
  <c r="AE369" i="211"/>
  <c r="AD369" i="211"/>
  <c r="AC369" i="211"/>
  <c r="AB369" i="211"/>
  <c r="AA369" i="211"/>
  <c r="Z369" i="211"/>
  <c r="Y369" i="211"/>
  <c r="X369" i="211"/>
  <c r="W369" i="211"/>
  <c r="V369" i="211"/>
  <c r="U369" i="211"/>
  <c r="T369" i="211"/>
  <c r="S369" i="211"/>
  <c r="R369" i="211"/>
  <c r="Q369" i="211"/>
  <c r="P369" i="211"/>
  <c r="O369" i="211"/>
  <c r="N369" i="211"/>
  <c r="M369" i="211"/>
  <c r="L369" i="211"/>
  <c r="K369" i="211"/>
  <c r="J369" i="211"/>
  <c r="I369" i="211"/>
  <c r="H369" i="211"/>
  <c r="G369" i="211"/>
  <c r="F369" i="211"/>
  <c r="E369" i="211"/>
  <c r="D369" i="211"/>
  <c r="D368" i="211"/>
  <c r="E368" i="211" s="1"/>
  <c r="F368" i="211" s="1"/>
  <c r="G368" i="211" s="1"/>
  <c r="H368" i="211" s="1"/>
  <c r="I368" i="211" s="1"/>
  <c r="J368" i="211" s="1"/>
  <c r="K368" i="211" s="1"/>
  <c r="L368" i="211" s="1"/>
  <c r="M368" i="211" s="1"/>
  <c r="N368" i="211" s="1"/>
  <c r="O368" i="211" s="1"/>
  <c r="P368" i="211" s="1"/>
  <c r="Q368" i="211" s="1"/>
  <c r="R368" i="211" s="1"/>
  <c r="S368" i="211" s="1"/>
  <c r="T368" i="211" s="1"/>
  <c r="U368" i="211" s="1"/>
  <c r="V368" i="211" s="1"/>
  <c r="W368" i="211" s="1"/>
  <c r="X368" i="211" s="1"/>
  <c r="Y368" i="211" s="1"/>
  <c r="Z368" i="211" s="1"/>
  <c r="AA368" i="211" s="1"/>
  <c r="AB368" i="211" s="1"/>
  <c r="AC368" i="211" s="1"/>
  <c r="AD368" i="211" s="1"/>
  <c r="AE368" i="211" s="1"/>
  <c r="AF368" i="211" s="1"/>
  <c r="AG368" i="211" s="1"/>
  <c r="AH368" i="211" s="1"/>
  <c r="AI368" i="211" s="1"/>
  <c r="AJ368" i="211" s="1"/>
  <c r="AK368" i="211" s="1"/>
  <c r="AL368" i="211" s="1"/>
  <c r="AL367" i="211"/>
  <c r="AK367" i="211"/>
  <c r="AJ367" i="211"/>
  <c r="AI367" i="211"/>
  <c r="AH367" i="211"/>
  <c r="AG367" i="211"/>
  <c r="AF367" i="211"/>
  <c r="AE367" i="211"/>
  <c r="AD367" i="211"/>
  <c r="AC367" i="211"/>
  <c r="AB367" i="211"/>
  <c r="AA367" i="211"/>
  <c r="Z367" i="211"/>
  <c r="Y367" i="211"/>
  <c r="X367" i="211"/>
  <c r="W367" i="211"/>
  <c r="V367" i="211"/>
  <c r="U367" i="211"/>
  <c r="T367" i="211"/>
  <c r="S367" i="211"/>
  <c r="R367" i="211"/>
  <c r="Q367" i="211"/>
  <c r="P367" i="211"/>
  <c r="O367" i="211"/>
  <c r="N367" i="211"/>
  <c r="M367" i="211"/>
  <c r="L367" i="211"/>
  <c r="K367" i="211"/>
  <c r="J367" i="211"/>
  <c r="I367" i="211"/>
  <c r="H367" i="211"/>
  <c r="G367" i="211"/>
  <c r="F367" i="211"/>
  <c r="E367" i="211"/>
  <c r="D367" i="211"/>
  <c r="D366" i="211"/>
  <c r="E366" i="211" s="1"/>
  <c r="F366" i="211" s="1"/>
  <c r="G366" i="211" s="1"/>
  <c r="AL361" i="211"/>
  <c r="AK361" i="211"/>
  <c r="AJ361" i="211"/>
  <c r="AI361" i="211"/>
  <c r="AH361" i="211"/>
  <c r="AG361" i="211"/>
  <c r="AF361" i="211"/>
  <c r="AE361" i="211"/>
  <c r="AD361" i="211"/>
  <c r="AC361" i="211"/>
  <c r="AB361" i="211"/>
  <c r="AA361" i="211"/>
  <c r="Z361" i="211"/>
  <c r="Y361" i="211"/>
  <c r="X361" i="211"/>
  <c r="W361" i="211"/>
  <c r="V361" i="211"/>
  <c r="U361" i="211"/>
  <c r="T361" i="211"/>
  <c r="S361" i="211"/>
  <c r="R361" i="211"/>
  <c r="Q361" i="211"/>
  <c r="P361" i="211"/>
  <c r="O361" i="211"/>
  <c r="N361" i="211"/>
  <c r="M361" i="211"/>
  <c r="L361" i="211"/>
  <c r="K361" i="211"/>
  <c r="J361" i="211"/>
  <c r="I361" i="211"/>
  <c r="H361" i="211"/>
  <c r="G361" i="211"/>
  <c r="F361" i="211"/>
  <c r="E361" i="211"/>
  <c r="D361" i="211"/>
  <c r="D360" i="211"/>
  <c r="E360" i="211" s="1"/>
  <c r="F360" i="211" s="1"/>
  <c r="G360" i="211" s="1"/>
  <c r="H360" i="211" s="1"/>
  <c r="I360" i="211" s="1"/>
  <c r="J360" i="211" s="1"/>
  <c r="K360" i="211" s="1"/>
  <c r="L360" i="211" s="1"/>
  <c r="M360" i="211" s="1"/>
  <c r="N360" i="211" s="1"/>
  <c r="O360" i="211" s="1"/>
  <c r="P360" i="211" s="1"/>
  <c r="Q360" i="211" s="1"/>
  <c r="R360" i="211" s="1"/>
  <c r="S360" i="211" s="1"/>
  <c r="T360" i="211" s="1"/>
  <c r="U360" i="211" s="1"/>
  <c r="V360" i="211" s="1"/>
  <c r="W360" i="211" s="1"/>
  <c r="X360" i="211" s="1"/>
  <c r="Y360" i="211" s="1"/>
  <c r="Z360" i="211" s="1"/>
  <c r="AA360" i="211" s="1"/>
  <c r="AB360" i="211" s="1"/>
  <c r="AC360" i="211" s="1"/>
  <c r="AD360" i="211" s="1"/>
  <c r="AE360" i="211" s="1"/>
  <c r="AF360" i="211" s="1"/>
  <c r="AG360" i="211" s="1"/>
  <c r="AH360" i="211" s="1"/>
  <c r="AI360" i="211" s="1"/>
  <c r="AJ360" i="211" s="1"/>
  <c r="AK360" i="211" s="1"/>
  <c r="AL360" i="211" s="1"/>
  <c r="AN359" i="211"/>
  <c r="C359" i="211"/>
  <c r="AP359" i="211" s="1"/>
  <c r="B355" i="211"/>
  <c r="B408" i="211" s="1"/>
  <c r="AL340" i="211"/>
  <c r="AK340" i="211"/>
  <c r="AJ340" i="211"/>
  <c r="AI340" i="211"/>
  <c r="AH340" i="211"/>
  <c r="AG340" i="211"/>
  <c r="AF340" i="211"/>
  <c r="AE340" i="211"/>
  <c r="AD340" i="211"/>
  <c r="AC340" i="211"/>
  <c r="AB340" i="211"/>
  <c r="AA340" i="211"/>
  <c r="Z340" i="211"/>
  <c r="Y340" i="211"/>
  <c r="X340" i="211"/>
  <c r="W340" i="211"/>
  <c r="V340" i="211"/>
  <c r="U340" i="211"/>
  <c r="T340" i="211"/>
  <c r="S340" i="211"/>
  <c r="R340" i="211"/>
  <c r="Q340" i="211"/>
  <c r="P340" i="211"/>
  <c r="O340" i="211"/>
  <c r="N340" i="211"/>
  <c r="M340" i="211"/>
  <c r="L340" i="211"/>
  <c r="K340" i="211"/>
  <c r="J340" i="211"/>
  <c r="I340" i="211"/>
  <c r="H340" i="211"/>
  <c r="G340" i="211"/>
  <c r="F340" i="211"/>
  <c r="E340" i="211"/>
  <c r="D340" i="211"/>
  <c r="AL339" i="211"/>
  <c r="AK339" i="211"/>
  <c r="AJ339" i="211"/>
  <c r="AI339" i="211"/>
  <c r="AH339" i="211"/>
  <c r="AG339" i="211"/>
  <c r="AF339" i="211"/>
  <c r="AE339" i="211"/>
  <c r="AD339" i="211"/>
  <c r="AC339" i="211"/>
  <c r="AB339" i="211"/>
  <c r="AA339" i="211"/>
  <c r="Z339" i="211"/>
  <c r="Y339" i="211"/>
  <c r="X339" i="211"/>
  <c r="W339" i="211"/>
  <c r="V339" i="211"/>
  <c r="U339" i="211"/>
  <c r="T339" i="211"/>
  <c r="S339" i="211"/>
  <c r="R339" i="211"/>
  <c r="Q339" i="211"/>
  <c r="P339" i="211"/>
  <c r="O339" i="211"/>
  <c r="N339" i="211"/>
  <c r="M339" i="211"/>
  <c r="L339" i="211"/>
  <c r="K339" i="211"/>
  <c r="J339" i="211"/>
  <c r="I339" i="211"/>
  <c r="H339" i="211"/>
  <c r="G339" i="211"/>
  <c r="F339" i="211"/>
  <c r="E339" i="211"/>
  <c r="D339" i="211"/>
  <c r="D326" i="211"/>
  <c r="E326" i="211" s="1"/>
  <c r="F326" i="211" s="1"/>
  <c r="G326" i="211" s="1"/>
  <c r="H326" i="211" s="1"/>
  <c r="I326" i="211" s="1"/>
  <c r="J326" i="211" s="1"/>
  <c r="K326" i="211" s="1"/>
  <c r="L326" i="211" s="1"/>
  <c r="M326" i="211" s="1"/>
  <c r="N326" i="211" s="1"/>
  <c r="O326" i="211" s="1"/>
  <c r="P326" i="211" s="1"/>
  <c r="Q326" i="211" s="1"/>
  <c r="R326" i="211" s="1"/>
  <c r="S326" i="211" s="1"/>
  <c r="T326" i="211" s="1"/>
  <c r="U326" i="211" s="1"/>
  <c r="V326" i="211" s="1"/>
  <c r="W326" i="211" s="1"/>
  <c r="X326" i="211" s="1"/>
  <c r="Y326" i="211" s="1"/>
  <c r="Z326" i="211" s="1"/>
  <c r="AA326" i="211" s="1"/>
  <c r="AB326" i="211" s="1"/>
  <c r="AC326" i="211" s="1"/>
  <c r="AD326" i="211" s="1"/>
  <c r="AE326" i="211" s="1"/>
  <c r="AF326" i="211" s="1"/>
  <c r="AG326" i="211" s="1"/>
  <c r="AH326" i="211" s="1"/>
  <c r="AI326" i="211" s="1"/>
  <c r="AJ326" i="211" s="1"/>
  <c r="AK326" i="211" s="1"/>
  <c r="AL326" i="211" s="1"/>
  <c r="D324" i="211"/>
  <c r="E324" i="211" s="1"/>
  <c r="C323" i="211"/>
  <c r="D323" i="211" s="1"/>
  <c r="E323" i="211" s="1"/>
  <c r="F323" i="211" s="1"/>
  <c r="G323" i="211" s="1"/>
  <c r="H323" i="211" s="1"/>
  <c r="I323" i="211" s="1"/>
  <c r="J323" i="211" s="1"/>
  <c r="K323" i="211" s="1"/>
  <c r="L323" i="211" s="1"/>
  <c r="M323" i="211" s="1"/>
  <c r="N323" i="211" s="1"/>
  <c r="O323" i="211" s="1"/>
  <c r="P323" i="211" s="1"/>
  <c r="Q323" i="211" s="1"/>
  <c r="R323" i="211" s="1"/>
  <c r="S323" i="211" s="1"/>
  <c r="T323" i="211" s="1"/>
  <c r="U323" i="211" s="1"/>
  <c r="V323" i="211" s="1"/>
  <c r="W323" i="211" s="1"/>
  <c r="X323" i="211" s="1"/>
  <c r="Y323" i="211" s="1"/>
  <c r="Z323" i="211" s="1"/>
  <c r="AA323" i="211" s="1"/>
  <c r="AB323" i="211" s="1"/>
  <c r="AC323" i="211" s="1"/>
  <c r="AD323" i="211" s="1"/>
  <c r="AE323" i="211" s="1"/>
  <c r="AF323" i="211" s="1"/>
  <c r="AG323" i="211" s="1"/>
  <c r="AH323" i="211" s="1"/>
  <c r="AI323" i="211" s="1"/>
  <c r="AJ323" i="211" s="1"/>
  <c r="AK323" i="211" s="1"/>
  <c r="AL323" i="211" s="1"/>
  <c r="AL315" i="211"/>
  <c r="AK315" i="211"/>
  <c r="AJ315" i="211"/>
  <c r="AI315" i="211"/>
  <c r="AH315" i="211"/>
  <c r="AG315" i="211"/>
  <c r="AF315" i="211"/>
  <c r="AE315" i="211"/>
  <c r="AD315" i="211"/>
  <c r="AC315" i="211"/>
  <c r="AB315" i="211"/>
  <c r="AA315" i="211"/>
  <c r="Z315" i="211"/>
  <c r="Y315" i="211"/>
  <c r="X315" i="211"/>
  <c r="W315" i="211"/>
  <c r="V315" i="211"/>
  <c r="U315" i="211"/>
  <c r="T315" i="211"/>
  <c r="S315" i="211"/>
  <c r="R315" i="211"/>
  <c r="Q315" i="211"/>
  <c r="P315" i="211"/>
  <c r="O315" i="211"/>
  <c r="N315" i="211"/>
  <c r="M315" i="211"/>
  <c r="L315" i="211"/>
  <c r="K315" i="211"/>
  <c r="J315" i="211"/>
  <c r="I315" i="211"/>
  <c r="H315" i="211"/>
  <c r="G315" i="211"/>
  <c r="F315" i="211"/>
  <c r="E315" i="211"/>
  <c r="D315" i="211"/>
  <c r="D314" i="211"/>
  <c r="D309" i="211"/>
  <c r="E309" i="211" s="1"/>
  <c r="B309" i="211"/>
  <c r="E304" i="211"/>
  <c r="F304" i="211" s="1"/>
  <c r="G304" i="211" s="1"/>
  <c r="H304" i="211" s="1"/>
  <c r="I304" i="211" s="1"/>
  <c r="J304" i="211" s="1"/>
  <c r="K304" i="211" s="1"/>
  <c r="L304" i="211" s="1"/>
  <c r="M304" i="211" s="1"/>
  <c r="N304" i="211" s="1"/>
  <c r="O304" i="211" s="1"/>
  <c r="P304" i="211" s="1"/>
  <c r="Q304" i="211" s="1"/>
  <c r="R304" i="211" s="1"/>
  <c r="S304" i="211" s="1"/>
  <c r="T304" i="211" s="1"/>
  <c r="U304" i="211" s="1"/>
  <c r="V304" i="211" s="1"/>
  <c r="W304" i="211" s="1"/>
  <c r="X304" i="211" s="1"/>
  <c r="Y304" i="211" s="1"/>
  <c r="Z304" i="211" s="1"/>
  <c r="AA304" i="211" s="1"/>
  <c r="AB304" i="211" s="1"/>
  <c r="AC304" i="211" s="1"/>
  <c r="AD304" i="211" s="1"/>
  <c r="AE304" i="211" s="1"/>
  <c r="AF304" i="211" s="1"/>
  <c r="AG304" i="211" s="1"/>
  <c r="AH304" i="211" s="1"/>
  <c r="AI304" i="211" s="1"/>
  <c r="AJ304" i="211" s="1"/>
  <c r="AK304" i="211" s="1"/>
  <c r="AL304" i="211" s="1"/>
  <c r="AL303" i="211"/>
  <c r="AK303" i="211"/>
  <c r="AJ303" i="211"/>
  <c r="AI303" i="211"/>
  <c r="AH303" i="211"/>
  <c r="AG303" i="211"/>
  <c r="AF303" i="211"/>
  <c r="AE303" i="211"/>
  <c r="AD303" i="211"/>
  <c r="AC303" i="211"/>
  <c r="AB303" i="211"/>
  <c r="AA303" i="211"/>
  <c r="Z303" i="211"/>
  <c r="Y303" i="211"/>
  <c r="X303" i="211"/>
  <c r="W303" i="211"/>
  <c r="V303" i="211"/>
  <c r="U303" i="211"/>
  <c r="T303" i="211"/>
  <c r="S303" i="211"/>
  <c r="R303" i="211"/>
  <c r="Q303" i="211"/>
  <c r="P303" i="211"/>
  <c r="O303" i="211"/>
  <c r="N303" i="211"/>
  <c r="M303" i="211"/>
  <c r="L303" i="211"/>
  <c r="K303" i="211"/>
  <c r="J303" i="211"/>
  <c r="I303" i="211"/>
  <c r="H303" i="211"/>
  <c r="G303" i="211"/>
  <c r="F303" i="211"/>
  <c r="E303" i="211"/>
  <c r="D303" i="211"/>
  <c r="C302" i="211"/>
  <c r="D302" i="211" s="1"/>
  <c r="E302" i="211" s="1"/>
  <c r="F302" i="211" s="1"/>
  <c r="G302" i="211" s="1"/>
  <c r="H302" i="211" s="1"/>
  <c r="I302" i="211" s="1"/>
  <c r="J302" i="211" s="1"/>
  <c r="K302" i="211" s="1"/>
  <c r="L302" i="211" s="1"/>
  <c r="M302" i="211" s="1"/>
  <c r="N302" i="211" s="1"/>
  <c r="O302" i="211" s="1"/>
  <c r="P302" i="211" s="1"/>
  <c r="Q302" i="211" s="1"/>
  <c r="R302" i="211" s="1"/>
  <c r="S302" i="211" s="1"/>
  <c r="T302" i="211" s="1"/>
  <c r="U302" i="211" s="1"/>
  <c r="V302" i="211" s="1"/>
  <c r="W302" i="211" s="1"/>
  <c r="X302" i="211" s="1"/>
  <c r="Y302" i="211" s="1"/>
  <c r="Z302" i="211" s="1"/>
  <c r="AA302" i="211" s="1"/>
  <c r="AB302" i="211" s="1"/>
  <c r="AC302" i="211" s="1"/>
  <c r="AD302" i="211" s="1"/>
  <c r="AE302" i="211" s="1"/>
  <c r="AF302" i="211" s="1"/>
  <c r="AG302" i="211" s="1"/>
  <c r="AH302" i="211" s="1"/>
  <c r="AI302" i="211" s="1"/>
  <c r="AJ302" i="211" s="1"/>
  <c r="AK302" i="211" s="1"/>
  <c r="AL302" i="211" s="1"/>
  <c r="AL301" i="211"/>
  <c r="AK301" i="211"/>
  <c r="AJ301" i="211"/>
  <c r="AI301" i="211"/>
  <c r="AH301" i="211"/>
  <c r="AG301" i="211"/>
  <c r="AF301" i="211"/>
  <c r="AE301" i="211"/>
  <c r="AD301" i="211"/>
  <c r="AC301" i="211"/>
  <c r="AB301" i="211"/>
  <c r="AA301" i="211"/>
  <c r="Z301" i="211"/>
  <c r="Y301" i="211"/>
  <c r="X301" i="211"/>
  <c r="W301" i="211"/>
  <c r="V301" i="211"/>
  <c r="U301" i="211"/>
  <c r="T301" i="211"/>
  <c r="S301" i="211"/>
  <c r="R301" i="211"/>
  <c r="Q301" i="211"/>
  <c r="P301" i="211"/>
  <c r="O301" i="211"/>
  <c r="N301" i="211"/>
  <c r="M301" i="211"/>
  <c r="L301" i="211"/>
  <c r="K301" i="211"/>
  <c r="J301" i="211"/>
  <c r="I301" i="211"/>
  <c r="H301" i="211"/>
  <c r="G301" i="211"/>
  <c r="F301" i="211"/>
  <c r="E301" i="211"/>
  <c r="D301" i="211"/>
  <c r="D300" i="211"/>
  <c r="AL295" i="211"/>
  <c r="AK295" i="211"/>
  <c r="AJ295" i="211"/>
  <c r="AI295" i="211"/>
  <c r="AH295" i="211"/>
  <c r="AG295" i="211"/>
  <c r="AF295" i="211"/>
  <c r="AE295" i="211"/>
  <c r="AD295" i="211"/>
  <c r="AC295" i="211"/>
  <c r="AB295" i="211"/>
  <c r="AA295" i="211"/>
  <c r="Z295" i="211"/>
  <c r="Y295" i="211"/>
  <c r="X295" i="211"/>
  <c r="W295" i="211"/>
  <c r="V295" i="211"/>
  <c r="U295" i="211"/>
  <c r="T295" i="211"/>
  <c r="S295" i="211"/>
  <c r="R295" i="211"/>
  <c r="Q295" i="211"/>
  <c r="P295" i="211"/>
  <c r="O295" i="211"/>
  <c r="N295" i="211"/>
  <c r="M295" i="211"/>
  <c r="L295" i="211"/>
  <c r="K295" i="211"/>
  <c r="J295" i="211"/>
  <c r="I295" i="211"/>
  <c r="H295" i="211"/>
  <c r="G295" i="211"/>
  <c r="F295" i="211"/>
  <c r="E295" i="211"/>
  <c r="D295" i="211"/>
  <c r="D294" i="211"/>
  <c r="E294" i="211" s="1"/>
  <c r="F294" i="211" s="1"/>
  <c r="G294" i="211" s="1"/>
  <c r="H294" i="211" s="1"/>
  <c r="I294" i="211" s="1"/>
  <c r="J294" i="211" s="1"/>
  <c r="K294" i="211" s="1"/>
  <c r="L294" i="211" s="1"/>
  <c r="M294" i="211" s="1"/>
  <c r="N294" i="211" s="1"/>
  <c r="O294" i="211" s="1"/>
  <c r="P294" i="211" s="1"/>
  <c r="Q294" i="211" s="1"/>
  <c r="R294" i="211" s="1"/>
  <c r="S294" i="211" s="1"/>
  <c r="T294" i="211" s="1"/>
  <c r="U294" i="211" s="1"/>
  <c r="V294" i="211" s="1"/>
  <c r="W294" i="211" s="1"/>
  <c r="X294" i="211" s="1"/>
  <c r="Y294" i="211" s="1"/>
  <c r="Z294" i="211" s="1"/>
  <c r="AA294" i="211" s="1"/>
  <c r="AB294" i="211" s="1"/>
  <c r="AC294" i="211" s="1"/>
  <c r="AD294" i="211" s="1"/>
  <c r="AE294" i="211" s="1"/>
  <c r="AF294" i="211" s="1"/>
  <c r="AG294" i="211" s="1"/>
  <c r="AH294" i="211" s="1"/>
  <c r="AI294" i="211" s="1"/>
  <c r="AJ294" i="211" s="1"/>
  <c r="AK294" i="211" s="1"/>
  <c r="AL294" i="211" s="1"/>
  <c r="B289" i="211"/>
  <c r="B344" i="211" s="1"/>
  <c r="B260" i="211"/>
  <c r="B271" i="211" s="1"/>
  <c r="B250" i="211"/>
  <c r="B270" i="211" s="1"/>
  <c r="B243" i="211"/>
  <c r="B269" i="211" s="1"/>
  <c r="B226" i="211"/>
  <c r="B231" i="211" s="1"/>
  <c r="B236" i="211" s="1"/>
  <c r="B225" i="211"/>
  <c r="B230" i="211" s="1"/>
  <c r="B235" i="211" s="1"/>
  <c r="B224" i="211"/>
  <c r="B229" i="211" s="1"/>
  <c r="B234" i="211" s="1"/>
  <c r="B209" i="211"/>
  <c r="B214" i="211" s="1"/>
  <c r="B219" i="211" s="1"/>
  <c r="B208" i="211"/>
  <c r="B213" i="211" s="1"/>
  <c r="B218" i="211" s="1"/>
  <c r="B207" i="211"/>
  <c r="B212" i="211" s="1"/>
  <c r="B217" i="211" s="1"/>
  <c r="C193" i="211"/>
  <c r="C192" i="211"/>
  <c r="C191" i="211"/>
  <c r="B187" i="211"/>
  <c r="C177" i="211"/>
  <c r="C176" i="211"/>
  <c r="C175" i="211"/>
  <c r="B171" i="211"/>
  <c r="C161" i="211"/>
  <c r="C160" i="211"/>
  <c r="C159" i="211"/>
  <c r="B155" i="211"/>
  <c r="C143" i="211"/>
  <c r="C142" i="211"/>
  <c r="C141" i="211"/>
  <c r="B137" i="211"/>
  <c r="C127" i="211"/>
  <c r="C126" i="211"/>
  <c r="C125" i="211"/>
  <c r="B121" i="211"/>
  <c r="C111" i="211"/>
  <c r="C110" i="211"/>
  <c r="C109" i="211"/>
  <c r="B105" i="211"/>
  <c r="B73" i="211"/>
  <c r="B93" i="211" s="1"/>
  <c r="B67" i="211"/>
  <c r="B87" i="211" s="1"/>
  <c r="B61" i="211"/>
  <c r="B81" i="211" s="1"/>
  <c r="B40" i="211"/>
  <c r="B55" i="211" s="1"/>
  <c r="D73" i="211"/>
  <c r="AL19" i="211"/>
  <c r="AK19" i="211"/>
  <c r="AJ19" i="211"/>
  <c r="AI19" i="211"/>
  <c r="AH19" i="211"/>
  <c r="AG19" i="211"/>
  <c r="AF19" i="211"/>
  <c r="AE19" i="211"/>
  <c r="AD19" i="211"/>
  <c r="AC19" i="211"/>
  <c r="AB19" i="211"/>
  <c r="AA19" i="211"/>
  <c r="Z19" i="211"/>
  <c r="Y19" i="211"/>
  <c r="X19" i="211"/>
  <c r="W19" i="211"/>
  <c r="V19" i="211"/>
  <c r="U19" i="211"/>
  <c r="T19" i="211"/>
  <c r="S19" i="211"/>
  <c r="R19" i="211"/>
  <c r="Q19" i="211"/>
  <c r="P19" i="211"/>
  <c r="O19" i="211"/>
  <c r="N19" i="211"/>
  <c r="M19" i="211"/>
  <c r="L19" i="211"/>
  <c r="K19" i="211"/>
  <c r="J19" i="211"/>
  <c r="I19" i="211"/>
  <c r="H19" i="211"/>
  <c r="G19" i="211"/>
  <c r="F19" i="211"/>
  <c r="E19" i="211"/>
  <c r="D19" i="211"/>
  <c r="C19" i="211" s="1"/>
  <c r="D18" i="211"/>
  <c r="C18" i="211" s="1"/>
  <c r="D15" i="211"/>
  <c r="E15" i="211" s="1"/>
  <c r="D11" i="211"/>
  <c r="E11" i="211" s="1"/>
  <c r="F11" i="211" s="1"/>
  <c r="D10" i="211"/>
  <c r="E10" i="211" s="1"/>
  <c r="D9" i="211"/>
  <c r="D13" i="211" s="1"/>
  <c r="D8" i="211"/>
  <c r="D12" i="211" s="1"/>
  <c r="E2" i="211"/>
  <c r="B508" i="210"/>
  <c r="B507" i="210"/>
  <c r="B411" i="210"/>
  <c r="B464" i="210" s="1"/>
  <c r="B119" i="210"/>
  <c r="D115" i="210"/>
  <c r="E115" i="210" s="1"/>
  <c r="B345" i="210"/>
  <c r="B400" i="210" s="1"/>
  <c r="C379" i="210"/>
  <c r="D379" i="210" s="1"/>
  <c r="E379" i="210" s="1"/>
  <c r="F379" i="210" s="1"/>
  <c r="G379" i="210" s="1"/>
  <c r="H379" i="210" s="1"/>
  <c r="I379" i="210" s="1"/>
  <c r="J379" i="210" s="1"/>
  <c r="K379" i="210" s="1"/>
  <c r="L379" i="210" s="1"/>
  <c r="M379" i="210" s="1"/>
  <c r="N379" i="210" s="1"/>
  <c r="O379" i="210" s="1"/>
  <c r="P379" i="210" s="1"/>
  <c r="Q379" i="210" s="1"/>
  <c r="R379" i="210" s="1"/>
  <c r="S379" i="210" s="1"/>
  <c r="T379" i="210" s="1"/>
  <c r="U379" i="210" s="1"/>
  <c r="V379" i="210" s="1"/>
  <c r="W379" i="210" s="1"/>
  <c r="X379" i="210" s="1"/>
  <c r="Y379" i="210" s="1"/>
  <c r="Z379" i="210" s="1"/>
  <c r="AA379" i="210" s="1"/>
  <c r="AB379" i="210" s="1"/>
  <c r="AC379" i="210" s="1"/>
  <c r="AD379" i="210" s="1"/>
  <c r="AE379" i="210" s="1"/>
  <c r="AF379" i="210" s="1"/>
  <c r="AG379" i="210" s="1"/>
  <c r="AH379" i="210" s="1"/>
  <c r="AI379" i="210" s="1"/>
  <c r="AJ379" i="210" s="1"/>
  <c r="AK379" i="210" s="1"/>
  <c r="AL379" i="210" s="1"/>
  <c r="C378" i="210"/>
  <c r="D378" i="210" s="1"/>
  <c r="E378" i="210" s="1"/>
  <c r="F378" i="210" s="1"/>
  <c r="G378" i="210" s="1"/>
  <c r="H378" i="210" s="1"/>
  <c r="I378" i="210" s="1"/>
  <c r="J378" i="210" s="1"/>
  <c r="K378" i="210" s="1"/>
  <c r="L378" i="210" s="1"/>
  <c r="M378" i="210" s="1"/>
  <c r="N378" i="210" s="1"/>
  <c r="O378" i="210" s="1"/>
  <c r="P378" i="210" s="1"/>
  <c r="Q378" i="210" s="1"/>
  <c r="R378" i="210" s="1"/>
  <c r="S378" i="210" s="1"/>
  <c r="T378" i="210" s="1"/>
  <c r="U378" i="210" s="1"/>
  <c r="V378" i="210" s="1"/>
  <c r="W378" i="210" s="1"/>
  <c r="X378" i="210" s="1"/>
  <c r="Y378" i="210" s="1"/>
  <c r="Z378" i="210" s="1"/>
  <c r="AA378" i="210" s="1"/>
  <c r="AB378" i="210" s="1"/>
  <c r="AC378" i="210" s="1"/>
  <c r="AD378" i="210" s="1"/>
  <c r="AE378" i="210" s="1"/>
  <c r="AF378" i="210" s="1"/>
  <c r="AG378" i="210" s="1"/>
  <c r="AH378" i="210" s="1"/>
  <c r="AI378" i="210" s="1"/>
  <c r="AJ378" i="210" s="1"/>
  <c r="AK378" i="210" s="1"/>
  <c r="AL378" i="210" s="1"/>
  <c r="C377" i="210"/>
  <c r="D377" i="210" s="1"/>
  <c r="C370" i="210"/>
  <c r="B193" i="210"/>
  <c r="B270" i="210" s="1"/>
  <c r="B275" i="210" s="1"/>
  <c r="B177" i="210"/>
  <c r="B264" i="210" s="1"/>
  <c r="B47" i="210"/>
  <c r="B161" i="210" s="1"/>
  <c r="D24" i="210"/>
  <c r="AL460" i="210"/>
  <c r="AK460" i="210"/>
  <c r="AJ460" i="210"/>
  <c r="AI460" i="210"/>
  <c r="AH460" i="210"/>
  <c r="AG460" i="210"/>
  <c r="AF460" i="210"/>
  <c r="AE460" i="210"/>
  <c r="AD460" i="210"/>
  <c r="AC460" i="210"/>
  <c r="AB460" i="210"/>
  <c r="AA460" i="210"/>
  <c r="Z460" i="210"/>
  <c r="Y460" i="210"/>
  <c r="X460" i="210"/>
  <c r="W460" i="210"/>
  <c r="V460" i="210"/>
  <c r="U460" i="210"/>
  <c r="T460" i="210"/>
  <c r="S460" i="210"/>
  <c r="R460" i="210"/>
  <c r="Q460" i="210"/>
  <c r="P460" i="210"/>
  <c r="O460" i="210"/>
  <c r="N460" i="210"/>
  <c r="M460" i="210"/>
  <c r="L460" i="210"/>
  <c r="K460" i="210"/>
  <c r="J460" i="210"/>
  <c r="I460" i="210"/>
  <c r="H460" i="210"/>
  <c r="G460" i="210"/>
  <c r="F460" i="210"/>
  <c r="E460" i="210"/>
  <c r="D460" i="210"/>
  <c r="AL459" i="210"/>
  <c r="AK459" i="210"/>
  <c r="AJ459" i="210"/>
  <c r="AI459" i="210"/>
  <c r="AH459" i="210"/>
  <c r="AG459" i="210"/>
  <c r="AF459" i="210"/>
  <c r="AE459" i="210"/>
  <c r="AD459" i="210"/>
  <c r="AC459" i="210"/>
  <c r="AB459" i="210"/>
  <c r="AA459" i="210"/>
  <c r="Z459" i="210"/>
  <c r="Y459" i="210"/>
  <c r="X459" i="210"/>
  <c r="W459" i="210"/>
  <c r="V459" i="210"/>
  <c r="U459" i="210"/>
  <c r="T459" i="210"/>
  <c r="S459" i="210"/>
  <c r="R459" i="210"/>
  <c r="Q459" i="210"/>
  <c r="P459" i="210"/>
  <c r="O459" i="210"/>
  <c r="N459" i="210"/>
  <c r="M459" i="210"/>
  <c r="L459" i="210"/>
  <c r="K459" i="210"/>
  <c r="J459" i="210"/>
  <c r="I459" i="210"/>
  <c r="H459" i="210"/>
  <c r="G459" i="210"/>
  <c r="F459" i="210"/>
  <c r="E459" i="210"/>
  <c r="D459" i="210"/>
  <c r="C452" i="210"/>
  <c r="AL451" i="210"/>
  <c r="AK451" i="210"/>
  <c r="AJ451" i="210"/>
  <c r="AI451" i="210"/>
  <c r="AH451" i="210"/>
  <c r="AG451" i="210"/>
  <c r="AF451" i="210"/>
  <c r="AE451" i="210"/>
  <c r="AD451" i="210"/>
  <c r="AC451" i="210"/>
  <c r="AB451" i="210"/>
  <c r="AA451" i="210"/>
  <c r="Z451" i="210"/>
  <c r="Y451" i="210"/>
  <c r="X451" i="210"/>
  <c r="W451" i="210"/>
  <c r="V451" i="210"/>
  <c r="U451" i="210"/>
  <c r="T451" i="210"/>
  <c r="S451" i="210"/>
  <c r="R451" i="210"/>
  <c r="Q451" i="210"/>
  <c r="P451" i="210"/>
  <c r="O451" i="210"/>
  <c r="N451" i="210"/>
  <c r="M451" i="210"/>
  <c r="L451" i="210"/>
  <c r="K451" i="210"/>
  <c r="J451" i="210"/>
  <c r="I451" i="210"/>
  <c r="H451" i="210"/>
  <c r="G451" i="210"/>
  <c r="F451" i="210"/>
  <c r="E451" i="210"/>
  <c r="D451" i="210"/>
  <c r="D446" i="210"/>
  <c r="E446" i="210" s="1"/>
  <c r="F446" i="210" s="1"/>
  <c r="G446" i="210" s="1"/>
  <c r="H446" i="210" s="1"/>
  <c r="I446" i="210" s="1"/>
  <c r="J446" i="210" s="1"/>
  <c r="K446" i="210" s="1"/>
  <c r="L446" i="210" s="1"/>
  <c r="M446" i="210" s="1"/>
  <c r="N446" i="210" s="1"/>
  <c r="O446" i="210" s="1"/>
  <c r="P446" i="210" s="1"/>
  <c r="Q446" i="210" s="1"/>
  <c r="R446" i="210" s="1"/>
  <c r="S446" i="210" s="1"/>
  <c r="T446" i="210" s="1"/>
  <c r="U446" i="210" s="1"/>
  <c r="V446" i="210" s="1"/>
  <c r="W446" i="210" s="1"/>
  <c r="X446" i="210" s="1"/>
  <c r="Y446" i="210" s="1"/>
  <c r="Z446" i="210" s="1"/>
  <c r="AA446" i="210" s="1"/>
  <c r="AB446" i="210" s="1"/>
  <c r="AC446" i="210" s="1"/>
  <c r="AD446" i="210" s="1"/>
  <c r="AE446" i="210" s="1"/>
  <c r="AF446" i="210" s="1"/>
  <c r="AG446" i="210" s="1"/>
  <c r="AH446" i="210" s="1"/>
  <c r="AI446" i="210" s="1"/>
  <c r="AJ446" i="210" s="1"/>
  <c r="AK446" i="210" s="1"/>
  <c r="AL446" i="210" s="1"/>
  <c r="D444" i="210"/>
  <c r="E444" i="210" s="1"/>
  <c r="F444" i="210" s="1"/>
  <c r="G444" i="210" s="1"/>
  <c r="H444" i="210" s="1"/>
  <c r="I444" i="210" s="1"/>
  <c r="J444" i="210" s="1"/>
  <c r="K444" i="210" s="1"/>
  <c r="L444" i="210" s="1"/>
  <c r="M444" i="210" s="1"/>
  <c r="N444" i="210" s="1"/>
  <c r="O444" i="210" s="1"/>
  <c r="P444" i="210" s="1"/>
  <c r="Q444" i="210" s="1"/>
  <c r="R444" i="210" s="1"/>
  <c r="S444" i="210" s="1"/>
  <c r="T444" i="210" s="1"/>
  <c r="U444" i="210" s="1"/>
  <c r="V444" i="210" s="1"/>
  <c r="W444" i="210" s="1"/>
  <c r="X444" i="210" s="1"/>
  <c r="Y444" i="210" s="1"/>
  <c r="Z444" i="210" s="1"/>
  <c r="AA444" i="210" s="1"/>
  <c r="AB444" i="210" s="1"/>
  <c r="AC444" i="210" s="1"/>
  <c r="AD444" i="210" s="1"/>
  <c r="AE444" i="210" s="1"/>
  <c r="AF444" i="210" s="1"/>
  <c r="AG444" i="210" s="1"/>
  <c r="AH444" i="210" s="1"/>
  <c r="AI444" i="210" s="1"/>
  <c r="AJ444" i="210" s="1"/>
  <c r="AK444" i="210" s="1"/>
  <c r="AL444" i="210" s="1"/>
  <c r="C443" i="210"/>
  <c r="D443" i="210" s="1"/>
  <c r="AL437" i="210"/>
  <c r="AK437" i="210"/>
  <c r="AJ437" i="210"/>
  <c r="AI437" i="210"/>
  <c r="AH437" i="210"/>
  <c r="AG437" i="210"/>
  <c r="AF437" i="210"/>
  <c r="AE437" i="210"/>
  <c r="AD437" i="210"/>
  <c r="AC437" i="210"/>
  <c r="AB437" i="210"/>
  <c r="AA437" i="210"/>
  <c r="Z437" i="210"/>
  <c r="Y437" i="210"/>
  <c r="X437" i="210"/>
  <c r="W437" i="210"/>
  <c r="V437" i="210"/>
  <c r="U437" i="210"/>
  <c r="T437" i="210"/>
  <c r="S437" i="210"/>
  <c r="R437" i="210"/>
  <c r="Q437" i="210"/>
  <c r="P437" i="210"/>
  <c r="O437" i="210"/>
  <c r="N437" i="210"/>
  <c r="M437" i="210"/>
  <c r="L437" i="210"/>
  <c r="K437" i="210"/>
  <c r="J437" i="210"/>
  <c r="I437" i="210"/>
  <c r="H437" i="210"/>
  <c r="G437" i="210"/>
  <c r="F437" i="210"/>
  <c r="E437" i="210"/>
  <c r="D437" i="210"/>
  <c r="C436" i="210"/>
  <c r="D436" i="210" s="1"/>
  <c r="E436" i="210" s="1"/>
  <c r="D431" i="210"/>
  <c r="E431" i="210" s="1"/>
  <c r="F431" i="210" s="1"/>
  <c r="B431" i="210"/>
  <c r="D426" i="210"/>
  <c r="E426" i="210" s="1"/>
  <c r="F426" i="210" s="1"/>
  <c r="G426" i="210" s="1"/>
  <c r="H426" i="210" s="1"/>
  <c r="I426" i="210" s="1"/>
  <c r="J426" i="210" s="1"/>
  <c r="K426" i="210" s="1"/>
  <c r="L426" i="210" s="1"/>
  <c r="M426" i="210" s="1"/>
  <c r="N426" i="210" s="1"/>
  <c r="O426" i="210" s="1"/>
  <c r="P426" i="210" s="1"/>
  <c r="Q426" i="210" s="1"/>
  <c r="R426" i="210" s="1"/>
  <c r="S426" i="210" s="1"/>
  <c r="T426" i="210" s="1"/>
  <c r="U426" i="210" s="1"/>
  <c r="V426" i="210" s="1"/>
  <c r="W426" i="210" s="1"/>
  <c r="X426" i="210" s="1"/>
  <c r="Y426" i="210" s="1"/>
  <c r="Z426" i="210" s="1"/>
  <c r="AA426" i="210" s="1"/>
  <c r="AB426" i="210" s="1"/>
  <c r="AC426" i="210" s="1"/>
  <c r="AD426" i="210" s="1"/>
  <c r="AE426" i="210" s="1"/>
  <c r="AF426" i="210" s="1"/>
  <c r="AG426" i="210" s="1"/>
  <c r="AH426" i="210" s="1"/>
  <c r="AI426" i="210" s="1"/>
  <c r="AJ426" i="210" s="1"/>
  <c r="AK426" i="210" s="1"/>
  <c r="AL426" i="210" s="1"/>
  <c r="AL425" i="210"/>
  <c r="AK425" i="210"/>
  <c r="AJ425" i="210"/>
  <c r="AI425" i="210"/>
  <c r="AH425" i="210"/>
  <c r="AG425" i="210"/>
  <c r="AF425" i="210"/>
  <c r="AE425" i="210"/>
  <c r="AD425" i="210"/>
  <c r="AC425" i="210"/>
  <c r="AB425" i="210"/>
  <c r="AA425" i="210"/>
  <c r="Z425" i="210"/>
  <c r="Y425" i="210"/>
  <c r="X425" i="210"/>
  <c r="W425" i="210"/>
  <c r="V425" i="210"/>
  <c r="U425" i="210"/>
  <c r="T425" i="210"/>
  <c r="S425" i="210"/>
  <c r="R425" i="210"/>
  <c r="Q425" i="210"/>
  <c r="P425" i="210"/>
  <c r="O425" i="210"/>
  <c r="N425" i="210"/>
  <c r="M425" i="210"/>
  <c r="L425" i="210"/>
  <c r="K425" i="210"/>
  <c r="J425" i="210"/>
  <c r="I425" i="210"/>
  <c r="H425" i="210"/>
  <c r="G425" i="210"/>
  <c r="F425" i="210"/>
  <c r="E425" i="210"/>
  <c r="D425" i="210"/>
  <c r="D424" i="210"/>
  <c r="E424" i="210" s="1"/>
  <c r="F424" i="210" s="1"/>
  <c r="G424" i="210" s="1"/>
  <c r="H424" i="210" s="1"/>
  <c r="I424" i="210" s="1"/>
  <c r="J424" i="210" s="1"/>
  <c r="K424" i="210" s="1"/>
  <c r="L424" i="210" s="1"/>
  <c r="M424" i="210" s="1"/>
  <c r="N424" i="210" s="1"/>
  <c r="O424" i="210" s="1"/>
  <c r="P424" i="210" s="1"/>
  <c r="Q424" i="210" s="1"/>
  <c r="R424" i="210" s="1"/>
  <c r="S424" i="210" s="1"/>
  <c r="T424" i="210" s="1"/>
  <c r="U424" i="210" s="1"/>
  <c r="V424" i="210" s="1"/>
  <c r="W424" i="210" s="1"/>
  <c r="X424" i="210" s="1"/>
  <c r="Y424" i="210" s="1"/>
  <c r="Z424" i="210" s="1"/>
  <c r="AA424" i="210" s="1"/>
  <c r="AB424" i="210" s="1"/>
  <c r="AC424" i="210" s="1"/>
  <c r="AD424" i="210" s="1"/>
  <c r="AE424" i="210" s="1"/>
  <c r="AF424" i="210" s="1"/>
  <c r="AG424" i="210" s="1"/>
  <c r="AH424" i="210" s="1"/>
  <c r="AI424" i="210" s="1"/>
  <c r="AJ424" i="210" s="1"/>
  <c r="AK424" i="210" s="1"/>
  <c r="AL424" i="210" s="1"/>
  <c r="AL423" i="210"/>
  <c r="AK423" i="210"/>
  <c r="AJ423" i="210"/>
  <c r="AI423" i="210"/>
  <c r="AH423" i="210"/>
  <c r="AG423" i="210"/>
  <c r="AF423" i="210"/>
  <c r="AE423" i="210"/>
  <c r="AD423" i="210"/>
  <c r="AC423" i="210"/>
  <c r="AB423" i="210"/>
  <c r="AA423" i="210"/>
  <c r="Z423" i="210"/>
  <c r="Y423" i="210"/>
  <c r="X423" i="210"/>
  <c r="W423" i="210"/>
  <c r="V423" i="210"/>
  <c r="U423" i="210"/>
  <c r="T423" i="210"/>
  <c r="S423" i="210"/>
  <c r="R423" i="210"/>
  <c r="Q423" i="210"/>
  <c r="P423" i="210"/>
  <c r="O423" i="210"/>
  <c r="N423" i="210"/>
  <c r="M423" i="210"/>
  <c r="L423" i="210"/>
  <c r="K423" i="210"/>
  <c r="J423" i="210"/>
  <c r="I423" i="210"/>
  <c r="H423" i="210"/>
  <c r="G423" i="210"/>
  <c r="F423" i="210"/>
  <c r="E423" i="210"/>
  <c r="D423" i="210"/>
  <c r="D422" i="210"/>
  <c r="E422" i="210" s="1"/>
  <c r="AL417" i="210"/>
  <c r="AK417" i="210"/>
  <c r="AJ417" i="210"/>
  <c r="AI417" i="210"/>
  <c r="AH417" i="210"/>
  <c r="AG417" i="210"/>
  <c r="AF417" i="210"/>
  <c r="AE417" i="210"/>
  <c r="AD417" i="210"/>
  <c r="AC417" i="210"/>
  <c r="AB417" i="210"/>
  <c r="AA417" i="210"/>
  <c r="Z417" i="210"/>
  <c r="Y417" i="210"/>
  <c r="X417" i="210"/>
  <c r="W417" i="210"/>
  <c r="V417" i="210"/>
  <c r="U417" i="210"/>
  <c r="T417" i="210"/>
  <c r="S417" i="210"/>
  <c r="R417" i="210"/>
  <c r="Q417" i="210"/>
  <c r="P417" i="210"/>
  <c r="O417" i="210"/>
  <c r="N417" i="210"/>
  <c r="M417" i="210"/>
  <c r="L417" i="210"/>
  <c r="K417" i="210"/>
  <c r="J417" i="210"/>
  <c r="I417" i="210"/>
  <c r="H417" i="210"/>
  <c r="G417" i="210"/>
  <c r="F417" i="210"/>
  <c r="E417" i="210"/>
  <c r="D417" i="210"/>
  <c r="D416" i="210"/>
  <c r="E416" i="210" s="1"/>
  <c r="F416" i="210" s="1"/>
  <c r="G416" i="210" s="1"/>
  <c r="H416" i="210" s="1"/>
  <c r="I416" i="210" s="1"/>
  <c r="J416" i="210" s="1"/>
  <c r="K416" i="210" s="1"/>
  <c r="L416" i="210" s="1"/>
  <c r="M416" i="210" s="1"/>
  <c r="N416" i="210" s="1"/>
  <c r="O416" i="210" s="1"/>
  <c r="P416" i="210" s="1"/>
  <c r="Q416" i="210" s="1"/>
  <c r="R416" i="210" s="1"/>
  <c r="S416" i="210" s="1"/>
  <c r="T416" i="210" s="1"/>
  <c r="U416" i="210" s="1"/>
  <c r="V416" i="210" s="1"/>
  <c r="W416" i="210" s="1"/>
  <c r="X416" i="210" s="1"/>
  <c r="Y416" i="210" s="1"/>
  <c r="Z416" i="210" s="1"/>
  <c r="AA416" i="210" s="1"/>
  <c r="AB416" i="210" s="1"/>
  <c r="AC416" i="210" s="1"/>
  <c r="AD416" i="210" s="1"/>
  <c r="AE416" i="210" s="1"/>
  <c r="AF416" i="210" s="1"/>
  <c r="AG416" i="210" s="1"/>
  <c r="AH416" i="210" s="1"/>
  <c r="AI416" i="210" s="1"/>
  <c r="AJ416" i="210" s="1"/>
  <c r="AK416" i="210" s="1"/>
  <c r="AL416" i="210" s="1"/>
  <c r="AN415" i="210"/>
  <c r="AL396" i="210"/>
  <c r="AK396" i="210"/>
  <c r="AJ396" i="210"/>
  <c r="AI396" i="210"/>
  <c r="AH396" i="210"/>
  <c r="AG396" i="210"/>
  <c r="AF396" i="210"/>
  <c r="AE396" i="210"/>
  <c r="AD396" i="210"/>
  <c r="AC396" i="210"/>
  <c r="AB396" i="210"/>
  <c r="AA396" i="210"/>
  <c r="Z396" i="210"/>
  <c r="Y396" i="210"/>
  <c r="X396" i="210"/>
  <c r="W396" i="210"/>
  <c r="V396" i="210"/>
  <c r="U396" i="210"/>
  <c r="T396" i="210"/>
  <c r="S396" i="210"/>
  <c r="R396" i="210"/>
  <c r="Q396" i="210"/>
  <c r="P396" i="210"/>
  <c r="O396" i="210"/>
  <c r="N396" i="210"/>
  <c r="M396" i="210"/>
  <c r="L396" i="210"/>
  <c r="K396" i="210"/>
  <c r="J396" i="210"/>
  <c r="I396" i="210"/>
  <c r="H396" i="210"/>
  <c r="G396" i="210"/>
  <c r="F396" i="210"/>
  <c r="E396" i="210"/>
  <c r="D396" i="210"/>
  <c r="AL395" i="210"/>
  <c r="AK395" i="210"/>
  <c r="AJ395" i="210"/>
  <c r="AI395" i="210"/>
  <c r="AH395" i="210"/>
  <c r="AG395" i="210"/>
  <c r="AF395" i="210"/>
  <c r="AE395" i="210"/>
  <c r="AD395" i="210"/>
  <c r="AC395" i="210"/>
  <c r="AB395" i="210"/>
  <c r="AA395" i="210"/>
  <c r="Z395" i="210"/>
  <c r="Y395" i="210"/>
  <c r="X395" i="210"/>
  <c r="W395" i="210"/>
  <c r="V395" i="210"/>
  <c r="U395" i="210"/>
  <c r="T395" i="210"/>
  <c r="S395" i="210"/>
  <c r="R395" i="210"/>
  <c r="Q395" i="210"/>
  <c r="P395" i="210"/>
  <c r="O395" i="210"/>
  <c r="N395" i="210"/>
  <c r="M395" i="210"/>
  <c r="L395" i="210"/>
  <c r="K395" i="210"/>
  <c r="J395" i="210"/>
  <c r="I395" i="210"/>
  <c r="H395" i="210"/>
  <c r="G395" i="210"/>
  <c r="F395" i="210"/>
  <c r="E395" i="210"/>
  <c r="D395" i="210"/>
  <c r="AL387" i="210"/>
  <c r="AK387" i="210"/>
  <c r="AJ387" i="210"/>
  <c r="AI387" i="210"/>
  <c r="AH387" i="210"/>
  <c r="AG387" i="210"/>
  <c r="AF387" i="210"/>
  <c r="AE387" i="210"/>
  <c r="AD387" i="210"/>
  <c r="AC387" i="210"/>
  <c r="AB387" i="210"/>
  <c r="AA387" i="210"/>
  <c r="Z387" i="210"/>
  <c r="Y387" i="210"/>
  <c r="X387" i="210"/>
  <c r="W387" i="210"/>
  <c r="V387" i="210"/>
  <c r="U387" i="210"/>
  <c r="T387" i="210"/>
  <c r="S387" i="210"/>
  <c r="R387" i="210"/>
  <c r="Q387" i="210"/>
  <c r="P387" i="210"/>
  <c r="O387" i="210"/>
  <c r="N387" i="210"/>
  <c r="M387" i="210"/>
  <c r="L387" i="210"/>
  <c r="K387" i="210"/>
  <c r="J387" i="210"/>
  <c r="I387" i="210"/>
  <c r="H387" i="210"/>
  <c r="G387" i="210"/>
  <c r="F387" i="210"/>
  <c r="E387" i="210"/>
  <c r="D387" i="210"/>
  <c r="D380" i="210"/>
  <c r="E380" i="210" s="1"/>
  <c r="AL371" i="210"/>
  <c r="AK371" i="210"/>
  <c r="AJ371" i="210"/>
  <c r="AI371" i="210"/>
  <c r="AH371" i="210"/>
  <c r="AG371" i="210"/>
  <c r="AF371" i="210"/>
  <c r="AE371" i="210"/>
  <c r="AD371" i="210"/>
  <c r="AC371" i="210"/>
  <c r="AB371" i="210"/>
  <c r="AA371" i="210"/>
  <c r="Z371" i="210"/>
  <c r="Y371" i="210"/>
  <c r="X371" i="210"/>
  <c r="W371" i="210"/>
  <c r="V371" i="210"/>
  <c r="U371" i="210"/>
  <c r="T371" i="210"/>
  <c r="S371" i="210"/>
  <c r="R371" i="210"/>
  <c r="Q371" i="210"/>
  <c r="P371" i="210"/>
  <c r="O371" i="210"/>
  <c r="N371" i="210"/>
  <c r="M371" i="210"/>
  <c r="L371" i="210"/>
  <c r="K371" i="210"/>
  <c r="J371" i="210"/>
  <c r="I371" i="210"/>
  <c r="H371" i="210"/>
  <c r="G371" i="210"/>
  <c r="F371" i="210"/>
  <c r="E371" i="210"/>
  <c r="D371" i="210"/>
  <c r="D370" i="210"/>
  <c r="D365" i="210"/>
  <c r="B365" i="210"/>
  <c r="D360" i="210"/>
  <c r="E360" i="210" s="1"/>
  <c r="F360" i="210" s="1"/>
  <c r="G360" i="210" s="1"/>
  <c r="H360" i="210" s="1"/>
  <c r="I360" i="210" s="1"/>
  <c r="J360" i="210" s="1"/>
  <c r="K360" i="210" s="1"/>
  <c r="L360" i="210" s="1"/>
  <c r="M360" i="210" s="1"/>
  <c r="N360" i="210" s="1"/>
  <c r="O360" i="210" s="1"/>
  <c r="P360" i="210" s="1"/>
  <c r="Q360" i="210" s="1"/>
  <c r="R360" i="210" s="1"/>
  <c r="S360" i="210" s="1"/>
  <c r="T360" i="210" s="1"/>
  <c r="U360" i="210" s="1"/>
  <c r="V360" i="210" s="1"/>
  <c r="W360" i="210" s="1"/>
  <c r="X360" i="210" s="1"/>
  <c r="Y360" i="210" s="1"/>
  <c r="Z360" i="210" s="1"/>
  <c r="AA360" i="210" s="1"/>
  <c r="AB360" i="210" s="1"/>
  <c r="AC360" i="210" s="1"/>
  <c r="AD360" i="210" s="1"/>
  <c r="AE360" i="210" s="1"/>
  <c r="AF360" i="210" s="1"/>
  <c r="AG360" i="210" s="1"/>
  <c r="AH360" i="210" s="1"/>
  <c r="AI360" i="210" s="1"/>
  <c r="AJ360" i="210" s="1"/>
  <c r="AK360" i="210" s="1"/>
  <c r="AL360" i="210" s="1"/>
  <c r="AL359" i="210"/>
  <c r="AK359" i="210"/>
  <c r="AJ359" i="210"/>
  <c r="AI359" i="210"/>
  <c r="AH359" i="210"/>
  <c r="AG359" i="210"/>
  <c r="AF359" i="210"/>
  <c r="AE359" i="210"/>
  <c r="AD359" i="210"/>
  <c r="AC359" i="210"/>
  <c r="AB359" i="210"/>
  <c r="AA359" i="210"/>
  <c r="Z359" i="210"/>
  <c r="Y359" i="210"/>
  <c r="X359" i="210"/>
  <c r="W359" i="210"/>
  <c r="V359" i="210"/>
  <c r="U359" i="210"/>
  <c r="T359" i="210"/>
  <c r="S359" i="210"/>
  <c r="R359" i="210"/>
  <c r="Q359" i="210"/>
  <c r="P359" i="210"/>
  <c r="O359" i="210"/>
  <c r="N359" i="210"/>
  <c r="M359" i="210"/>
  <c r="L359" i="210"/>
  <c r="K359" i="210"/>
  <c r="J359" i="210"/>
  <c r="I359" i="210"/>
  <c r="H359" i="210"/>
  <c r="G359" i="210"/>
  <c r="F359" i="210"/>
  <c r="E359" i="210"/>
  <c r="D359" i="210"/>
  <c r="C358" i="210"/>
  <c r="D358" i="210" s="1"/>
  <c r="E358" i="210" s="1"/>
  <c r="F358" i="210" s="1"/>
  <c r="G358" i="210" s="1"/>
  <c r="H358" i="210" s="1"/>
  <c r="I358" i="210" s="1"/>
  <c r="J358" i="210" s="1"/>
  <c r="K358" i="210" s="1"/>
  <c r="L358" i="210" s="1"/>
  <c r="M358" i="210" s="1"/>
  <c r="N358" i="210" s="1"/>
  <c r="O358" i="210" s="1"/>
  <c r="P358" i="210" s="1"/>
  <c r="Q358" i="210" s="1"/>
  <c r="R358" i="210" s="1"/>
  <c r="S358" i="210" s="1"/>
  <c r="T358" i="210" s="1"/>
  <c r="U358" i="210" s="1"/>
  <c r="V358" i="210" s="1"/>
  <c r="W358" i="210" s="1"/>
  <c r="X358" i="210" s="1"/>
  <c r="Y358" i="210" s="1"/>
  <c r="Z358" i="210" s="1"/>
  <c r="AA358" i="210" s="1"/>
  <c r="AB358" i="210" s="1"/>
  <c r="AC358" i="210" s="1"/>
  <c r="AD358" i="210" s="1"/>
  <c r="AE358" i="210" s="1"/>
  <c r="AF358" i="210" s="1"/>
  <c r="AG358" i="210" s="1"/>
  <c r="AH358" i="210" s="1"/>
  <c r="AI358" i="210" s="1"/>
  <c r="AJ358" i="210" s="1"/>
  <c r="AK358" i="210" s="1"/>
  <c r="AL358" i="210" s="1"/>
  <c r="AL357" i="210"/>
  <c r="AK357" i="210"/>
  <c r="AJ357" i="210"/>
  <c r="AI357" i="210"/>
  <c r="AH357" i="210"/>
  <c r="AG357" i="210"/>
  <c r="AF357" i="210"/>
  <c r="AE357" i="210"/>
  <c r="AD357" i="210"/>
  <c r="AC357" i="210"/>
  <c r="AB357" i="210"/>
  <c r="AA357" i="210"/>
  <c r="Z357" i="210"/>
  <c r="Y357" i="210"/>
  <c r="X357" i="210"/>
  <c r="W357" i="210"/>
  <c r="V357" i="210"/>
  <c r="U357" i="210"/>
  <c r="T357" i="210"/>
  <c r="S357" i="210"/>
  <c r="R357" i="210"/>
  <c r="Q357" i="210"/>
  <c r="P357" i="210"/>
  <c r="O357" i="210"/>
  <c r="N357" i="210"/>
  <c r="M357" i="210"/>
  <c r="L357" i="210"/>
  <c r="K357" i="210"/>
  <c r="J357" i="210"/>
  <c r="I357" i="210"/>
  <c r="H357" i="210"/>
  <c r="G357" i="210"/>
  <c r="F357" i="210"/>
  <c r="E357" i="210"/>
  <c r="D357" i="210"/>
  <c r="D356" i="210"/>
  <c r="E356" i="210" s="1"/>
  <c r="F356" i="210" s="1"/>
  <c r="G356" i="210" s="1"/>
  <c r="AL351" i="210"/>
  <c r="AK351" i="210"/>
  <c r="AJ351" i="210"/>
  <c r="AI351" i="210"/>
  <c r="AH351" i="210"/>
  <c r="AG351" i="210"/>
  <c r="AF351" i="210"/>
  <c r="AE351" i="210"/>
  <c r="AD351" i="210"/>
  <c r="AC351" i="210"/>
  <c r="AB351" i="210"/>
  <c r="AA351" i="210"/>
  <c r="Z351" i="210"/>
  <c r="Y351" i="210"/>
  <c r="X351" i="210"/>
  <c r="W351" i="210"/>
  <c r="V351" i="210"/>
  <c r="U351" i="210"/>
  <c r="T351" i="210"/>
  <c r="S351" i="210"/>
  <c r="R351" i="210"/>
  <c r="Q351" i="210"/>
  <c r="P351" i="210"/>
  <c r="O351" i="210"/>
  <c r="N351" i="210"/>
  <c r="M351" i="210"/>
  <c r="L351" i="210"/>
  <c r="K351" i="210"/>
  <c r="J351" i="210"/>
  <c r="I351" i="210"/>
  <c r="H351" i="210"/>
  <c r="G351" i="210"/>
  <c r="F351" i="210"/>
  <c r="E351" i="210"/>
  <c r="D351" i="210"/>
  <c r="D350" i="210"/>
  <c r="E350" i="210" s="1"/>
  <c r="F350" i="210" s="1"/>
  <c r="G350" i="210" s="1"/>
  <c r="H350" i="210" s="1"/>
  <c r="I350" i="210" s="1"/>
  <c r="J350" i="210" s="1"/>
  <c r="K350" i="210" s="1"/>
  <c r="L350" i="210" s="1"/>
  <c r="M350" i="210" s="1"/>
  <c r="N350" i="210" s="1"/>
  <c r="O350" i="210" s="1"/>
  <c r="P350" i="210" s="1"/>
  <c r="Q350" i="210" s="1"/>
  <c r="R350" i="210" s="1"/>
  <c r="S350" i="210" s="1"/>
  <c r="T350" i="210" s="1"/>
  <c r="U350" i="210" s="1"/>
  <c r="V350" i="210" s="1"/>
  <c r="W350" i="210" s="1"/>
  <c r="X350" i="210" s="1"/>
  <c r="Y350" i="210" s="1"/>
  <c r="Z350" i="210" s="1"/>
  <c r="AA350" i="210" s="1"/>
  <c r="AB350" i="210" s="1"/>
  <c r="AC350" i="210" s="1"/>
  <c r="AD350" i="210" s="1"/>
  <c r="AE350" i="210" s="1"/>
  <c r="AF350" i="210" s="1"/>
  <c r="AG350" i="210" s="1"/>
  <c r="AH350" i="210" s="1"/>
  <c r="AI350" i="210" s="1"/>
  <c r="AJ350" i="210" s="1"/>
  <c r="AK350" i="210" s="1"/>
  <c r="AL350" i="210" s="1"/>
  <c r="B280" i="210"/>
  <c r="B285" i="210" s="1"/>
  <c r="B290" i="210" s="1"/>
  <c r="B299" i="210" s="1"/>
  <c r="B325" i="210" s="1"/>
  <c r="C249" i="210"/>
  <c r="C248" i="210"/>
  <c r="C247" i="210"/>
  <c r="C217" i="210"/>
  <c r="C216" i="210"/>
  <c r="C215" i="210"/>
  <c r="C233" i="210"/>
  <c r="C232" i="210"/>
  <c r="C231" i="210"/>
  <c r="C199" i="210"/>
  <c r="C198" i="210"/>
  <c r="C197" i="210"/>
  <c r="C167" i="210"/>
  <c r="C166" i="210"/>
  <c r="C165" i="210"/>
  <c r="C183" i="210"/>
  <c r="C182" i="210"/>
  <c r="C181" i="210"/>
  <c r="B79" i="210"/>
  <c r="B243" i="210" s="1"/>
  <c r="B282" i="210" s="1"/>
  <c r="B287" i="210" s="1"/>
  <c r="B292" i="210" s="1"/>
  <c r="B316" i="210" s="1"/>
  <c r="B327" i="210" s="1"/>
  <c r="B73" i="210"/>
  <c r="B227" i="210" s="1"/>
  <c r="B281" i="210" s="1"/>
  <c r="B286" i="210" s="1"/>
  <c r="B291" i="210" s="1"/>
  <c r="B309" i="210" s="1"/>
  <c r="B326" i="210" s="1"/>
  <c r="B67" i="210"/>
  <c r="B211" i="210" s="1"/>
  <c r="B102" i="210"/>
  <c r="AL19" i="210"/>
  <c r="AK19" i="210"/>
  <c r="AJ19" i="210"/>
  <c r="AI19" i="210"/>
  <c r="AH19" i="210"/>
  <c r="AG19" i="210"/>
  <c r="AF19" i="210"/>
  <c r="AE19" i="210"/>
  <c r="AD19" i="210"/>
  <c r="AC19" i="210"/>
  <c r="AB19" i="210"/>
  <c r="AA19" i="210"/>
  <c r="Z19" i="210"/>
  <c r="Y19" i="210"/>
  <c r="X19" i="210"/>
  <c r="W19" i="210"/>
  <c r="V19" i="210"/>
  <c r="U19" i="210"/>
  <c r="T19" i="210"/>
  <c r="S19" i="210"/>
  <c r="R19" i="210"/>
  <c r="Q19" i="210"/>
  <c r="P19" i="210"/>
  <c r="O19" i="210"/>
  <c r="N19" i="210"/>
  <c r="M19" i="210"/>
  <c r="L19" i="210"/>
  <c r="K19" i="210"/>
  <c r="J19" i="210"/>
  <c r="I19" i="210"/>
  <c r="H19" i="210"/>
  <c r="G19" i="210"/>
  <c r="F19" i="210"/>
  <c r="E19" i="210"/>
  <c r="D19" i="210"/>
  <c r="C19" i="210" s="1"/>
  <c r="D18" i="210"/>
  <c r="C18" i="210" s="1"/>
  <c r="D15" i="210"/>
  <c r="E15" i="210" s="1"/>
  <c r="E16" i="210" s="1"/>
  <c r="D11" i="210"/>
  <c r="E11" i="210" s="1"/>
  <c r="E18" i="210" s="1"/>
  <c r="D10" i="210"/>
  <c r="E10" i="210" s="1"/>
  <c r="F10" i="210" s="1"/>
  <c r="D9" i="210"/>
  <c r="E9" i="210" s="1"/>
  <c r="D8" i="210"/>
  <c r="D12" i="210" s="1"/>
  <c r="E2" i="210"/>
  <c r="D24" i="209"/>
  <c r="B426" i="209"/>
  <c r="B425" i="209"/>
  <c r="AL408" i="209"/>
  <c r="AK408" i="209"/>
  <c r="AJ408" i="209"/>
  <c r="AI408" i="209"/>
  <c r="AH408" i="209"/>
  <c r="AG408" i="209"/>
  <c r="AF408" i="209"/>
  <c r="AE408" i="209"/>
  <c r="AD408" i="209"/>
  <c r="AC408" i="209"/>
  <c r="AB408" i="209"/>
  <c r="AA408" i="209"/>
  <c r="Z408" i="209"/>
  <c r="Y408" i="209"/>
  <c r="X408" i="209"/>
  <c r="W408" i="209"/>
  <c r="V408" i="209"/>
  <c r="U408" i="209"/>
  <c r="T408" i="209"/>
  <c r="S408" i="209"/>
  <c r="R408" i="209"/>
  <c r="Q408" i="209"/>
  <c r="P408" i="209"/>
  <c r="O408" i="209"/>
  <c r="N408" i="209"/>
  <c r="M408" i="209"/>
  <c r="L408" i="209"/>
  <c r="K408" i="209"/>
  <c r="J408" i="209"/>
  <c r="I408" i="209"/>
  <c r="H408" i="209"/>
  <c r="G408" i="209"/>
  <c r="F408" i="209"/>
  <c r="E408" i="209"/>
  <c r="D408" i="209"/>
  <c r="AL407" i="209"/>
  <c r="AK407" i="209"/>
  <c r="AJ407" i="209"/>
  <c r="AI407" i="209"/>
  <c r="AH407" i="209"/>
  <c r="AG407" i="209"/>
  <c r="AF407" i="209"/>
  <c r="AE407" i="209"/>
  <c r="AD407" i="209"/>
  <c r="AC407" i="209"/>
  <c r="AB407" i="209"/>
  <c r="AA407" i="209"/>
  <c r="Z407" i="209"/>
  <c r="Y407" i="209"/>
  <c r="X407" i="209"/>
  <c r="W407" i="209"/>
  <c r="V407" i="209"/>
  <c r="U407" i="209"/>
  <c r="T407" i="209"/>
  <c r="S407" i="209"/>
  <c r="R407" i="209"/>
  <c r="Q407" i="209"/>
  <c r="P407" i="209"/>
  <c r="O407" i="209"/>
  <c r="N407" i="209"/>
  <c r="M407" i="209"/>
  <c r="L407" i="209"/>
  <c r="K407" i="209"/>
  <c r="J407" i="209"/>
  <c r="I407" i="209"/>
  <c r="H407" i="209"/>
  <c r="G407" i="209"/>
  <c r="F407" i="209"/>
  <c r="E407" i="209"/>
  <c r="D407" i="209"/>
  <c r="C400" i="209"/>
  <c r="AL399" i="209"/>
  <c r="AK399" i="209"/>
  <c r="AJ399" i="209"/>
  <c r="AI399" i="209"/>
  <c r="AH399" i="209"/>
  <c r="AG399" i="209"/>
  <c r="AF399" i="209"/>
  <c r="AE399" i="209"/>
  <c r="AD399" i="209"/>
  <c r="AC399" i="209"/>
  <c r="AB399" i="209"/>
  <c r="AA399" i="209"/>
  <c r="Z399" i="209"/>
  <c r="Y399" i="209"/>
  <c r="X399" i="209"/>
  <c r="W399" i="209"/>
  <c r="V399" i="209"/>
  <c r="U399" i="209"/>
  <c r="T399" i="209"/>
  <c r="S399" i="209"/>
  <c r="R399" i="209"/>
  <c r="Q399" i="209"/>
  <c r="P399" i="209"/>
  <c r="O399" i="209"/>
  <c r="N399" i="209"/>
  <c r="M399" i="209"/>
  <c r="L399" i="209"/>
  <c r="K399" i="209"/>
  <c r="J399" i="209"/>
  <c r="I399" i="209"/>
  <c r="H399" i="209"/>
  <c r="G399" i="209"/>
  <c r="F399" i="209"/>
  <c r="E399" i="209"/>
  <c r="D399" i="209"/>
  <c r="D394" i="209"/>
  <c r="E394" i="209" s="1"/>
  <c r="F394" i="209" s="1"/>
  <c r="G394" i="209" s="1"/>
  <c r="H394" i="209" s="1"/>
  <c r="I394" i="209" s="1"/>
  <c r="J394" i="209" s="1"/>
  <c r="K394" i="209" s="1"/>
  <c r="L394" i="209" s="1"/>
  <c r="M394" i="209" s="1"/>
  <c r="N394" i="209" s="1"/>
  <c r="O394" i="209" s="1"/>
  <c r="P394" i="209" s="1"/>
  <c r="Q394" i="209" s="1"/>
  <c r="R394" i="209" s="1"/>
  <c r="S394" i="209" s="1"/>
  <c r="T394" i="209" s="1"/>
  <c r="U394" i="209" s="1"/>
  <c r="V394" i="209" s="1"/>
  <c r="W394" i="209" s="1"/>
  <c r="X394" i="209" s="1"/>
  <c r="Y394" i="209" s="1"/>
  <c r="Z394" i="209" s="1"/>
  <c r="AA394" i="209" s="1"/>
  <c r="AB394" i="209" s="1"/>
  <c r="AC394" i="209" s="1"/>
  <c r="AD394" i="209" s="1"/>
  <c r="AE394" i="209" s="1"/>
  <c r="AF394" i="209" s="1"/>
  <c r="AG394" i="209" s="1"/>
  <c r="AH394" i="209" s="1"/>
  <c r="AI394" i="209" s="1"/>
  <c r="AJ394" i="209" s="1"/>
  <c r="AK394" i="209" s="1"/>
  <c r="AL394" i="209" s="1"/>
  <c r="D392" i="209"/>
  <c r="E392" i="209" s="1"/>
  <c r="F392" i="209" s="1"/>
  <c r="G392" i="209" s="1"/>
  <c r="H392" i="209" s="1"/>
  <c r="I392" i="209" s="1"/>
  <c r="J392" i="209" s="1"/>
  <c r="K392" i="209" s="1"/>
  <c r="L392" i="209" s="1"/>
  <c r="M392" i="209" s="1"/>
  <c r="N392" i="209" s="1"/>
  <c r="O392" i="209" s="1"/>
  <c r="P392" i="209" s="1"/>
  <c r="Q392" i="209" s="1"/>
  <c r="R392" i="209" s="1"/>
  <c r="S392" i="209" s="1"/>
  <c r="T392" i="209" s="1"/>
  <c r="U392" i="209" s="1"/>
  <c r="V392" i="209" s="1"/>
  <c r="W392" i="209" s="1"/>
  <c r="X392" i="209" s="1"/>
  <c r="Y392" i="209" s="1"/>
  <c r="Z392" i="209" s="1"/>
  <c r="AA392" i="209" s="1"/>
  <c r="AB392" i="209" s="1"/>
  <c r="AC392" i="209" s="1"/>
  <c r="AD392" i="209" s="1"/>
  <c r="AE392" i="209" s="1"/>
  <c r="AF392" i="209" s="1"/>
  <c r="AG392" i="209" s="1"/>
  <c r="AH392" i="209" s="1"/>
  <c r="AI392" i="209" s="1"/>
  <c r="AJ392" i="209" s="1"/>
  <c r="AK392" i="209" s="1"/>
  <c r="AL392" i="209" s="1"/>
  <c r="C391" i="209"/>
  <c r="D391" i="209" s="1"/>
  <c r="E391" i="209" s="1"/>
  <c r="AL385" i="209"/>
  <c r="AK385" i="209"/>
  <c r="AJ385" i="209"/>
  <c r="AI385" i="209"/>
  <c r="AH385" i="209"/>
  <c r="AG385" i="209"/>
  <c r="AF385" i="209"/>
  <c r="AE385" i="209"/>
  <c r="AD385" i="209"/>
  <c r="AC385" i="209"/>
  <c r="AB385" i="209"/>
  <c r="AA385" i="209"/>
  <c r="Z385" i="209"/>
  <c r="Y385" i="209"/>
  <c r="X385" i="209"/>
  <c r="W385" i="209"/>
  <c r="V385" i="209"/>
  <c r="U385" i="209"/>
  <c r="T385" i="209"/>
  <c r="S385" i="209"/>
  <c r="R385" i="209"/>
  <c r="Q385" i="209"/>
  <c r="P385" i="209"/>
  <c r="O385" i="209"/>
  <c r="N385" i="209"/>
  <c r="M385" i="209"/>
  <c r="L385" i="209"/>
  <c r="K385" i="209"/>
  <c r="J385" i="209"/>
  <c r="I385" i="209"/>
  <c r="H385" i="209"/>
  <c r="G385" i="209"/>
  <c r="F385" i="209"/>
  <c r="E385" i="209"/>
  <c r="D385" i="209"/>
  <c r="C384" i="209"/>
  <c r="D384" i="209" s="1"/>
  <c r="E384" i="209" s="1"/>
  <c r="D379" i="209"/>
  <c r="E379" i="209" s="1"/>
  <c r="B379" i="209"/>
  <c r="D374" i="209"/>
  <c r="E374" i="209" s="1"/>
  <c r="F374" i="209" s="1"/>
  <c r="G374" i="209" s="1"/>
  <c r="H374" i="209" s="1"/>
  <c r="I374" i="209" s="1"/>
  <c r="J374" i="209" s="1"/>
  <c r="K374" i="209" s="1"/>
  <c r="L374" i="209" s="1"/>
  <c r="M374" i="209" s="1"/>
  <c r="N374" i="209" s="1"/>
  <c r="O374" i="209" s="1"/>
  <c r="P374" i="209" s="1"/>
  <c r="Q374" i="209" s="1"/>
  <c r="R374" i="209" s="1"/>
  <c r="S374" i="209" s="1"/>
  <c r="T374" i="209" s="1"/>
  <c r="U374" i="209" s="1"/>
  <c r="V374" i="209" s="1"/>
  <c r="W374" i="209" s="1"/>
  <c r="X374" i="209" s="1"/>
  <c r="Y374" i="209" s="1"/>
  <c r="Z374" i="209" s="1"/>
  <c r="AA374" i="209" s="1"/>
  <c r="AB374" i="209" s="1"/>
  <c r="AC374" i="209" s="1"/>
  <c r="AD374" i="209" s="1"/>
  <c r="AE374" i="209" s="1"/>
  <c r="AF374" i="209" s="1"/>
  <c r="AG374" i="209" s="1"/>
  <c r="AH374" i="209" s="1"/>
  <c r="AI374" i="209" s="1"/>
  <c r="AJ374" i="209" s="1"/>
  <c r="AK374" i="209" s="1"/>
  <c r="AL374" i="209" s="1"/>
  <c r="AL373" i="209"/>
  <c r="AK373" i="209"/>
  <c r="AJ373" i="209"/>
  <c r="AI373" i="209"/>
  <c r="AH373" i="209"/>
  <c r="AG373" i="209"/>
  <c r="AF373" i="209"/>
  <c r="AE373" i="209"/>
  <c r="AD373" i="209"/>
  <c r="AC373" i="209"/>
  <c r="AB373" i="209"/>
  <c r="AA373" i="209"/>
  <c r="Z373" i="209"/>
  <c r="Y373" i="209"/>
  <c r="X373" i="209"/>
  <c r="W373" i="209"/>
  <c r="V373" i="209"/>
  <c r="U373" i="209"/>
  <c r="T373" i="209"/>
  <c r="S373" i="209"/>
  <c r="R373" i="209"/>
  <c r="Q373" i="209"/>
  <c r="P373" i="209"/>
  <c r="O373" i="209"/>
  <c r="N373" i="209"/>
  <c r="M373" i="209"/>
  <c r="L373" i="209"/>
  <c r="K373" i="209"/>
  <c r="J373" i="209"/>
  <c r="I373" i="209"/>
  <c r="H373" i="209"/>
  <c r="G373" i="209"/>
  <c r="F373" i="209"/>
  <c r="E373" i="209"/>
  <c r="D373" i="209"/>
  <c r="D372" i="209"/>
  <c r="E372" i="209" s="1"/>
  <c r="F372" i="209" s="1"/>
  <c r="G372" i="209" s="1"/>
  <c r="H372" i="209" s="1"/>
  <c r="I372" i="209" s="1"/>
  <c r="J372" i="209" s="1"/>
  <c r="K372" i="209" s="1"/>
  <c r="L372" i="209" s="1"/>
  <c r="M372" i="209" s="1"/>
  <c r="N372" i="209" s="1"/>
  <c r="O372" i="209" s="1"/>
  <c r="P372" i="209" s="1"/>
  <c r="Q372" i="209" s="1"/>
  <c r="R372" i="209" s="1"/>
  <c r="S372" i="209" s="1"/>
  <c r="T372" i="209" s="1"/>
  <c r="U372" i="209" s="1"/>
  <c r="V372" i="209" s="1"/>
  <c r="W372" i="209" s="1"/>
  <c r="X372" i="209" s="1"/>
  <c r="Y372" i="209" s="1"/>
  <c r="Z372" i="209" s="1"/>
  <c r="AA372" i="209" s="1"/>
  <c r="AB372" i="209" s="1"/>
  <c r="AC372" i="209" s="1"/>
  <c r="AD372" i="209" s="1"/>
  <c r="AE372" i="209" s="1"/>
  <c r="AF372" i="209" s="1"/>
  <c r="AG372" i="209" s="1"/>
  <c r="AH372" i="209" s="1"/>
  <c r="AI372" i="209" s="1"/>
  <c r="AJ372" i="209" s="1"/>
  <c r="AK372" i="209" s="1"/>
  <c r="AL372" i="209" s="1"/>
  <c r="AL371" i="209"/>
  <c r="AK371" i="209"/>
  <c r="AJ371" i="209"/>
  <c r="AI371" i="209"/>
  <c r="AH371" i="209"/>
  <c r="AG371" i="209"/>
  <c r="AF371" i="209"/>
  <c r="AE371" i="209"/>
  <c r="AD371" i="209"/>
  <c r="AC371" i="209"/>
  <c r="AB371" i="209"/>
  <c r="AA371" i="209"/>
  <c r="Z371" i="209"/>
  <c r="Y371" i="209"/>
  <c r="X371" i="209"/>
  <c r="W371" i="209"/>
  <c r="V371" i="209"/>
  <c r="U371" i="209"/>
  <c r="T371" i="209"/>
  <c r="S371" i="209"/>
  <c r="R371" i="209"/>
  <c r="Q371" i="209"/>
  <c r="P371" i="209"/>
  <c r="O371" i="209"/>
  <c r="N371" i="209"/>
  <c r="M371" i="209"/>
  <c r="L371" i="209"/>
  <c r="K371" i="209"/>
  <c r="J371" i="209"/>
  <c r="I371" i="209"/>
  <c r="H371" i="209"/>
  <c r="G371" i="209"/>
  <c r="F371" i="209"/>
  <c r="E371" i="209"/>
  <c r="D371" i="209"/>
  <c r="D370" i="209"/>
  <c r="E370" i="209" s="1"/>
  <c r="AL365" i="209"/>
  <c r="AK365" i="209"/>
  <c r="AJ365" i="209"/>
  <c r="AI365" i="209"/>
  <c r="AH365" i="209"/>
  <c r="AG365" i="209"/>
  <c r="AF365" i="209"/>
  <c r="AE365" i="209"/>
  <c r="AD365" i="209"/>
  <c r="AC365" i="209"/>
  <c r="AB365" i="209"/>
  <c r="AA365" i="209"/>
  <c r="Z365" i="209"/>
  <c r="Y365" i="209"/>
  <c r="X365" i="209"/>
  <c r="W365" i="209"/>
  <c r="V365" i="209"/>
  <c r="U365" i="209"/>
  <c r="T365" i="209"/>
  <c r="S365" i="209"/>
  <c r="R365" i="209"/>
  <c r="Q365" i="209"/>
  <c r="P365" i="209"/>
  <c r="O365" i="209"/>
  <c r="N365" i="209"/>
  <c r="M365" i="209"/>
  <c r="L365" i="209"/>
  <c r="K365" i="209"/>
  <c r="J365" i="209"/>
  <c r="I365" i="209"/>
  <c r="H365" i="209"/>
  <c r="G365" i="209"/>
  <c r="F365" i="209"/>
  <c r="E365" i="209"/>
  <c r="D365" i="209"/>
  <c r="D364" i="209"/>
  <c r="E364" i="209" s="1"/>
  <c r="F364" i="209" s="1"/>
  <c r="G364" i="209" s="1"/>
  <c r="H364" i="209" s="1"/>
  <c r="I364" i="209" s="1"/>
  <c r="J364" i="209" s="1"/>
  <c r="K364" i="209" s="1"/>
  <c r="L364" i="209" s="1"/>
  <c r="M364" i="209" s="1"/>
  <c r="N364" i="209" s="1"/>
  <c r="O364" i="209" s="1"/>
  <c r="P364" i="209" s="1"/>
  <c r="Q364" i="209" s="1"/>
  <c r="R364" i="209" s="1"/>
  <c r="S364" i="209" s="1"/>
  <c r="T364" i="209" s="1"/>
  <c r="U364" i="209" s="1"/>
  <c r="V364" i="209" s="1"/>
  <c r="W364" i="209" s="1"/>
  <c r="X364" i="209" s="1"/>
  <c r="Y364" i="209" s="1"/>
  <c r="Z364" i="209" s="1"/>
  <c r="AA364" i="209" s="1"/>
  <c r="AB364" i="209" s="1"/>
  <c r="AC364" i="209" s="1"/>
  <c r="AD364" i="209" s="1"/>
  <c r="AE364" i="209" s="1"/>
  <c r="AF364" i="209" s="1"/>
  <c r="AG364" i="209" s="1"/>
  <c r="AH364" i="209" s="1"/>
  <c r="AI364" i="209" s="1"/>
  <c r="AJ364" i="209" s="1"/>
  <c r="AK364" i="209" s="1"/>
  <c r="AL364" i="209" s="1"/>
  <c r="AX363" i="209"/>
  <c r="AT363" i="209"/>
  <c r="AQ363" i="209"/>
  <c r="C363" i="209"/>
  <c r="AR363" i="209" s="1"/>
  <c r="B359" i="209"/>
  <c r="B412" i="209" s="1"/>
  <c r="AL344" i="209"/>
  <c r="AK344" i="209"/>
  <c r="AJ344" i="209"/>
  <c r="AI344" i="209"/>
  <c r="AH344" i="209"/>
  <c r="AG344" i="209"/>
  <c r="AF344" i="209"/>
  <c r="AE344" i="209"/>
  <c r="AD344" i="209"/>
  <c r="AC344" i="209"/>
  <c r="AB344" i="209"/>
  <c r="AA344" i="209"/>
  <c r="Z344" i="209"/>
  <c r="Y344" i="209"/>
  <c r="X344" i="209"/>
  <c r="W344" i="209"/>
  <c r="V344" i="209"/>
  <c r="U344" i="209"/>
  <c r="T344" i="209"/>
  <c r="S344" i="209"/>
  <c r="R344" i="209"/>
  <c r="Q344" i="209"/>
  <c r="P344" i="209"/>
  <c r="O344" i="209"/>
  <c r="N344" i="209"/>
  <c r="M344" i="209"/>
  <c r="L344" i="209"/>
  <c r="K344" i="209"/>
  <c r="J344" i="209"/>
  <c r="I344" i="209"/>
  <c r="H344" i="209"/>
  <c r="G344" i="209"/>
  <c r="F344" i="209"/>
  <c r="E344" i="209"/>
  <c r="D344" i="209"/>
  <c r="AL343" i="209"/>
  <c r="AK343" i="209"/>
  <c r="AJ343" i="209"/>
  <c r="AI343" i="209"/>
  <c r="AH343" i="209"/>
  <c r="AG343" i="209"/>
  <c r="AF343" i="209"/>
  <c r="AE343" i="209"/>
  <c r="AD343" i="209"/>
  <c r="AC343" i="209"/>
  <c r="AB343" i="209"/>
  <c r="AA343" i="209"/>
  <c r="Z343" i="209"/>
  <c r="Y343" i="209"/>
  <c r="X343" i="209"/>
  <c r="W343" i="209"/>
  <c r="V343" i="209"/>
  <c r="U343" i="209"/>
  <c r="T343" i="209"/>
  <c r="S343" i="209"/>
  <c r="R343" i="209"/>
  <c r="Q343" i="209"/>
  <c r="P343" i="209"/>
  <c r="O343" i="209"/>
  <c r="N343" i="209"/>
  <c r="M343" i="209"/>
  <c r="L343" i="209"/>
  <c r="K343" i="209"/>
  <c r="J343" i="209"/>
  <c r="I343" i="209"/>
  <c r="H343" i="209"/>
  <c r="G343" i="209"/>
  <c r="F343" i="209"/>
  <c r="E343" i="209"/>
  <c r="D343" i="209"/>
  <c r="AL335" i="209"/>
  <c r="AK335" i="209"/>
  <c r="AJ335" i="209"/>
  <c r="AI335" i="209"/>
  <c r="AH335" i="209"/>
  <c r="AG335" i="209"/>
  <c r="AF335" i="209"/>
  <c r="AE335" i="209"/>
  <c r="AD335" i="209"/>
  <c r="AC335" i="209"/>
  <c r="AB335" i="209"/>
  <c r="AA335" i="209"/>
  <c r="Z335" i="209"/>
  <c r="Y335" i="209"/>
  <c r="X335" i="209"/>
  <c r="W335" i="209"/>
  <c r="V335" i="209"/>
  <c r="U335" i="209"/>
  <c r="T335" i="209"/>
  <c r="S335" i="209"/>
  <c r="R335" i="209"/>
  <c r="Q335" i="209"/>
  <c r="P335" i="209"/>
  <c r="O335" i="209"/>
  <c r="N335" i="209"/>
  <c r="M335" i="209"/>
  <c r="L335" i="209"/>
  <c r="K335" i="209"/>
  <c r="J335" i="209"/>
  <c r="I335" i="209"/>
  <c r="H335" i="209"/>
  <c r="G335" i="209"/>
  <c r="F335" i="209"/>
  <c r="E335" i="209"/>
  <c r="D335" i="209"/>
  <c r="D330" i="209"/>
  <c r="E330" i="209" s="1"/>
  <c r="F330" i="209" s="1"/>
  <c r="G330" i="209" s="1"/>
  <c r="H330" i="209" s="1"/>
  <c r="I330" i="209" s="1"/>
  <c r="J330" i="209" s="1"/>
  <c r="K330" i="209" s="1"/>
  <c r="L330" i="209" s="1"/>
  <c r="M330" i="209" s="1"/>
  <c r="N330" i="209" s="1"/>
  <c r="O330" i="209" s="1"/>
  <c r="P330" i="209" s="1"/>
  <c r="Q330" i="209" s="1"/>
  <c r="R330" i="209" s="1"/>
  <c r="S330" i="209" s="1"/>
  <c r="T330" i="209" s="1"/>
  <c r="U330" i="209" s="1"/>
  <c r="V330" i="209" s="1"/>
  <c r="W330" i="209" s="1"/>
  <c r="X330" i="209" s="1"/>
  <c r="Y330" i="209" s="1"/>
  <c r="Z330" i="209" s="1"/>
  <c r="AA330" i="209" s="1"/>
  <c r="AB330" i="209" s="1"/>
  <c r="AC330" i="209" s="1"/>
  <c r="AD330" i="209" s="1"/>
  <c r="AE330" i="209" s="1"/>
  <c r="AF330" i="209" s="1"/>
  <c r="AG330" i="209" s="1"/>
  <c r="AH330" i="209" s="1"/>
  <c r="AI330" i="209" s="1"/>
  <c r="AJ330" i="209" s="1"/>
  <c r="AK330" i="209" s="1"/>
  <c r="AL330" i="209" s="1"/>
  <c r="D328" i="209"/>
  <c r="E328" i="209" s="1"/>
  <c r="F328" i="209" s="1"/>
  <c r="C327" i="209"/>
  <c r="D327" i="209" s="1"/>
  <c r="E327" i="209" s="1"/>
  <c r="F327" i="209" s="1"/>
  <c r="G327" i="209" s="1"/>
  <c r="H327" i="209" s="1"/>
  <c r="I327" i="209" s="1"/>
  <c r="J327" i="209" s="1"/>
  <c r="K327" i="209" s="1"/>
  <c r="L327" i="209" s="1"/>
  <c r="M327" i="209" s="1"/>
  <c r="N327" i="209" s="1"/>
  <c r="O327" i="209" s="1"/>
  <c r="P327" i="209" s="1"/>
  <c r="Q327" i="209" s="1"/>
  <c r="R327" i="209" s="1"/>
  <c r="S327" i="209" s="1"/>
  <c r="T327" i="209" s="1"/>
  <c r="U327" i="209" s="1"/>
  <c r="V327" i="209" s="1"/>
  <c r="W327" i="209" s="1"/>
  <c r="X327" i="209" s="1"/>
  <c r="Y327" i="209" s="1"/>
  <c r="Z327" i="209" s="1"/>
  <c r="AA327" i="209" s="1"/>
  <c r="AB327" i="209" s="1"/>
  <c r="AC327" i="209" s="1"/>
  <c r="AD327" i="209" s="1"/>
  <c r="AE327" i="209" s="1"/>
  <c r="AF327" i="209" s="1"/>
  <c r="AG327" i="209" s="1"/>
  <c r="AH327" i="209" s="1"/>
  <c r="AI327" i="209" s="1"/>
  <c r="AJ327" i="209" s="1"/>
  <c r="AK327" i="209" s="1"/>
  <c r="AL327" i="209" s="1"/>
  <c r="C326" i="209"/>
  <c r="D326" i="209" s="1"/>
  <c r="E326" i="209" s="1"/>
  <c r="F326" i="209" s="1"/>
  <c r="G326" i="209" s="1"/>
  <c r="H326" i="209" s="1"/>
  <c r="I326" i="209" s="1"/>
  <c r="J326" i="209" s="1"/>
  <c r="K326" i="209" s="1"/>
  <c r="L326" i="209" s="1"/>
  <c r="M326" i="209" s="1"/>
  <c r="N326" i="209" s="1"/>
  <c r="O326" i="209" s="1"/>
  <c r="P326" i="209" s="1"/>
  <c r="Q326" i="209" s="1"/>
  <c r="R326" i="209" s="1"/>
  <c r="S326" i="209" s="1"/>
  <c r="T326" i="209" s="1"/>
  <c r="U326" i="209" s="1"/>
  <c r="V326" i="209" s="1"/>
  <c r="W326" i="209" s="1"/>
  <c r="X326" i="209" s="1"/>
  <c r="Y326" i="209" s="1"/>
  <c r="Z326" i="209" s="1"/>
  <c r="AA326" i="209" s="1"/>
  <c r="AB326" i="209" s="1"/>
  <c r="AC326" i="209" s="1"/>
  <c r="AD326" i="209" s="1"/>
  <c r="AE326" i="209" s="1"/>
  <c r="AF326" i="209" s="1"/>
  <c r="AG326" i="209" s="1"/>
  <c r="AH326" i="209" s="1"/>
  <c r="AI326" i="209" s="1"/>
  <c r="AJ326" i="209" s="1"/>
  <c r="AK326" i="209" s="1"/>
  <c r="AL326" i="209" s="1"/>
  <c r="C325" i="209"/>
  <c r="D325" i="209" s="1"/>
  <c r="AL319" i="209"/>
  <c r="AK319" i="209"/>
  <c r="AJ319" i="209"/>
  <c r="AI319" i="209"/>
  <c r="AH319" i="209"/>
  <c r="AG319" i="209"/>
  <c r="AF319" i="209"/>
  <c r="AE319" i="209"/>
  <c r="AD319" i="209"/>
  <c r="AC319" i="209"/>
  <c r="AB319" i="209"/>
  <c r="AA319" i="209"/>
  <c r="Z319" i="209"/>
  <c r="Y319" i="209"/>
  <c r="X319" i="209"/>
  <c r="W319" i="209"/>
  <c r="V319" i="209"/>
  <c r="U319" i="209"/>
  <c r="T319" i="209"/>
  <c r="S319" i="209"/>
  <c r="R319" i="209"/>
  <c r="Q319" i="209"/>
  <c r="P319" i="209"/>
  <c r="O319" i="209"/>
  <c r="N319" i="209"/>
  <c r="M319" i="209"/>
  <c r="L319" i="209"/>
  <c r="K319" i="209"/>
  <c r="J319" i="209"/>
  <c r="I319" i="209"/>
  <c r="H319" i="209"/>
  <c r="G319" i="209"/>
  <c r="F319" i="209"/>
  <c r="E319" i="209"/>
  <c r="D319" i="209"/>
  <c r="D318" i="209"/>
  <c r="E318" i="209" s="1"/>
  <c r="C318" i="209"/>
  <c r="D313" i="209"/>
  <c r="E313" i="209" s="1"/>
  <c r="F313" i="209" s="1"/>
  <c r="B313" i="209"/>
  <c r="D308" i="209"/>
  <c r="E308" i="209" s="1"/>
  <c r="F308" i="209" s="1"/>
  <c r="G308" i="209" s="1"/>
  <c r="H308" i="209" s="1"/>
  <c r="I308" i="209" s="1"/>
  <c r="J308" i="209" s="1"/>
  <c r="K308" i="209" s="1"/>
  <c r="L308" i="209" s="1"/>
  <c r="M308" i="209" s="1"/>
  <c r="N308" i="209" s="1"/>
  <c r="O308" i="209" s="1"/>
  <c r="P308" i="209" s="1"/>
  <c r="Q308" i="209" s="1"/>
  <c r="R308" i="209" s="1"/>
  <c r="S308" i="209" s="1"/>
  <c r="T308" i="209" s="1"/>
  <c r="U308" i="209" s="1"/>
  <c r="V308" i="209" s="1"/>
  <c r="W308" i="209" s="1"/>
  <c r="X308" i="209" s="1"/>
  <c r="Y308" i="209" s="1"/>
  <c r="Z308" i="209" s="1"/>
  <c r="AA308" i="209" s="1"/>
  <c r="AB308" i="209" s="1"/>
  <c r="AC308" i="209" s="1"/>
  <c r="AD308" i="209" s="1"/>
  <c r="AE308" i="209" s="1"/>
  <c r="AF308" i="209" s="1"/>
  <c r="AG308" i="209" s="1"/>
  <c r="AH308" i="209" s="1"/>
  <c r="AI308" i="209" s="1"/>
  <c r="AJ308" i="209" s="1"/>
  <c r="AK308" i="209" s="1"/>
  <c r="AL308" i="209" s="1"/>
  <c r="AL307" i="209"/>
  <c r="AK307" i="209"/>
  <c r="AJ307" i="209"/>
  <c r="AI307" i="209"/>
  <c r="AH307" i="209"/>
  <c r="AG307" i="209"/>
  <c r="AF307" i="209"/>
  <c r="AE307" i="209"/>
  <c r="AD307" i="209"/>
  <c r="AC307" i="209"/>
  <c r="AB307" i="209"/>
  <c r="AA307" i="209"/>
  <c r="Z307" i="209"/>
  <c r="Y307" i="209"/>
  <c r="X307" i="209"/>
  <c r="W307" i="209"/>
  <c r="V307" i="209"/>
  <c r="U307" i="209"/>
  <c r="T307" i="209"/>
  <c r="S307" i="209"/>
  <c r="R307" i="209"/>
  <c r="Q307" i="209"/>
  <c r="P307" i="209"/>
  <c r="O307" i="209"/>
  <c r="N307" i="209"/>
  <c r="M307" i="209"/>
  <c r="L307" i="209"/>
  <c r="K307" i="209"/>
  <c r="J307" i="209"/>
  <c r="I307" i="209"/>
  <c r="H307" i="209"/>
  <c r="G307" i="209"/>
  <c r="F307" i="209"/>
  <c r="E307" i="209"/>
  <c r="D307" i="209"/>
  <c r="C306" i="209"/>
  <c r="D306" i="209" s="1"/>
  <c r="E306" i="209" s="1"/>
  <c r="F306" i="209" s="1"/>
  <c r="G306" i="209" s="1"/>
  <c r="H306" i="209" s="1"/>
  <c r="I306" i="209" s="1"/>
  <c r="J306" i="209" s="1"/>
  <c r="K306" i="209" s="1"/>
  <c r="L306" i="209" s="1"/>
  <c r="M306" i="209" s="1"/>
  <c r="N306" i="209" s="1"/>
  <c r="O306" i="209" s="1"/>
  <c r="P306" i="209" s="1"/>
  <c r="Q306" i="209" s="1"/>
  <c r="R306" i="209" s="1"/>
  <c r="S306" i="209" s="1"/>
  <c r="T306" i="209" s="1"/>
  <c r="U306" i="209" s="1"/>
  <c r="V306" i="209" s="1"/>
  <c r="W306" i="209" s="1"/>
  <c r="X306" i="209" s="1"/>
  <c r="Y306" i="209" s="1"/>
  <c r="Z306" i="209" s="1"/>
  <c r="AA306" i="209" s="1"/>
  <c r="AB306" i="209" s="1"/>
  <c r="AC306" i="209" s="1"/>
  <c r="AD306" i="209" s="1"/>
  <c r="AE306" i="209" s="1"/>
  <c r="AF306" i="209" s="1"/>
  <c r="AG306" i="209" s="1"/>
  <c r="AH306" i="209" s="1"/>
  <c r="AI306" i="209" s="1"/>
  <c r="AJ306" i="209" s="1"/>
  <c r="AK306" i="209" s="1"/>
  <c r="AL306" i="209" s="1"/>
  <c r="AL305" i="209"/>
  <c r="AK305" i="209"/>
  <c r="AJ305" i="209"/>
  <c r="AI305" i="209"/>
  <c r="AH305" i="209"/>
  <c r="AG305" i="209"/>
  <c r="AF305" i="209"/>
  <c r="AE305" i="209"/>
  <c r="AD305" i="209"/>
  <c r="AC305" i="209"/>
  <c r="AB305" i="209"/>
  <c r="AA305" i="209"/>
  <c r="Z305" i="209"/>
  <c r="Y305" i="209"/>
  <c r="X305" i="209"/>
  <c r="W305" i="209"/>
  <c r="V305" i="209"/>
  <c r="U305" i="209"/>
  <c r="T305" i="209"/>
  <c r="S305" i="209"/>
  <c r="R305" i="209"/>
  <c r="Q305" i="209"/>
  <c r="P305" i="209"/>
  <c r="O305" i="209"/>
  <c r="N305" i="209"/>
  <c r="M305" i="209"/>
  <c r="L305" i="209"/>
  <c r="K305" i="209"/>
  <c r="J305" i="209"/>
  <c r="I305" i="209"/>
  <c r="H305" i="209"/>
  <c r="G305" i="209"/>
  <c r="F305" i="209"/>
  <c r="E305" i="209"/>
  <c r="D305" i="209"/>
  <c r="D304" i="209"/>
  <c r="AL299" i="209"/>
  <c r="AK299" i="209"/>
  <c r="AJ299" i="209"/>
  <c r="AI299" i="209"/>
  <c r="AH299" i="209"/>
  <c r="AG299" i="209"/>
  <c r="AF299" i="209"/>
  <c r="AE299" i="209"/>
  <c r="AD299" i="209"/>
  <c r="AC299" i="209"/>
  <c r="AB299" i="209"/>
  <c r="AA299" i="209"/>
  <c r="Z299" i="209"/>
  <c r="Y299" i="209"/>
  <c r="X299" i="209"/>
  <c r="W299" i="209"/>
  <c r="V299" i="209"/>
  <c r="U299" i="209"/>
  <c r="T299" i="209"/>
  <c r="S299" i="209"/>
  <c r="R299" i="209"/>
  <c r="Q299" i="209"/>
  <c r="P299" i="209"/>
  <c r="O299" i="209"/>
  <c r="N299" i="209"/>
  <c r="M299" i="209"/>
  <c r="L299" i="209"/>
  <c r="K299" i="209"/>
  <c r="J299" i="209"/>
  <c r="I299" i="209"/>
  <c r="H299" i="209"/>
  <c r="G299" i="209"/>
  <c r="F299" i="209"/>
  <c r="E299" i="209"/>
  <c r="D299" i="209"/>
  <c r="D298" i="209"/>
  <c r="E298" i="209" s="1"/>
  <c r="F298" i="209" s="1"/>
  <c r="G298" i="209" s="1"/>
  <c r="H298" i="209" s="1"/>
  <c r="I298" i="209" s="1"/>
  <c r="J298" i="209" s="1"/>
  <c r="K298" i="209" s="1"/>
  <c r="L298" i="209" s="1"/>
  <c r="M298" i="209" s="1"/>
  <c r="N298" i="209" s="1"/>
  <c r="O298" i="209" s="1"/>
  <c r="P298" i="209" s="1"/>
  <c r="Q298" i="209" s="1"/>
  <c r="R298" i="209" s="1"/>
  <c r="S298" i="209" s="1"/>
  <c r="T298" i="209" s="1"/>
  <c r="U298" i="209" s="1"/>
  <c r="V298" i="209" s="1"/>
  <c r="W298" i="209" s="1"/>
  <c r="X298" i="209" s="1"/>
  <c r="Y298" i="209" s="1"/>
  <c r="Z298" i="209" s="1"/>
  <c r="AA298" i="209" s="1"/>
  <c r="AB298" i="209" s="1"/>
  <c r="AC298" i="209" s="1"/>
  <c r="AD298" i="209" s="1"/>
  <c r="AE298" i="209" s="1"/>
  <c r="AF298" i="209" s="1"/>
  <c r="AG298" i="209" s="1"/>
  <c r="AH298" i="209" s="1"/>
  <c r="AI298" i="209" s="1"/>
  <c r="AJ298" i="209" s="1"/>
  <c r="AK298" i="209" s="1"/>
  <c r="AL298" i="209" s="1"/>
  <c r="B293" i="209"/>
  <c r="B348" i="209" s="1"/>
  <c r="B264" i="209"/>
  <c r="B275" i="209" s="1"/>
  <c r="B254" i="209"/>
  <c r="B274" i="209" s="1"/>
  <c r="B247" i="209"/>
  <c r="B273" i="209" s="1"/>
  <c r="B230" i="209"/>
  <c r="B235" i="209" s="1"/>
  <c r="B240" i="209" s="1"/>
  <c r="B229" i="209"/>
  <c r="B234" i="209" s="1"/>
  <c r="B239" i="209" s="1"/>
  <c r="B228" i="209"/>
  <c r="B233" i="209" s="1"/>
  <c r="B238" i="209" s="1"/>
  <c r="B213" i="209"/>
  <c r="B218" i="209" s="1"/>
  <c r="B223" i="209" s="1"/>
  <c r="B212" i="209"/>
  <c r="B217" i="209" s="1"/>
  <c r="B222" i="209" s="1"/>
  <c r="B211" i="209"/>
  <c r="B216" i="209" s="1"/>
  <c r="B221" i="209" s="1"/>
  <c r="C197" i="209"/>
  <c r="C196" i="209"/>
  <c r="C195" i="209"/>
  <c r="B191" i="209"/>
  <c r="C181" i="209"/>
  <c r="C180" i="209"/>
  <c r="C179" i="209"/>
  <c r="B175" i="209"/>
  <c r="C165" i="209"/>
  <c r="C164" i="209"/>
  <c r="C163" i="209"/>
  <c r="B159" i="209"/>
  <c r="C147" i="209"/>
  <c r="C146" i="209"/>
  <c r="C145" i="209"/>
  <c r="B141" i="209"/>
  <c r="C131" i="209"/>
  <c r="C130" i="209"/>
  <c r="C129" i="209"/>
  <c r="B125" i="209"/>
  <c r="C115" i="209"/>
  <c r="C114" i="209"/>
  <c r="C113" i="209"/>
  <c r="B109" i="209"/>
  <c r="B77" i="209"/>
  <c r="B97" i="209" s="1"/>
  <c r="B71" i="209"/>
  <c r="B91" i="209" s="1"/>
  <c r="B65" i="209"/>
  <c r="B85" i="209" s="1"/>
  <c r="B44" i="209"/>
  <c r="B43" i="209"/>
  <c r="B41" i="209"/>
  <c r="B59" i="209" s="1"/>
  <c r="AL19" i="209"/>
  <c r="AK19" i="209"/>
  <c r="AJ19" i="209"/>
  <c r="AI19" i="209"/>
  <c r="AH19" i="209"/>
  <c r="AG19" i="209"/>
  <c r="AF19" i="209"/>
  <c r="AE19" i="209"/>
  <c r="AD19" i="209"/>
  <c r="AC19" i="209"/>
  <c r="AB19" i="209"/>
  <c r="AA19" i="209"/>
  <c r="Z19" i="209"/>
  <c r="Y19" i="209"/>
  <c r="X19" i="209"/>
  <c r="W19" i="209"/>
  <c r="V19" i="209"/>
  <c r="U19" i="209"/>
  <c r="T19" i="209"/>
  <c r="S19" i="209"/>
  <c r="R19" i="209"/>
  <c r="Q19" i="209"/>
  <c r="P19" i="209"/>
  <c r="O19" i="209"/>
  <c r="N19" i="209"/>
  <c r="M19" i="209"/>
  <c r="L19" i="209"/>
  <c r="K19" i="209"/>
  <c r="J19" i="209"/>
  <c r="I19" i="209"/>
  <c r="H19" i="209"/>
  <c r="G19" i="209"/>
  <c r="F19" i="209"/>
  <c r="E19" i="209"/>
  <c r="D19" i="209"/>
  <c r="C19" i="209" s="1"/>
  <c r="D18" i="209"/>
  <c r="C18" i="209" s="1"/>
  <c r="D15" i="209"/>
  <c r="E15" i="209" s="1"/>
  <c r="D11" i="209"/>
  <c r="E11" i="209" s="1"/>
  <c r="D10" i="209"/>
  <c r="E10" i="209" s="1"/>
  <c r="D9" i="209"/>
  <c r="D13" i="209" s="1"/>
  <c r="D8" i="209"/>
  <c r="E8" i="209" s="1"/>
  <c r="F8" i="209" s="1"/>
  <c r="G8" i="209" s="1"/>
  <c r="E2" i="209"/>
  <c r="F31" i="182" l="1"/>
  <c r="E247" i="214"/>
  <c r="E129" i="215"/>
  <c r="E212" i="215"/>
  <c r="E91" i="219"/>
  <c r="E176" i="215"/>
  <c r="AQ359" i="211"/>
  <c r="E257" i="214"/>
  <c r="E200" i="215"/>
  <c r="E78" i="215"/>
  <c r="E206" i="215"/>
  <c r="I2" i="226"/>
  <c r="H19" i="226"/>
  <c r="H17" i="226"/>
  <c r="H18" i="226"/>
  <c r="H16" i="226"/>
  <c r="BA359" i="211"/>
  <c r="E170" i="215"/>
  <c r="E164" i="215"/>
  <c r="K435" i="211"/>
  <c r="M67" i="221" s="1"/>
  <c r="E224" i="215"/>
  <c r="E218" i="215"/>
  <c r="E495" i="220"/>
  <c r="D172" i="212"/>
  <c r="E61" i="215"/>
  <c r="E188" i="215"/>
  <c r="E146" i="215"/>
  <c r="E230" i="215"/>
  <c r="E182" i="215"/>
  <c r="E95" i="215"/>
  <c r="H2" i="224"/>
  <c r="G33" i="224"/>
  <c r="G32" i="224"/>
  <c r="G31" i="224"/>
  <c r="F746" i="216"/>
  <c r="E352" i="213"/>
  <c r="I2" i="217"/>
  <c r="H19" i="217"/>
  <c r="H16" i="217"/>
  <c r="H18" i="217"/>
  <c r="H17" i="217"/>
  <c r="E843" i="220"/>
  <c r="E850" i="220" s="1"/>
  <c r="F840" i="220"/>
  <c r="F839" i="220"/>
  <c r="F841" i="220"/>
  <c r="F836" i="220"/>
  <c r="F838" i="220"/>
  <c r="F837" i="220"/>
  <c r="E153" i="218"/>
  <c r="C16" i="218"/>
  <c r="D196" i="218"/>
  <c r="D153" i="218"/>
  <c r="D203" i="218"/>
  <c r="D146" i="218"/>
  <c r="C17" i="218"/>
  <c r="D144" i="218"/>
  <c r="D194" i="218"/>
  <c r="F769" i="216"/>
  <c r="F731" i="216"/>
  <c r="D503" i="220"/>
  <c r="D519" i="220"/>
  <c r="D496" i="220"/>
  <c r="D512" i="220"/>
  <c r="F499" i="220"/>
  <c r="F518" i="220"/>
  <c r="F501" i="220"/>
  <c r="F492" i="220"/>
  <c r="F508" i="220"/>
  <c r="F502" i="220"/>
  <c r="F509" i="220"/>
  <c r="F515" i="220"/>
  <c r="F517" i="220"/>
  <c r="F493" i="220"/>
  <c r="E511" i="220"/>
  <c r="F54" i="220"/>
  <c r="F637" i="220" s="1"/>
  <c r="F53" i="220"/>
  <c r="F636" i="220" s="1"/>
  <c r="E479" i="220"/>
  <c r="D487" i="220"/>
  <c r="D471" i="220"/>
  <c r="D464" i="220"/>
  <c r="D480" i="220"/>
  <c r="F476" i="220"/>
  <c r="F485" i="220"/>
  <c r="F470" i="220"/>
  <c r="F467" i="220"/>
  <c r="F469" i="220"/>
  <c r="F477" i="220"/>
  <c r="F486" i="220"/>
  <c r="F483" i="220"/>
  <c r="F460" i="220"/>
  <c r="F461" i="220"/>
  <c r="E463" i="220"/>
  <c r="F52" i="220"/>
  <c r="F635" i="220" s="1"/>
  <c r="F51" i="220"/>
  <c r="F634" i="220" s="1"/>
  <c r="E431" i="220"/>
  <c r="E447" i="220"/>
  <c r="D455" i="220"/>
  <c r="D448" i="220"/>
  <c r="F445" i="220"/>
  <c r="F454" i="220"/>
  <c r="F451" i="220"/>
  <c r="F444" i="220"/>
  <c r="F453" i="220"/>
  <c r="E191" i="220"/>
  <c r="D439" i="220"/>
  <c r="D432" i="220"/>
  <c r="F428" i="220"/>
  <c r="F437" i="220"/>
  <c r="F429" i="220"/>
  <c r="F435" i="220"/>
  <c r="F438" i="220"/>
  <c r="E415" i="220"/>
  <c r="E383" i="220"/>
  <c r="E335" i="220"/>
  <c r="D423" i="220"/>
  <c r="D416" i="220"/>
  <c r="F412" i="220"/>
  <c r="F413" i="220"/>
  <c r="F422" i="220"/>
  <c r="F419" i="220"/>
  <c r="F421" i="220"/>
  <c r="E351" i="220"/>
  <c r="E399" i="220"/>
  <c r="E367" i="220"/>
  <c r="D407" i="220"/>
  <c r="D400" i="220"/>
  <c r="F406" i="220"/>
  <c r="F403" i="220"/>
  <c r="F405" i="220"/>
  <c r="F396" i="220"/>
  <c r="F397" i="220"/>
  <c r="D391" i="220"/>
  <c r="D384" i="220"/>
  <c r="F380" i="220"/>
  <c r="F389" i="220"/>
  <c r="F381" i="220"/>
  <c r="F387" i="220"/>
  <c r="F390" i="220"/>
  <c r="D375" i="220"/>
  <c r="D368" i="220"/>
  <c r="F365" i="220"/>
  <c r="F374" i="220"/>
  <c r="F371" i="220"/>
  <c r="F373" i="220"/>
  <c r="F364" i="220"/>
  <c r="D359" i="220"/>
  <c r="D352" i="220"/>
  <c r="F348" i="220"/>
  <c r="F357" i="220"/>
  <c r="F349" i="220"/>
  <c r="F355" i="220"/>
  <c r="F358" i="220"/>
  <c r="D343" i="220"/>
  <c r="D336" i="220"/>
  <c r="F332" i="220"/>
  <c r="F341" i="220"/>
  <c r="F49" i="220"/>
  <c r="F632" i="220" s="1"/>
  <c r="F48" i="220"/>
  <c r="F631" i="220" s="1"/>
  <c r="F333" i="220"/>
  <c r="F342" i="220"/>
  <c r="F50" i="220"/>
  <c r="F633" i="220" s="1"/>
  <c r="F47" i="220"/>
  <c r="F630" i="220" s="1"/>
  <c r="F339" i="220"/>
  <c r="F46" i="220"/>
  <c r="F629" i="220" s="1"/>
  <c r="F45" i="220"/>
  <c r="F628" i="220" s="1"/>
  <c r="F44" i="220"/>
  <c r="F627" i="220" s="1"/>
  <c r="F43" i="220"/>
  <c r="F626" i="220" s="1"/>
  <c r="E195" i="218"/>
  <c r="F973" i="227"/>
  <c r="F717" i="216"/>
  <c r="F738" i="216"/>
  <c r="F731" i="227"/>
  <c r="E101" i="219"/>
  <c r="F679" i="216"/>
  <c r="F685" i="216"/>
  <c r="F777" i="216"/>
  <c r="F710" i="216"/>
  <c r="F703" i="227"/>
  <c r="E812" i="215"/>
  <c r="E335" i="213"/>
  <c r="F738" i="227"/>
  <c r="F724" i="216"/>
  <c r="E79" i="220"/>
  <c r="E872" i="215"/>
  <c r="E194" i="218"/>
  <c r="F746" i="227"/>
  <c r="F691" i="216"/>
  <c r="F761" i="216"/>
  <c r="E203" i="218"/>
  <c r="E145" i="218"/>
  <c r="E196" i="218"/>
  <c r="E144" i="218"/>
  <c r="E269" i="218"/>
  <c r="E252" i="218"/>
  <c r="E262" i="218"/>
  <c r="E146" i="218"/>
  <c r="E565" i="215"/>
  <c r="E433" i="215"/>
  <c r="E435" i="215" s="1"/>
  <c r="E548" i="215"/>
  <c r="E432" i="215"/>
  <c r="E467" i="215"/>
  <c r="E498" i="215"/>
  <c r="E480" i="215"/>
  <c r="E483" i="215" s="1"/>
  <c r="E578" i="215"/>
  <c r="E581" i="215" s="1"/>
  <c r="E603" i="215"/>
  <c r="E515" i="215"/>
  <c r="E517" i="215" s="1"/>
  <c r="E579" i="215"/>
  <c r="E531" i="215"/>
  <c r="E644" i="215"/>
  <c r="E645" i="215" s="1"/>
  <c r="E523" i="215"/>
  <c r="E651" i="215"/>
  <c r="E683" i="215"/>
  <c r="E497" i="215"/>
  <c r="E499" i="215" s="1"/>
  <c r="E385" i="215"/>
  <c r="E387" i="215" s="1"/>
  <c r="E563" i="215"/>
  <c r="E450" i="215"/>
  <c r="E451" i="215" s="1"/>
  <c r="E626" i="215"/>
  <c r="E354" i="215"/>
  <c r="E691" i="215"/>
  <c r="E693" i="215" s="1"/>
  <c r="E660" i="215"/>
  <c r="E699" i="215"/>
  <c r="E677" i="215"/>
  <c r="E865" i="215"/>
  <c r="E628" i="215"/>
  <c r="E629" i="215" s="1"/>
  <c r="E416" i="215"/>
  <c r="E419" i="215" s="1"/>
  <c r="E546" i="215"/>
  <c r="E549" i="215" s="1"/>
  <c r="E464" i="215"/>
  <c r="E805" i="215"/>
  <c r="E337" i="215"/>
  <c r="E339" i="215" s="1"/>
  <c r="E610" i="215"/>
  <c r="E613" i="215" s="1"/>
  <c r="E635" i="215"/>
  <c r="E352" i="215"/>
  <c r="E355" i="215" s="1"/>
  <c r="E642" i="215"/>
  <c r="E612" i="215"/>
  <c r="E659" i="215"/>
  <c r="E661" i="215" s="1"/>
  <c r="E465" i="215"/>
  <c r="E587" i="215"/>
  <c r="E594" i="215"/>
  <c r="E595" i="215"/>
  <c r="E597" i="215" s="1"/>
  <c r="E530" i="215"/>
  <c r="E533" i="215" s="1"/>
  <c r="C1088" i="215"/>
  <c r="F9" i="215"/>
  <c r="E268" i="215"/>
  <c r="E99" i="215"/>
  <c r="E262" i="215"/>
  <c r="E292" i="215"/>
  <c r="E244" i="215"/>
  <c r="E133" i="215"/>
  <c r="E65" i="215"/>
  <c r="E274" i="215"/>
  <c r="E304" i="215"/>
  <c r="E298" i="215"/>
  <c r="E280" i="215"/>
  <c r="E256" i="215"/>
  <c r="E286" i="215"/>
  <c r="E250" i="215"/>
  <c r="E150" i="215"/>
  <c r="E116" i="215"/>
  <c r="E82" i="215"/>
  <c r="E238" i="215"/>
  <c r="E828" i="215"/>
  <c r="E858" i="215"/>
  <c r="F785" i="216"/>
  <c r="F753" i="216"/>
  <c r="F703" i="216"/>
  <c r="F697" i="216"/>
  <c r="E271" i="220"/>
  <c r="E191" i="213"/>
  <c r="E287" i="220"/>
  <c r="E159" i="220"/>
  <c r="E255" i="220"/>
  <c r="E207" i="220"/>
  <c r="E561" i="220"/>
  <c r="E303" i="220"/>
  <c r="E127" i="220"/>
  <c r="E577" i="220"/>
  <c r="E140" i="214"/>
  <c r="E223" i="220"/>
  <c r="E175" i="220"/>
  <c r="E149" i="214"/>
  <c r="E54" i="219"/>
  <c r="E38" i="219"/>
  <c r="E95" i="220"/>
  <c r="E545" i="220"/>
  <c r="E111" i="220"/>
  <c r="E143" i="220"/>
  <c r="E239" i="220"/>
  <c r="H2" i="216"/>
  <c r="G815" i="216"/>
  <c r="G820" i="216"/>
  <c r="G1132" i="216"/>
  <c r="G817" i="216"/>
  <c r="G1135" i="216"/>
  <c r="G819" i="216"/>
  <c r="G818" i="216"/>
  <c r="G1131" i="216"/>
  <c r="G1153" i="216"/>
  <c r="G1182" i="216"/>
  <c r="G781" i="216"/>
  <c r="G1142" i="216"/>
  <c r="G1168" i="216"/>
  <c r="G1160" i="216"/>
  <c r="G775" i="216"/>
  <c r="G1152" i="216"/>
  <c r="G1183" i="216"/>
  <c r="G783" i="216"/>
  <c r="G816" i="216"/>
  <c r="G1141" i="216"/>
  <c r="G1162" i="216"/>
  <c r="G780" i="216"/>
  <c r="G1134" i="216"/>
  <c r="G1161" i="216"/>
  <c r="G776" i="216"/>
  <c r="G1133" i="216"/>
  <c r="G1143" i="216"/>
  <c r="G1175" i="216"/>
  <c r="G784" i="216"/>
  <c r="G768" i="216"/>
  <c r="G757" i="216"/>
  <c r="G1159" i="216"/>
  <c r="G765" i="216"/>
  <c r="G751" i="216"/>
  <c r="G1181" i="216"/>
  <c r="G773" i="216"/>
  <c r="G759" i="216"/>
  <c r="G774" i="216"/>
  <c r="G767" i="216"/>
  <c r="G756" i="216"/>
  <c r="G764" i="216"/>
  <c r="G750" i="216"/>
  <c r="G1169" i="216"/>
  <c r="G772" i="216"/>
  <c r="G758" i="216"/>
  <c r="G782" i="216"/>
  <c r="G766" i="216"/>
  <c r="G752" i="216"/>
  <c r="G1151" i="216"/>
  <c r="G760" i="216"/>
  <c r="G749" i="216"/>
  <c r="G735" i="216"/>
  <c r="G721" i="216"/>
  <c r="G743" i="216"/>
  <c r="G729" i="216"/>
  <c r="G715" i="216"/>
  <c r="G737" i="216"/>
  <c r="G723" i="216"/>
  <c r="G745" i="216"/>
  <c r="G734" i="216"/>
  <c r="G720" i="216"/>
  <c r="G742" i="216"/>
  <c r="G728" i="216"/>
  <c r="G736" i="216"/>
  <c r="G722" i="216"/>
  <c r="G744" i="216"/>
  <c r="G730" i="216"/>
  <c r="G716" i="216"/>
  <c r="G741" i="216"/>
  <c r="G727" i="216"/>
  <c r="G713" i="216"/>
  <c r="G696" i="216"/>
  <c r="G682" i="216"/>
  <c r="G558" i="216"/>
  <c r="G546" i="216"/>
  <c r="G538" i="216"/>
  <c r="G526" i="216"/>
  <c r="G514" i="216"/>
  <c r="G707" i="216"/>
  <c r="G690" i="216"/>
  <c r="G676" i="216"/>
  <c r="G555" i="216"/>
  <c r="G543" i="216"/>
  <c r="G535" i="216"/>
  <c r="G523" i="216"/>
  <c r="G511" i="216"/>
  <c r="G701" i="216"/>
  <c r="G684" i="216"/>
  <c r="G560" i="216"/>
  <c r="G552" i="216"/>
  <c r="G540" i="216"/>
  <c r="G528" i="216"/>
  <c r="G520" i="216"/>
  <c r="G709" i="216"/>
  <c r="G695" i="216"/>
  <c r="G678" i="216"/>
  <c r="G557" i="216"/>
  <c r="G545" i="216"/>
  <c r="G537" i="216"/>
  <c r="G525" i="216"/>
  <c r="G513" i="216"/>
  <c r="G706" i="216"/>
  <c r="G689" i="216"/>
  <c r="G562" i="216"/>
  <c r="G554" i="216"/>
  <c r="G542" i="216"/>
  <c r="G530" i="216"/>
  <c r="G522" i="216"/>
  <c r="G714" i="216"/>
  <c r="G700" i="216"/>
  <c r="G683" i="216"/>
  <c r="G559" i="216"/>
  <c r="G551" i="216"/>
  <c r="G539" i="216"/>
  <c r="G527" i="216"/>
  <c r="G519" i="216"/>
  <c r="G708" i="216"/>
  <c r="G694" i="216"/>
  <c r="G677" i="216"/>
  <c r="G556" i="216"/>
  <c r="G544" i="216"/>
  <c r="G536" i="216"/>
  <c r="G524" i="216"/>
  <c r="G512" i="216"/>
  <c r="G702" i="216"/>
  <c r="G688" i="216"/>
  <c r="G561" i="216"/>
  <c r="G553" i="216"/>
  <c r="G541" i="216"/>
  <c r="G529" i="216"/>
  <c r="G521" i="216"/>
  <c r="G504" i="216"/>
  <c r="G492" i="216"/>
  <c r="G480" i="216"/>
  <c r="G472" i="216"/>
  <c r="G460" i="216"/>
  <c r="G448" i="216"/>
  <c r="G440" i="216"/>
  <c r="G428" i="216"/>
  <c r="G416" i="216"/>
  <c r="G408" i="216"/>
  <c r="G396" i="216"/>
  <c r="G384" i="216"/>
  <c r="G509" i="216"/>
  <c r="G497" i="216"/>
  <c r="G489" i="216"/>
  <c r="G477" i="216"/>
  <c r="G465" i="216"/>
  <c r="G457" i="216"/>
  <c r="G445" i="216"/>
  <c r="G433" i="216"/>
  <c r="G425" i="216"/>
  <c r="G413" i="216"/>
  <c r="G401" i="216"/>
  <c r="G393" i="216"/>
  <c r="G381" i="216"/>
  <c r="G506" i="216"/>
  <c r="G494" i="216"/>
  <c r="G482" i="216"/>
  <c r="G474" i="216"/>
  <c r="G462" i="216"/>
  <c r="G450" i="216"/>
  <c r="G442" i="216"/>
  <c r="G430" i="216"/>
  <c r="G418" i="216"/>
  <c r="G410" i="216"/>
  <c r="G398" i="216"/>
  <c r="G386" i="216"/>
  <c r="G378" i="216"/>
  <c r="G503" i="216"/>
  <c r="G491" i="216"/>
  <c r="G479" i="216"/>
  <c r="G471" i="216"/>
  <c r="G459" i="216"/>
  <c r="G447" i="216"/>
  <c r="G439" i="216"/>
  <c r="G427" i="216"/>
  <c r="G415" i="216"/>
  <c r="G407" i="216"/>
  <c r="G395" i="216"/>
  <c r="G383" i="216"/>
  <c r="G508" i="216"/>
  <c r="G496" i="216"/>
  <c r="G488" i="216"/>
  <c r="G476" i="216"/>
  <c r="G464" i="216"/>
  <c r="G456" i="216"/>
  <c r="G444" i="216"/>
  <c r="G432" i="216"/>
  <c r="G424" i="216"/>
  <c r="G412" i="216"/>
  <c r="G400" i="216"/>
  <c r="G392" i="216"/>
  <c r="G380" i="216"/>
  <c r="G505" i="216"/>
  <c r="G493" i="216"/>
  <c r="G481" i="216"/>
  <c r="G473" i="216"/>
  <c r="G461" i="216"/>
  <c r="G449" i="216"/>
  <c r="G441" i="216"/>
  <c r="G429" i="216"/>
  <c r="G417" i="216"/>
  <c r="G409" i="216"/>
  <c r="G397" i="216"/>
  <c r="G385" i="216"/>
  <c r="G377" i="216"/>
  <c r="G510" i="216"/>
  <c r="G498" i="216"/>
  <c r="G490" i="216"/>
  <c r="G478" i="216"/>
  <c r="G466" i="216"/>
  <c r="G458" i="216"/>
  <c r="G446" i="216"/>
  <c r="G434" i="216"/>
  <c r="G426" i="216"/>
  <c r="G414" i="216"/>
  <c r="G402" i="216"/>
  <c r="G394" i="216"/>
  <c r="G382" i="216"/>
  <c r="G507" i="216"/>
  <c r="G495" i="216"/>
  <c r="G487" i="216"/>
  <c r="G475" i="216"/>
  <c r="G463" i="216"/>
  <c r="G455" i="216"/>
  <c r="G443" i="216"/>
  <c r="G431" i="216"/>
  <c r="G423" i="216"/>
  <c r="G411" i="216"/>
  <c r="G399" i="216"/>
  <c r="G391" i="216"/>
  <c r="G379" i="216"/>
  <c r="G376" i="216"/>
  <c r="G362" i="216"/>
  <c r="G350" i="216"/>
  <c r="G342" i="216"/>
  <c r="G330" i="216"/>
  <c r="G318" i="216"/>
  <c r="G310" i="216"/>
  <c r="G298" i="216"/>
  <c r="G286" i="216"/>
  <c r="G278" i="216"/>
  <c r="G266" i="216"/>
  <c r="G254" i="216"/>
  <c r="G246" i="216"/>
  <c r="G234" i="216"/>
  <c r="G222" i="216"/>
  <c r="G214" i="216"/>
  <c r="G202" i="216"/>
  <c r="G190" i="216"/>
  <c r="G182" i="216"/>
  <c r="G170" i="216"/>
  <c r="G158" i="216"/>
  <c r="G150" i="216"/>
  <c r="G138" i="216"/>
  <c r="G125" i="216"/>
  <c r="G367" i="216"/>
  <c r="G359" i="216"/>
  <c r="G347" i="216"/>
  <c r="G335" i="216"/>
  <c r="G327" i="216"/>
  <c r="G315" i="216"/>
  <c r="G303" i="216"/>
  <c r="G295" i="216"/>
  <c r="G283" i="216"/>
  <c r="G271" i="216"/>
  <c r="G263" i="216"/>
  <c r="G251" i="216"/>
  <c r="G239" i="216"/>
  <c r="G231" i="216"/>
  <c r="G219" i="216"/>
  <c r="G207" i="216"/>
  <c r="G199" i="216"/>
  <c r="G187" i="216"/>
  <c r="G175" i="216"/>
  <c r="G167" i="216"/>
  <c r="G155" i="216"/>
  <c r="G364" i="216"/>
  <c r="G352" i="216"/>
  <c r="G344" i="216"/>
  <c r="G332" i="216"/>
  <c r="G320" i="216"/>
  <c r="G312" i="216"/>
  <c r="G300" i="216"/>
  <c r="G288" i="216"/>
  <c r="G280" i="216"/>
  <c r="G268" i="216"/>
  <c r="G256" i="216"/>
  <c r="G248" i="216"/>
  <c r="G236" i="216"/>
  <c r="G224" i="216"/>
  <c r="G216" i="216"/>
  <c r="G204" i="216"/>
  <c r="G192" i="216"/>
  <c r="G375" i="216"/>
  <c r="G361" i="216"/>
  <c r="G349" i="216"/>
  <c r="G341" i="216"/>
  <c r="G329" i="216"/>
  <c r="G317" i="216"/>
  <c r="G309" i="216"/>
  <c r="G297" i="216"/>
  <c r="G285" i="216"/>
  <c r="G277" i="216"/>
  <c r="G265" i="216"/>
  <c r="G253" i="216"/>
  <c r="G245" i="216"/>
  <c r="G233" i="216"/>
  <c r="G221" i="216"/>
  <c r="G213" i="216"/>
  <c r="G201" i="216"/>
  <c r="G189" i="216"/>
  <c r="G181" i="216"/>
  <c r="G169" i="216"/>
  <c r="G157" i="216"/>
  <c r="G149" i="216"/>
  <c r="G366" i="216"/>
  <c r="G358" i="216"/>
  <c r="G346" i="216"/>
  <c r="G334" i="216"/>
  <c r="G326" i="216"/>
  <c r="G314" i="216"/>
  <c r="G302" i="216"/>
  <c r="G294" i="216"/>
  <c r="G282" i="216"/>
  <c r="G270" i="216"/>
  <c r="G262" i="216"/>
  <c r="G250" i="216"/>
  <c r="G238" i="216"/>
  <c r="G230" i="216"/>
  <c r="G218" i="216"/>
  <c r="G206" i="216"/>
  <c r="G198" i="216"/>
  <c r="G186" i="216"/>
  <c r="G174" i="216"/>
  <c r="G166" i="216"/>
  <c r="G154" i="216"/>
  <c r="G142" i="216"/>
  <c r="G134" i="216"/>
  <c r="G127" i="216"/>
  <c r="G363" i="216"/>
  <c r="G351" i="216"/>
  <c r="G343" i="216"/>
  <c r="G331" i="216"/>
  <c r="G319" i="216"/>
  <c r="G311" i="216"/>
  <c r="G299" i="216"/>
  <c r="G287" i="216"/>
  <c r="G279" i="216"/>
  <c r="G267" i="216"/>
  <c r="G255" i="216"/>
  <c r="G247" i="216"/>
  <c r="G235" i="216"/>
  <c r="G223" i="216"/>
  <c r="G215" i="216"/>
  <c r="G203" i="216"/>
  <c r="G191" i="216"/>
  <c r="G183" i="216"/>
  <c r="G171" i="216"/>
  <c r="G159" i="216"/>
  <c r="G151" i="216"/>
  <c r="G139" i="216"/>
  <c r="G368" i="216"/>
  <c r="G360" i="216"/>
  <c r="G348" i="216"/>
  <c r="G336" i="216"/>
  <c r="G328" i="216"/>
  <c r="G316" i="216"/>
  <c r="G304" i="216"/>
  <c r="G296" i="216"/>
  <c r="G284" i="216"/>
  <c r="G272" i="216"/>
  <c r="G264" i="216"/>
  <c r="G252" i="216"/>
  <c r="G240" i="216"/>
  <c r="G232" i="216"/>
  <c r="G220" i="216"/>
  <c r="G208" i="216"/>
  <c r="G200" i="216"/>
  <c r="G188" i="216"/>
  <c r="G176" i="216"/>
  <c r="G168" i="216"/>
  <c r="G156" i="216"/>
  <c r="G144" i="216"/>
  <c r="G136" i="216"/>
  <c r="G126" i="216"/>
  <c r="G365" i="216"/>
  <c r="G357" i="216"/>
  <c r="G345" i="216"/>
  <c r="G333" i="216"/>
  <c r="G325" i="216"/>
  <c r="G313" i="216"/>
  <c r="G301" i="216"/>
  <c r="G293" i="216"/>
  <c r="G281" i="216"/>
  <c r="G269" i="216"/>
  <c r="G261" i="216"/>
  <c r="G249" i="216"/>
  <c r="G237" i="216"/>
  <c r="G229" i="216"/>
  <c r="G217" i="216"/>
  <c r="G205" i="216"/>
  <c r="G197" i="216"/>
  <c r="G185" i="216"/>
  <c r="G173" i="216"/>
  <c r="G165" i="216"/>
  <c r="G153" i="216"/>
  <c r="G141" i="216"/>
  <c r="G133" i="216"/>
  <c r="G123" i="216"/>
  <c r="G119" i="216"/>
  <c r="G105" i="216"/>
  <c r="G94" i="216"/>
  <c r="G86" i="216"/>
  <c r="G70" i="216"/>
  <c r="G55" i="216"/>
  <c r="G44" i="216"/>
  <c r="I73" i="180" s="1"/>
  <c r="I157" i="180" s="1"/>
  <c r="G49" i="216"/>
  <c r="I78" i="180" s="1"/>
  <c r="I162" i="180" s="1"/>
  <c r="G41" i="216"/>
  <c r="I70" i="180" s="1"/>
  <c r="I154" i="180" s="1"/>
  <c r="G58" i="216"/>
  <c r="G102" i="216"/>
  <c r="G91" i="216"/>
  <c r="G78" i="216"/>
  <c r="G60" i="216"/>
  <c r="G122" i="216"/>
  <c r="G118" i="216"/>
  <c r="G107" i="216"/>
  <c r="G99" i="216"/>
  <c r="G88" i="216"/>
  <c r="G72" i="216"/>
  <c r="G57" i="216"/>
  <c r="G46" i="216"/>
  <c r="I75" i="180" s="1"/>
  <c r="I159" i="180" s="1"/>
  <c r="G69" i="216"/>
  <c r="G47" i="216"/>
  <c r="I76" i="180" s="1"/>
  <c r="I160" i="180" s="1"/>
  <c r="G172" i="216"/>
  <c r="G152" i="216"/>
  <c r="G143" i="216"/>
  <c r="G104" i="216"/>
  <c r="G93" i="216"/>
  <c r="G85" i="216"/>
  <c r="G54" i="216"/>
  <c r="G43" i="216"/>
  <c r="I72" i="180" s="1"/>
  <c r="I156" i="180" s="1"/>
  <c r="G137" i="216"/>
  <c r="G128" i="216"/>
  <c r="G121" i="216"/>
  <c r="G117" i="216"/>
  <c r="G101" i="216"/>
  <c r="G90" i="216"/>
  <c r="G74" i="216"/>
  <c r="G59" i="216"/>
  <c r="G48" i="216"/>
  <c r="I77" i="180" s="1"/>
  <c r="I161" i="180" s="1"/>
  <c r="G100" i="216"/>
  <c r="G184" i="216"/>
  <c r="G160" i="216"/>
  <c r="G106" i="216"/>
  <c r="G98" i="216"/>
  <c r="G87" i="216"/>
  <c r="G71" i="216"/>
  <c r="G56" i="216"/>
  <c r="G45" i="216"/>
  <c r="I74" i="180" s="1"/>
  <c r="I158" i="180" s="1"/>
  <c r="G135" i="216"/>
  <c r="G89" i="216"/>
  <c r="G140" i="216"/>
  <c r="G124" i="216"/>
  <c r="G120" i="216"/>
  <c r="G103" i="216"/>
  <c r="G92" i="216"/>
  <c r="G79" i="216"/>
  <c r="G61" i="216"/>
  <c r="G53" i="216"/>
  <c r="G42" i="216"/>
  <c r="I71" i="180" s="1"/>
  <c r="I155" i="180" s="1"/>
  <c r="G73" i="216"/>
  <c r="F312" i="227"/>
  <c r="E842" i="215"/>
  <c r="E835" i="215"/>
  <c r="E880" i="215"/>
  <c r="E850" i="215"/>
  <c r="E820" i="215"/>
  <c r="E888" i="215"/>
  <c r="E191" i="214"/>
  <c r="E345" i="213"/>
  <c r="E367" i="213"/>
  <c r="E374" i="213" s="1"/>
  <c r="D192" i="211"/>
  <c r="G2" i="220"/>
  <c r="F833" i="220"/>
  <c r="F829" i="220"/>
  <c r="F835" i="220"/>
  <c r="F831" i="220"/>
  <c r="F834" i="220"/>
  <c r="F832" i="220"/>
  <c r="F830" i="220"/>
  <c r="F35" i="220"/>
  <c r="F163" i="220"/>
  <c r="F124" i="220"/>
  <c r="F40" i="220"/>
  <c r="F38" i="220"/>
  <c r="F59" i="220"/>
  <c r="F101" i="220"/>
  <c r="F30" i="220"/>
  <c r="F141" i="220"/>
  <c r="F33" i="220"/>
  <c r="F86" i="220"/>
  <c r="F58" i="220"/>
  <c r="F131" i="220"/>
  <c r="F41" i="220"/>
  <c r="F32" i="220"/>
  <c r="F85" i="220"/>
  <c r="F29" i="220"/>
  <c r="F36" i="220"/>
  <c r="F28" i="220"/>
  <c r="F60" i="220"/>
  <c r="F39" i="220"/>
  <c r="F567" i="220"/>
  <c r="F584" i="220"/>
  <c r="F591" i="220"/>
  <c r="F34" i="220"/>
  <c r="F565" i="220"/>
  <c r="F575" i="220"/>
  <c r="F583" i="220"/>
  <c r="F574" i="220"/>
  <c r="F599" i="220"/>
  <c r="F284" i="220"/>
  <c r="F600" i="220"/>
  <c r="F293" i="220"/>
  <c r="F291" i="220"/>
  <c r="F527" i="220"/>
  <c r="F559" i="220"/>
  <c r="F307" i="220"/>
  <c r="F294" i="220"/>
  <c r="F568" i="220"/>
  <c r="F526" i="220"/>
  <c r="F536" i="220"/>
  <c r="F535" i="220"/>
  <c r="F581" i="220"/>
  <c r="F552" i="220"/>
  <c r="F551" i="220"/>
  <c r="F275" i="220"/>
  <c r="F285" i="220"/>
  <c r="F278" i="220"/>
  <c r="F188" i="220"/>
  <c r="F317" i="220"/>
  <c r="F253" i="220"/>
  <c r="F597" i="220"/>
  <c r="F543" i="220"/>
  <c r="F259" i="220"/>
  <c r="F220" i="220"/>
  <c r="F229" i="220"/>
  <c r="F214" i="220"/>
  <c r="F269" i="220"/>
  <c r="F211" i="220"/>
  <c r="F301" i="220"/>
  <c r="F542" i="220"/>
  <c r="F205" i="220"/>
  <c r="F237" i="220"/>
  <c r="F300" i="220"/>
  <c r="F221" i="220"/>
  <c r="F558" i="220"/>
  <c r="F195" i="220"/>
  <c r="F268" i="220"/>
  <c r="F325" i="220"/>
  <c r="F236" i="220"/>
  <c r="F549" i="220"/>
  <c r="F309" i="220"/>
  <c r="F277" i="220"/>
  <c r="F252" i="220"/>
  <c r="F173" i="220"/>
  <c r="F246" i="220"/>
  <c r="F204" i="220"/>
  <c r="F227" i="220"/>
  <c r="F166" i="220"/>
  <c r="F182" i="220"/>
  <c r="F108" i="220"/>
  <c r="F179" i="220"/>
  <c r="F117" i="220"/>
  <c r="F61" i="220"/>
  <c r="F189" i="220"/>
  <c r="F147" i="220"/>
  <c r="F76" i="220"/>
  <c r="F115" i="220"/>
  <c r="F156" i="220"/>
  <c r="F323" i="220"/>
  <c r="F118" i="220"/>
  <c r="F99" i="220"/>
  <c r="F261" i="220"/>
  <c r="F172" i="220"/>
  <c r="F134" i="220"/>
  <c r="F109" i="220"/>
  <c r="F157" i="220"/>
  <c r="F310" i="220"/>
  <c r="F83" i="220"/>
  <c r="F245" i="220"/>
  <c r="F262" i="220"/>
  <c r="F149" i="220"/>
  <c r="F102" i="220"/>
  <c r="F125" i="220"/>
  <c r="F213" i="220"/>
  <c r="F198" i="220"/>
  <c r="F92" i="220"/>
  <c r="F62" i="220"/>
  <c r="F181" i="220"/>
  <c r="F133" i="220"/>
  <c r="F533" i="220"/>
  <c r="F140" i="220"/>
  <c r="F243" i="220"/>
  <c r="F31" i="220"/>
  <c r="F42" i="220"/>
  <c r="F326" i="220"/>
  <c r="F165" i="220"/>
  <c r="F230" i="220"/>
  <c r="F197" i="220"/>
  <c r="F150" i="220"/>
  <c r="F66" i="220"/>
  <c r="I82" i="180" s="1"/>
  <c r="I166" i="180" s="1"/>
  <c r="F37" i="220"/>
  <c r="F77" i="220"/>
  <c r="F27" i="220"/>
  <c r="F93" i="220"/>
  <c r="D215" i="220"/>
  <c r="D192" i="220"/>
  <c r="D585" i="220"/>
  <c r="D553" i="220"/>
  <c r="D537" i="220"/>
  <c r="D279" i="220"/>
  <c r="D288" i="220"/>
  <c r="D272" i="220"/>
  <c r="D562" i="220"/>
  <c r="D295" i="220"/>
  <c r="D263" i="220"/>
  <c r="D247" i="220"/>
  <c r="D231" i="220"/>
  <c r="D183" i="220"/>
  <c r="D80" i="220"/>
  <c r="D304" i="220"/>
  <c r="D167" i="220"/>
  <c r="D119" i="220"/>
  <c r="D87" i="220"/>
  <c r="D569" i="220"/>
  <c r="D311" i="220"/>
  <c r="D176" i="220"/>
  <c r="D160" i="220"/>
  <c r="D199" i="220"/>
  <c r="D128" i="220"/>
  <c r="D256" i="220"/>
  <c r="D578" i="220"/>
  <c r="D112" i="220"/>
  <c r="D96" i="220"/>
  <c r="D208" i="220"/>
  <c r="D135" i="220"/>
  <c r="D144" i="220"/>
  <c r="D530" i="220"/>
  <c r="D240" i="220"/>
  <c r="D103" i="220"/>
  <c r="D151" i="220"/>
  <c r="D224" i="220"/>
  <c r="D546" i="220"/>
  <c r="E529" i="220"/>
  <c r="D37" i="219"/>
  <c r="D53" i="219"/>
  <c r="G2" i="219"/>
  <c r="F60" i="219"/>
  <c r="F35" i="219"/>
  <c r="F98" i="219"/>
  <c r="F87" i="219"/>
  <c r="F44" i="219"/>
  <c r="F117" i="219"/>
  <c r="F118" i="219" s="1"/>
  <c r="F90" i="219"/>
  <c r="F52" i="219"/>
  <c r="F96" i="219"/>
  <c r="F61" i="219"/>
  <c r="F36" i="219"/>
  <c r="F100" i="219"/>
  <c r="F58" i="219"/>
  <c r="F94" i="219"/>
  <c r="F97" i="219"/>
  <c r="F86" i="219"/>
  <c r="F42" i="219"/>
  <c r="F89" i="219"/>
  <c r="F24" i="219"/>
  <c r="F99" i="219"/>
  <c r="F25" i="219"/>
  <c r="F45" i="219"/>
  <c r="F95" i="219"/>
  <c r="F23" i="219"/>
  <c r="I80" i="180" s="1"/>
  <c r="I164" i="180" s="1"/>
  <c r="F51" i="219"/>
  <c r="F88" i="219"/>
  <c r="F717" i="227"/>
  <c r="F724" i="227"/>
  <c r="F411" i="227"/>
  <c r="G2" i="218"/>
  <c r="F65" i="218"/>
  <c r="F117" i="218"/>
  <c r="F135" i="218"/>
  <c r="F77" i="218"/>
  <c r="F43" i="218"/>
  <c r="F266" i="218"/>
  <c r="F255" i="218"/>
  <c r="F32" i="218"/>
  <c r="F152" i="218"/>
  <c r="F151" i="218"/>
  <c r="F54" i="218"/>
  <c r="F91" i="218"/>
  <c r="F33" i="218"/>
  <c r="F287" i="218"/>
  <c r="F120" i="218"/>
  <c r="F169" i="218"/>
  <c r="F248" i="218"/>
  <c r="F136" i="218"/>
  <c r="F249" i="218"/>
  <c r="F142" i="218"/>
  <c r="F34" i="218"/>
  <c r="F259" i="218"/>
  <c r="F256" i="218"/>
  <c r="F85" i="218"/>
  <c r="F119" i="218"/>
  <c r="F193" i="218"/>
  <c r="F167" i="218"/>
  <c r="F286" i="218"/>
  <c r="F268" i="218"/>
  <c r="F267" i="218"/>
  <c r="F202" i="218"/>
  <c r="F199" i="218"/>
  <c r="F201" i="218"/>
  <c r="F183" i="218"/>
  <c r="F127" i="218"/>
  <c r="F251" i="218"/>
  <c r="F257" i="218"/>
  <c r="F265" i="218"/>
  <c r="F261" i="218"/>
  <c r="F258" i="218"/>
  <c r="F111" i="218"/>
  <c r="F316" i="218"/>
  <c r="F185" i="218"/>
  <c r="F97" i="218"/>
  <c r="F177" i="218"/>
  <c r="F71" i="218"/>
  <c r="F260" i="218"/>
  <c r="F250" i="218"/>
  <c r="F143" i="218"/>
  <c r="F161" i="218"/>
  <c r="F133" i="218"/>
  <c r="F42" i="218"/>
  <c r="F149" i="218"/>
  <c r="F192" i="218"/>
  <c r="F31" i="218"/>
  <c r="F170" i="218"/>
  <c r="F247" i="218"/>
  <c r="F186" i="218"/>
  <c r="G2" i="215"/>
  <c r="F52" i="215"/>
  <c r="F230" i="215" s="1"/>
  <c r="F48" i="215"/>
  <c r="F206" i="215" s="1"/>
  <c r="F44" i="215"/>
  <c r="F182" i="215" s="1"/>
  <c r="F914" i="215"/>
  <c r="F40" i="215"/>
  <c r="F146" i="215" s="1"/>
  <c r="F918" i="215"/>
  <c r="F864" i="215"/>
  <c r="F36" i="215"/>
  <c r="F78" i="215" s="1"/>
  <c r="F922" i="215"/>
  <c r="F1155" i="215"/>
  <c r="F871" i="215"/>
  <c r="F46" i="215"/>
  <c r="F194" i="215" s="1"/>
  <c r="F49" i="215"/>
  <c r="F212" i="215" s="1"/>
  <c r="F878" i="215"/>
  <c r="F45" i="215"/>
  <c r="F188" i="215" s="1"/>
  <c r="F1149" i="215"/>
  <c r="F885" i="215"/>
  <c r="F42" i="215"/>
  <c r="F170" i="215" s="1"/>
  <c r="F41" i="215"/>
  <c r="F164" i="215" s="1"/>
  <c r="F38" i="215"/>
  <c r="F112" i="215" s="1"/>
  <c r="F50" i="215"/>
  <c r="F218" i="215" s="1"/>
  <c r="F37" i="215"/>
  <c r="F95" i="215" s="1"/>
  <c r="F1143" i="215"/>
  <c r="F1148" i="215"/>
  <c r="F883" i="215"/>
  <c r="F847" i="215"/>
  <c r="F887" i="215"/>
  <c r="F1142" i="215"/>
  <c r="F854" i="215"/>
  <c r="F861" i="215"/>
  <c r="F915" i="215"/>
  <c r="F868" i="215"/>
  <c r="F855" i="215"/>
  <c r="F919" i="215"/>
  <c r="F875" i="215"/>
  <c r="F862" i="215"/>
  <c r="F879" i="215"/>
  <c r="F916" i="215"/>
  <c r="F869" i="215"/>
  <c r="F886" i="215"/>
  <c r="F920" i="215"/>
  <c r="F876" i="215"/>
  <c r="F921" i="215"/>
  <c r="F870" i="215"/>
  <c r="F694" i="215"/>
  <c r="F663" i="215"/>
  <c r="F877" i="215"/>
  <c r="F884" i="215"/>
  <c r="F846" i="215"/>
  <c r="F823" i="215"/>
  <c r="F857" i="215"/>
  <c r="F698" i="215"/>
  <c r="F827" i="215"/>
  <c r="F849" i="215"/>
  <c r="F848" i="215"/>
  <c r="F834" i="215"/>
  <c r="F1154" i="215"/>
  <c r="F856" i="215"/>
  <c r="F696" i="215"/>
  <c r="F665" i="215"/>
  <c r="F917" i="215"/>
  <c r="F863" i="215"/>
  <c r="F666" i="215"/>
  <c r="F841" i="215"/>
  <c r="F803" i="215"/>
  <c r="F664" i="215"/>
  <c r="F810" i="215"/>
  <c r="F657" i="215"/>
  <c r="F817" i="215"/>
  <c r="F681" i="215"/>
  <c r="F802" i="215"/>
  <c r="F662" i="215"/>
  <c r="F824" i="215"/>
  <c r="F809" i="215"/>
  <c r="F831" i="215"/>
  <c r="F679" i="215"/>
  <c r="F816" i="215"/>
  <c r="F672" i="215"/>
  <c r="F838" i="215"/>
  <c r="F853" i="215"/>
  <c r="F673" i="215"/>
  <c r="F674" i="215" s="1"/>
  <c r="F832" i="215"/>
  <c r="F826" i="215"/>
  <c r="F648" i="215"/>
  <c r="F609" i="215"/>
  <c r="F611" i="215" s="1"/>
  <c r="F579" i="215"/>
  <c r="F567" i="215"/>
  <c r="F839" i="215"/>
  <c r="F833" i="215"/>
  <c r="F593" i="215"/>
  <c r="F563" i="215"/>
  <c r="F551" i="215"/>
  <c r="F667" i="215"/>
  <c r="F845" i="215"/>
  <c r="F682" i="215"/>
  <c r="F697" i="215"/>
  <c r="F840" i="215"/>
  <c r="F646" i="215"/>
  <c r="F580" i="215"/>
  <c r="F633" i="215"/>
  <c r="F577" i="215"/>
  <c r="F539" i="215"/>
  <c r="F564" i="215"/>
  <c r="F617" i="215"/>
  <c r="F561" i="215"/>
  <c r="F804" i="215"/>
  <c r="F688" i="215"/>
  <c r="F680" i="215"/>
  <c r="F695" i="215"/>
  <c r="F801" i="215"/>
  <c r="F656" i="215"/>
  <c r="F660" i="215" s="1"/>
  <c r="F523" i="215"/>
  <c r="F503" i="215"/>
  <c r="F631" i="215"/>
  <c r="F601" i="215"/>
  <c r="F545" i="215"/>
  <c r="F811" i="215"/>
  <c r="F649" i="215"/>
  <c r="F808" i="215"/>
  <c r="F689" i="215"/>
  <c r="F683" i="215"/>
  <c r="F615" i="215"/>
  <c r="F585" i="215"/>
  <c r="F818" i="215"/>
  <c r="F678" i="215"/>
  <c r="F815" i="215"/>
  <c r="F650" i="215"/>
  <c r="F501" i="215"/>
  <c r="F641" i="215"/>
  <c r="F599" i="215"/>
  <c r="F569" i="215"/>
  <c r="F825" i="215"/>
  <c r="F647" i="215"/>
  <c r="F819" i="215"/>
  <c r="F658" i="215"/>
  <c r="F628" i="215"/>
  <c r="F625" i="215"/>
  <c r="F583" i="215"/>
  <c r="F553" i="215"/>
  <c r="F528" i="215"/>
  <c r="F530" i="215" s="1"/>
  <c r="F618" i="215"/>
  <c r="F592" i="215"/>
  <c r="F595" i="215" s="1"/>
  <c r="F562" i="215"/>
  <c r="F565" i="215" s="1"/>
  <c r="F550" i="215"/>
  <c r="F536" i="215"/>
  <c r="F520" i="215"/>
  <c r="F514" i="215"/>
  <c r="F287" i="215"/>
  <c r="F504" i="215"/>
  <c r="F632" i="215"/>
  <c r="F602" i="215"/>
  <c r="F576" i="215"/>
  <c r="F581" i="215" s="1"/>
  <c r="F603" i="215"/>
  <c r="F318" i="215"/>
  <c r="F321" i="215" s="1"/>
  <c r="F616" i="215"/>
  <c r="F586" i="215"/>
  <c r="F560" i="215"/>
  <c r="F513" i="215"/>
  <c r="F534" i="215"/>
  <c r="F529" i="215"/>
  <c r="F531" i="215" s="1"/>
  <c r="F518" i="215"/>
  <c r="F587" i="215"/>
  <c r="F103" i="215"/>
  <c r="F479" i="215"/>
  <c r="F502" i="215"/>
  <c r="F537" i="215"/>
  <c r="F630" i="215"/>
  <c r="F600" i="215"/>
  <c r="F570" i="215"/>
  <c r="F544" i="215"/>
  <c r="F548" i="215" s="1"/>
  <c r="F571" i="215"/>
  <c r="F165" i="215"/>
  <c r="F521" i="215"/>
  <c r="F614" i="215"/>
  <c r="F584" i="215"/>
  <c r="F554" i="215"/>
  <c r="F555" i="215"/>
  <c r="F487" i="215"/>
  <c r="F189" i="215"/>
  <c r="F500" i="215"/>
  <c r="F535" i="215"/>
  <c r="F640" i="215"/>
  <c r="F642" i="215" s="1"/>
  <c r="F598" i="215"/>
  <c r="F568" i="215"/>
  <c r="F515" i="215"/>
  <c r="F213" i="215"/>
  <c r="F519" i="215"/>
  <c r="F624" i="215"/>
  <c r="F626" i="215" s="1"/>
  <c r="F582" i="215"/>
  <c r="F552" i="215"/>
  <c r="F538" i="215"/>
  <c r="F522" i="215"/>
  <c r="F485" i="215"/>
  <c r="F239" i="215"/>
  <c r="F512" i="215"/>
  <c r="F516" i="215" s="1"/>
  <c r="F634" i="215"/>
  <c r="F608" i="215"/>
  <c r="F578" i="215"/>
  <c r="F566" i="215"/>
  <c r="F635" i="215"/>
  <c r="F263" i="215"/>
  <c r="F439" i="215"/>
  <c r="F383" i="215"/>
  <c r="F293" i="215"/>
  <c r="F495" i="215"/>
  <c r="F446" i="215"/>
  <c r="F404" i="215"/>
  <c r="F374" i="215"/>
  <c r="F325" i="215"/>
  <c r="F453" i="215"/>
  <c r="F423" i="215"/>
  <c r="F367" i="215"/>
  <c r="F319" i="215"/>
  <c r="F30" i="215"/>
  <c r="F1156" i="215" s="1"/>
  <c r="F456" i="215"/>
  <c r="F430" i="215"/>
  <c r="F441" i="215" s="1"/>
  <c r="F388" i="215"/>
  <c r="F358" i="215"/>
  <c r="F437" i="215"/>
  <c r="F407" i="215"/>
  <c r="F351" i="215"/>
  <c r="F120" i="215"/>
  <c r="F328" i="215"/>
  <c r="F440" i="215"/>
  <c r="F414" i="215"/>
  <c r="F416" i="215" s="1"/>
  <c r="F372" i="215"/>
  <c r="F343" i="215"/>
  <c r="F433" i="215"/>
  <c r="F421" i="215"/>
  <c r="F391" i="215"/>
  <c r="F488" i="215"/>
  <c r="F171" i="215"/>
  <c r="F454" i="215"/>
  <c r="F424" i="215"/>
  <c r="F398" i="215"/>
  <c r="F400" i="215" s="1"/>
  <c r="F356" i="215"/>
  <c r="F29" i="215"/>
  <c r="F447" i="215"/>
  <c r="F449" i="215" s="1"/>
  <c r="F417" i="215"/>
  <c r="F405" i="215"/>
  <c r="F375" i="215"/>
  <c r="F195" i="215"/>
  <c r="F326" i="215"/>
  <c r="F438" i="215"/>
  <c r="F408" i="215"/>
  <c r="F382" i="215"/>
  <c r="F393" i="215" s="1"/>
  <c r="F341" i="215"/>
  <c r="F431" i="215"/>
  <c r="F389" i="215"/>
  <c r="F359" i="215"/>
  <c r="F486" i="215"/>
  <c r="F219" i="215"/>
  <c r="F452" i="215"/>
  <c r="F422" i="215"/>
  <c r="F392" i="215"/>
  <c r="F366" i="215"/>
  <c r="F368" i="215" s="1"/>
  <c r="F371" i="215" s="1"/>
  <c r="F494" i="215"/>
  <c r="F496" i="215" s="1"/>
  <c r="F415" i="215"/>
  <c r="F419" i="215" s="1"/>
  <c r="F373" i="215"/>
  <c r="F245" i="215"/>
  <c r="F324" i="215"/>
  <c r="F448" i="215"/>
  <c r="F451" i="215" s="1"/>
  <c r="F436" i="215"/>
  <c r="F406" i="215"/>
  <c r="F376" i="215"/>
  <c r="F350" i="215"/>
  <c r="F361" i="215" s="1"/>
  <c r="F327" i="215"/>
  <c r="F455" i="215"/>
  <c r="F399" i="215"/>
  <c r="F369" i="215"/>
  <c r="F357" i="215"/>
  <c r="F334" i="215"/>
  <c r="F338" i="215" s="1"/>
  <c r="F484" i="215"/>
  <c r="F269" i="215"/>
  <c r="F462" i="215"/>
  <c r="F473" i="215" s="1"/>
  <c r="F420" i="215"/>
  <c r="F390" i="215"/>
  <c r="F360" i="215"/>
  <c r="F335" i="215"/>
  <c r="F251" i="215"/>
  <c r="F344" i="215"/>
  <c r="F305" i="215"/>
  <c r="F275" i="215"/>
  <c r="F465" i="215"/>
  <c r="F425" i="215"/>
  <c r="F86" i="215"/>
  <c r="F470" i="215"/>
  <c r="F299" i="215"/>
  <c r="F342" i="215"/>
  <c r="F154" i="215"/>
  <c r="F69" i="215"/>
  <c r="F183" i="215"/>
  <c r="F468" i="215"/>
  <c r="F450" i="215"/>
  <c r="F137" i="215"/>
  <c r="F377" i="215"/>
  <c r="F340" i="215"/>
  <c r="F207" i="215"/>
  <c r="F434" i="215"/>
  <c r="F177" i="215"/>
  <c r="F471" i="215"/>
  <c r="F463" i="215"/>
  <c r="F231" i="215"/>
  <c r="F478" i="215"/>
  <c r="F489" i="215" s="1"/>
  <c r="F418" i="215"/>
  <c r="F201" i="215"/>
  <c r="F257" i="215"/>
  <c r="F28" i="215"/>
  <c r="F402" i="215"/>
  <c r="F225" i="215"/>
  <c r="F469" i="215"/>
  <c r="F457" i="215"/>
  <c r="F281" i="215"/>
  <c r="F472" i="215"/>
  <c r="F386" i="215"/>
  <c r="F51" i="215"/>
  <c r="F224" i="215" s="1"/>
  <c r="F370" i="215"/>
  <c r="F47" i="215"/>
  <c r="F200" i="215" s="1"/>
  <c r="F43" i="215"/>
  <c r="F176" i="215" s="1"/>
  <c r="F39" i="215"/>
  <c r="F129" i="215" s="1"/>
  <c r="F35" i="215"/>
  <c r="F61" i="215" s="1"/>
  <c r="E257" i="213"/>
  <c r="C16" i="213"/>
  <c r="D265" i="213"/>
  <c r="D258" i="213"/>
  <c r="D199" i="213"/>
  <c r="D192" i="213"/>
  <c r="G2" i="213"/>
  <c r="F36" i="213"/>
  <c r="F136" i="213" s="1"/>
  <c r="F33" i="213"/>
  <c r="F84" i="213" s="1"/>
  <c r="F85" i="213" s="1"/>
  <c r="F279" i="213"/>
  <c r="F35" i="213"/>
  <c r="F130" i="213" s="1"/>
  <c r="F247" i="213"/>
  <c r="F131" i="213"/>
  <c r="F88" i="213"/>
  <c r="F105" i="213"/>
  <c r="F32" i="213"/>
  <c r="F67" i="213" s="1"/>
  <c r="F37" i="213"/>
  <c r="F232" i="213"/>
  <c r="F166" i="213"/>
  <c r="F182" i="213"/>
  <c r="F157" i="213"/>
  <c r="F54" i="213"/>
  <c r="F223" i="213"/>
  <c r="F364" i="213"/>
  <c r="F341" i="213"/>
  <c r="F348" i="213"/>
  <c r="F117" i="213"/>
  <c r="F356" i="213"/>
  <c r="F366" i="213"/>
  <c r="F355" i="213"/>
  <c r="F248" i="213"/>
  <c r="F214" i="213"/>
  <c r="F332" i="213"/>
  <c r="F261" i="213"/>
  <c r="F334" i="213"/>
  <c r="F340" i="213"/>
  <c r="F361" i="213"/>
  <c r="F359" i="213"/>
  <c r="F362" i="213"/>
  <c r="F333" i="213"/>
  <c r="F245" i="213"/>
  <c r="F357" i="213"/>
  <c r="F363" i="213"/>
  <c r="F339" i="213"/>
  <c r="F350" i="213"/>
  <c r="F338" i="213"/>
  <c r="F211" i="213"/>
  <c r="F254" i="213"/>
  <c r="F271" i="213"/>
  <c r="F213" i="213"/>
  <c r="F239" i="213"/>
  <c r="F351" i="213"/>
  <c r="F231" i="213"/>
  <c r="F365" i="213"/>
  <c r="F205" i="213"/>
  <c r="F360" i="213"/>
  <c r="F331" i="213"/>
  <c r="F343" i="213"/>
  <c r="F255" i="213"/>
  <c r="F344" i="213"/>
  <c r="F277" i="213"/>
  <c r="F197" i="213"/>
  <c r="F349" i="213"/>
  <c r="F165" i="213"/>
  <c r="F188" i="213"/>
  <c r="F125" i="213"/>
  <c r="F31" i="213"/>
  <c r="F50" i="213" s="1"/>
  <c r="F51" i="213" s="1"/>
  <c r="F143" i="213"/>
  <c r="F358" i="213"/>
  <c r="F181" i="213"/>
  <c r="F264" i="213"/>
  <c r="F173" i="213"/>
  <c r="F229" i="213"/>
  <c r="F342" i="213"/>
  <c r="F111" i="213"/>
  <c r="F189" i="213"/>
  <c r="F137" i="213"/>
  <c r="F263" i="213"/>
  <c r="F198" i="213"/>
  <c r="F195" i="213"/>
  <c r="F34" i="213"/>
  <c r="F179" i="213"/>
  <c r="F163" i="213"/>
  <c r="F280" i="213"/>
  <c r="F99" i="213"/>
  <c r="F71" i="213"/>
  <c r="D238" i="212"/>
  <c r="F2" i="212"/>
  <c r="E112" i="212"/>
  <c r="E80" i="212"/>
  <c r="E32" i="212"/>
  <c r="E30" i="212"/>
  <c r="E86" i="212"/>
  <c r="E35" i="212"/>
  <c r="E315" i="212"/>
  <c r="E312" i="212"/>
  <c r="E322" i="212"/>
  <c r="E329" i="212"/>
  <c r="E319" i="212"/>
  <c r="E242" i="212"/>
  <c r="E33" i="212"/>
  <c r="E336" i="212"/>
  <c r="E324" i="212"/>
  <c r="E170" i="212"/>
  <c r="E146" i="212"/>
  <c r="E344" i="212"/>
  <c r="E314" i="212"/>
  <c r="E258" i="212"/>
  <c r="E339" i="212"/>
  <c r="E69" i="212"/>
  <c r="E331" i="212"/>
  <c r="E228" i="212"/>
  <c r="E332" i="212"/>
  <c r="E213" i="212"/>
  <c r="E186" i="212"/>
  <c r="E323" i="212"/>
  <c r="E340" i="212"/>
  <c r="E313" i="212"/>
  <c r="E347" i="212"/>
  <c r="E226" i="212"/>
  <c r="E192" i="212"/>
  <c r="E320" i="212"/>
  <c r="E345" i="212"/>
  <c r="E244" i="212"/>
  <c r="E252" i="212"/>
  <c r="E343" i="212"/>
  <c r="E229" i="212"/>
  <c r="E261" i="212"/>
  <c r="E179" i="212"/>
  <c r="E195" i="212"/>
  <c r="E260" i="212"/>
  <c r="E194" i="212"/>
  <c r="E169" i="212"/>
  <c r="E235" i="212"/>
  <c r="E52" i="212"/>
  <c r="E124" i="212"/>
  <c r="E342" i="212"/>
  <c r="E204" i="212"/>
  <c r="E92" i="212"/>
  <c r="E118" i="212"/>
  <c r="E176" i="212"/>
  <c r="E154" i="212"/>
  <c r="E337" i="212"/>
  <c r="E210" i="212"/>
  <c r="E245" i="212"/>
  <c r="E160" i="212"/>
  <c r="E147" i="212"/>
  <c r="E330" i="212"/>
  <c r="E346" i="212"/>
  <c r="E212" i="212"/>
  <c r="E341" i="212"/>
  <c r="E178" i="212"/>
  <c r="E321" i="212"/>
  <c r="E144" i="212"/>
  <c r="E236" i="212"/>
  <c r="E163" i="212"/>
  <c r="E34" i="212"/>
  <c r="E91" i="212" s="1"/>
  <c r="E138" i="212"/>
  <c r="E220" i="212"/>
  <c r="E162" i="212"/>
  <c r="E106" i="212"/>
  <c r="E338" i="212"/>
  <c r="E325" i="212"/>
  <c r="E31" i="212"/>
  <c r="E98" i="212"/>
  <c r="F2" i="211"/>
  <c r="E51" i="211"/>
  <c r="E116" i="211"/>
  <c r="E164" i="211"/>
  <c r="E68" i="211"/>
  <c r="E114" i="211"/>
  <c r="E262" i="211"/>
  <c r="E149" i="211"/>
  <c r="E158" i="211"/>
  <c r="E166" i="211"/>
  <c r="E199" i="211"/>
  <c r="E167" i="211"/>
  <c r="E196" i="211"/>
  <c r="E133" i="211"/>
  <c r="E246" i="211"/>
  <c r="E117" i="211"/>
  <c r="E148" i="211"/>
  <c r="E263" i="211"/>
  <c r="E94" i="211"/>
  <c r="E247" i="211"/>
  <c r="E180" i="211"/>
  <c r="E264" i="211"/>
  <c r="E140" i="211"/>
  <c r="E174" i="211"/>
  <c r="E261" i="211"/>
  <c r="E183" i="211"/>
  <c r="E124" i="211"/>
  <c r="E244" i="211"/>
  <c r="E88" i="211"/>
  <c r="E245" i="211"/>
  <c r="E182" i="211"/>
  <c r="E189" i="211"/>
  <c r="E255" i="211"/>
  <c r="E256" i="211"/>
  <c r="E74" i="211"/>
  <c r="E108" i="211"/>
  <c r="E253" i="211"/>
  <c r="E146" i="211"/>
  <c r="E257" i="211"/>
  <c r="E130" i="211"/>
  <c r="E190" i="211"/>
  <c r="E254" i="211"/>
  <c r="E62" i="211"/>
  <c r="E252" i="211"/>
  <c r="E198" i="211"/>
  <c r="E139" i="211"/>
  <c r="E132" i="211"/>
  <c r="E251" i="211"/>
  <c r="E82" i="211"/>
  <c r="E34" i="211"/>
  <c r="E73" i="211" s="1"/>
  <c r="E33" i="211"/>
  <c r="E30" i="211"/>
  <c r="E32" i="211"/>
  <c r="E31" i="211"/>
  <c r="D142" i="211"/>
  <c r="D146" i="209"/>
  <c r="F2" i="209"/>
  <c r="E86" i="209"/>
  <c r="E248" i="209"/>
  <c r="E250" i="209"/>
  <c r="E203" i="209"/>
  <c r="E255" i="209"/>
  <c r="E257" i="209"/>
  <c r="E251" i="209"/>
  <c r="E252" i="209" s="1"/>
  <c r="E187" i="209"/>
  <c r="E259" i="209"/>
  <c r="E193" i="209"/>
  <c r="E261" i="209"/>
  <c r="E258" i="209"/>
  <c r="E170" i="209"/>
  <c r="E66" i="209"/>
  <c r="E266" i="209"/>
  <c r="E268" i="209"/>
  <c r="E265" i="209"/>
  <c r="E186" i="209"/>
  <c r="E143" i="209"/>
  <c r="E118" i="209"/>
  <c r="E137" i="209"/>
  <c r="E184" i="209"/>
  <c r="E256" i="209"/>
  <c r="E134" i="209"/>
  <c r="E200" i="209"/>
  <c r="E249" i="209"/>
  <c r="E44" i="209"/>
  <c r="E171" i="209"/>
  <c r="E150" i="209"/>
  <c r="E136" i="209"/>
  <c r="E144" i="209"/>
  <c r="E121" i="209"/>
  <c r="E194" i="209"/>
  <c r="E153" i="209"/>
  <c r="E260" i="209"/>
  <c r="E152" i="209"/>
  <c r="E92" i="209"/>
  <c r="E202" i="209"/>
  <c r="E267" i="209"/>
  <c r="E78" i="209"/>
  <c r="E72" i="209"/>
  <c r="E120" i="209"/>
  <c r="E98" i="209"/>
  <c r="E55" i="209"/>
  <c r="E162" i="209"/>
  <c r="E112" i="209"/>
  <c r="E128" i="209"/>
  <c r="E43" i="209"/>
  <c r="E168" i="209"/>
  <c r="E33" i="209"/>
  <c r="E32" i="209"/>
  <c r="E35" i="209"/>
  <c r="E31" i="209"/>
  <c r="E178" i="209"/>
  <c r="E34" i="209"/>
  <c r="D196" i="209"/>
  <c r="F785" i="227"/>
  <c r="F753" i="227"/>
  <c r="F216" i="227"/>
  <c r="F152" i="227"/>
  <c r="F554" i="227"/>
  <c r="F168" i="227"/>
  <c r="F345" i="227"/>
  <c r="F410" i="227"/>
  <c r="F344" i="227"/>
  <c r="F360" i="227"/>
  <c r="F506" i="227"/>
  <c r="F522" i="227"/>
  <c r="E199" i="214"/>
  <c r="E192" i="214"/>
  <c r="E190" i="214"/>
  <c r="E142" i="214"/>
  <c r="D192" i="214"/>
  <c r="D199" i="214"/>
  <c r="D142" i="214"/>
  <c r="D149" i="214"/>
  <c r="E141" i="214"/>
  <c r="D190" i="214"/>
  <c r="D140" i="214"/>
  <c r="G2" i="214"/>
  <c r="F182" i="214"/>
  <c r="F31" i="214"/>
  <c r="F189" i="214"/>
  <c r="F245" i="214"/>
  <c r="F116" i="214"/>
  <c r="F147" i="214"/>
  <c r="F251" i="214"/>
  <c r="F166" i="214"/>
  <c r="F115" i="214"/>
  <c r="F254" i="214"/>
  <c r="F181" i="214"/>
  <c r="F163" i="214"/>
  <c r="F107" i="214"/>
  <c r="F129" i="214"/>
  <c r="F165" i="214"/>
  <c r="F138" i="214"/>
  <c r="F93" i="214"/>
  <c r="F197" i="214"/>
  <c r="F195" i="214"/>
  <c r="F252" i="214"/>
  <c r="F148" i="214"/>
  <c r="F198" i="214"/>
  <c r="F113" i="214"/>
  <c r="F81" i="214"/>
  <c r="F262" i="214"/>
  <c r="F255" i="214"/>
  <c r="F145" i="214"/>
  <c r="F157" i="214"/>
  <c r="F30" i="214"/>
  <c r="F32" i="214"/>
  <c r="F61" i="214"/>
  <c r="F256" i="214"/>
  <c r="F131" i="214"/>
  <c r="F67" i="214"/>
  <c r="F261" i="214"/>
  <c r="F260" i="214"/>
  <c r="F139" i="214"/>
  <c r="F73" i="214"/>
  <c r="F188" i="214"/>
  <c r="F263" i="214"/>
  <c r="F123" i="214"/>
  <c r="F243" i="214"/>
  <c r="F246" i="214"/>
  <c r="F253" i="214"/>
  <c r="F33" i="214"/>
  <c r="F173" i="214"/>
  <c r="F50" i="214"/>
  <c r="F179" i="214"/>
  <c r="F250" i="214"/>
  <c r="F87" i="214"/>
  <c r="F132" i="214"/>
  <c r="F244" i="214"/>
  <c r="D198" i="210"/>
  <c r="F2" i="210"/>
  <c r="E149" i="210"/>
  <c r="E202" i="210"/>
  <c r="E311" i="210"/>
  <c r="E306" i="210"/>
  <c r="E32" i="210"/>
  <c r="E23" i="210"/>
  <c r="E238" i="210"/>
  <c r="E186" i="210"/>
  <c r="E214" i="210"/>
  <c r="E239" i="210"/>
  <c r="E246" i="210"/>
  <c r="E60" i="210"/>
  <c r="E317" i="210"/>
  <c r="E319" i="210"/>
  <c r="E304" i="210"/>
  <c r="E164" i="210"/>
  <c r="E305" i="210"/>
  <c r="E132" i="210"/>
  <c r="E220" i="210"/>
  <c r="E195" i="210"/>
  <c r="E206" i="210" s="1"/>
  <c r="E245" i="210"/>
  <c r="E256" i="210" s="1"/>
  <c r="E42" i="210"/>
  <c r="E236" i="210"/>
  <c r="E98" i="210"/>
  <c r="E318" i="210"/>
  <c r="E189" i="210"/>
  <c r="E320" i="210"/>
  <c r="E300" i="210"/>
  <c r="E302" i="210"/>
  <c r="E205" i="210"/>
  <c r="E255" i="210"/>
  <c r="E180" i="210"/>
  <c r="E254" i="210"/>
  <c r="E301" i="210"/>
  <c r="E204" i="210"/>
  <c r="E252" i="210"/>
  <c r="E48" i="210"/>
  <c r="E310" i="210"/>
  <c r="E68" i="210"/>
  <c r="E33" i="210"/>
  <c r="E222" i="210"/>
  <c r="E313" i="210"/>
  <c r="E303" i="210"/>
  <c r="E173" i="210"/>
  <c r="E230" i="210"/>
  <c r="E54" i="210"/>
  <c r="E196" i="210"/>
  <c r="E170" i="210"/>
  <c r="E188" i="210"/>
  <c r="E223" i="210"/>
  <c r="E74" i="210"/>
  <c r="E41" i="210"/>
  <c r="E172" i="210"/>
  <c r="E80" i="210"/>
  <c r="E312" i="210"/>
  <c r="D248" i="210"/>
  <c r="F296" i="227"/>
  <c r="F153" i="227"/>
  <c r="F761" i="227"/>
  <c r="F777" i="227"/>
  <c r="F679" i="227"/>
  <c r="F769" i="227"/>
  <c r="D25" i="218"/>
  <c r="D26" i="218" s="1"/>
  <c r="D46" i="218" s="1"/>
  <c r="D47" i="218" s="1"/>
  <c r="F297" i="227"/>
  <c r="F184" i="227"/>
  <c r="F691" i="227"/>
  <c r="F137" i="227"/>
  <c r="F320" i="227"/>
  <c r="F352" i="227"/>
  <c r="F507" i="227"/>
  <c r="F185" i="227"/>
  <c r="F136" i="227"/>
  <c r="F710" i="227"/>
  <c r="F562" i="227"/>
  <c r="F685" i="227"/>
  <c r="F697" i="227"/>
  <c r="F329" i="227"/>
  <c r="F368" i="227"/>
  <c r="F361" i="227"/>
  <c r="F304" i="227"/>
  <c r="F328" i="227"/>
  <c r="F490" i="227"/>
  <c r="F539" i="227"/>
  <c r="F498" i="227"/>
  <c r="F523" i="227"/>
  <c r="F546" i="227"/>
  <c r="F514" i="227"/>
  <c r="F530" i="227"/>
  <c r="F555" i="227"/>
  <c r="F128" i="227"/>
  <c r="F336" i="227"/>
  <c r="F418" i="227"/>
  <c r="F538" i="227"/>
  <c r="F217" i="227"/>
  <c r="F313" i="227"/>
  <c r="E215" i="227"/>
  <c r="E505" i="227"/>
  <c r="E167" i="227"/>
  <c r="E135" i="227"/>
  <c r="E311" i="227"/>
  <c r="E537" i="227"/>
  <c r="E489" i="227"/>
  <c r="E343" i="227"/>
  <c r="E295" i="227"/>
  <c r="E119" i="227"/>
  <c r="E359" i="227"/>
  <c r="E377" i="227"/>
  <c r="E151" i="227"/>
  <c r="E521" i="227"/>
  <c r="E327" i="227"/>
  <c r="E183" i="227"/>
  <c r="E553" i="227"/>
  <c r="E409" i="227"/>
  <c r="F121" i="227"/>
  <c r="F379" i="227"/>
  <c r="F120" i="227"/>
  <c r="F144" i="227"/>
  <c r="F192" i="227"/>
  <c r="F160" i="227"/>
  <c r="F176" i="227"/>
  <c r="F386" i="227"/>
  <c r="F169" i="227"/>
  <c r="H2" i="227"/>
  <c r="G1142" i="227"/>
  <c r="G820" i="227"/>
  <c r="G816" i="227"/>
  <c r="G817" i="227"/>
  <c r="G1143" i="227"/>
  <c r="G1152" i="227"/>
  <c r="G784" i="227"/>
  <c r="G1135" i="227"/>
  <c r="G1175" i="227"/>
  <c r="G1132" i="227"/>
  <c r="G782" i="227"/>
  <c r="G1169" i="227"/>
  <c r="G1161" i="227"/>
  <c r="G1153" i="227"/>
  <c r="G757" i="227"/>
  <c r="G745" i="227"/>
  <c r="G741" i="227"/>
  <c r="G1134" i="227"/>
  <c r="G1131" i="227"/>
  <c r="G1183" i="227"/>
  <c r="G1181" i="227"/>
  <c r="G1151" i="227"/>
  <c r="G783" i="227"/>
  <c r="G773" i="227"/>
  <c r="G760" i="227"/>
  <c r="G819" i="227"/>
  <c r="G1162" i="227"/>
  <c r="G815" i="227"/>
  <c r="G818" i="227"/>
  <c r="G1168" i="227"/>
  <c r="G768" i="227"/>
  <c r="G758" i="227"/>
  <c r="G776" i="227"/>
  <c r="G1159" i="227"/>
  <c r="G781" i="227"/>
  <c r="G780" i="227"/>
  <c r="G775" i="227"/>
  <c r="G764" i="227"/>
  <c r="G756" i="227"/>
  <c r="G750" i="227"/>
  <c r="G1141" i="227"/>
  <c r="G1160" i="227"/>
  <c r="G772" i="227"/>
  <c r="G1182" i="227"/>
  <c r="G752" i="227"/>
  <c r="G735" i="227"/>
  <c r="G759" i="227"/>
  <c r="G767" i="227"/>
  <c r="G709" i="227"/>
  <c r="G730" i="227"/>
  <c r="G722" i="227"/>
  <c r="G696" i="227"/>
  <c r="G689" i="227"/>
  <c r="G682" i="227"/>
  <c r="G774" i="227"/>
  <c r="G716" i="227"/>
  <c r="G751" i="227"/>
  <c r="G727" i="227"/>
  <c r="G723" i="227"/>
  <c r="G715" i="227"/>
  <c r="G734" i="227"/>
  <c r="G1133" i="227"/>
  <c r="G714" i="227"/>
  <c r="G707" i="227"/>
  <c r="G562" i="227"/>
  <c r="G729" i="227"/>
  <c r="G721" i="227"/>
  <c r="G749" i="227"/>
  <c r="G742" i="227"/>
  <c r="G683" i="227"/>
  <c r="G678" i="227"/>
  <c r="G765" i="227"/>
  <c r="G713" i="227"/>
  <c r="G555" i="227"/>
  <c r="G544" i="227"/>
  <c r="G540" i="227"/>
  <c r="G537" i="227"/>
  <c r="G701" i="227"/>
  <c r="G700" i="227"/>
  <c r="G684" i="227"/>
  <c r="G557" i="227"/>
  <c r="G702" i="227"/>
  <c r="G676" i="227"/>
  <c r="G706" i="227"/>
  <c r="G695" i="227"/>
  <c r="G559" i="227"/>
  <c r="G545" i="227"/>
  <c r="G541" i="227"/>
  <c r="G552" i="227"/>
  <c r="G737" i="227"/>
  <c r="G720" i="227"/>
  <c r="G694" i="227"/>
  <c r="G554" i="227"/>
  <c r="G535" i="227"/>
  <c r="G744" i="227"/>
  <c r="G708" i="227"/>
  <c r="G690" i="227"/>
  <c r="G542" i="227"/>
  <c r="G521" i="227"/>
  <c r="G503" i="227"/>
  <c r="G481" i="227"/>
  <c r="G477" i="227"/>
  <c r="G728" i="227"/>
  <c r="G528" i="227"/>
  <c r="G524" i="227"/>
  <c r="G556" i="227"/>
  <c r="G546" i="227"/>
  <c r="G743" i="227"/>
  <c r="G561" i="227"/>
  <c r="G558" i="227"/>
  <c r="G539" i="227"/>
  <c r="G736" i="227"/>
  <c r="G543" i="227"/>
  <c r="G553" i="227"/>
  <c r="G766" i="227"/>
  <c r="G522" i="227"/>
  <c r="G511" i="227"/>
  <c r="G482" i="227"/>
  <c r="G464" i="227"/>
  <c r="G460" i="227"/>
  <c r="G529" i="227"/>
  <c r="G551" i="227"/>
  <c r="G490" i="227"/>
  <c r="G456" i="227"/>
  <c r="G459" i="227"/>
  <c r="G538" i="227"/>
  <c r="G505" i="227"/>
  <c r="G504" i="227"/>
  <c r="G491" i="227"/>
  <c r="G536" i="227"/>
  <c r="G510" i="227"/>
  <c r="G495" i="227"/>
  <c r="G478" i="227"/>
  <c r="G677" i="227"/>
  <c r="G474" i="227"/>
  <c r="G525" i="227"/>
  <c r="G494" i="227"/>
  <c r="G509" i="227"/>
  <c r="G489" i="227"/>
  <c r="G463" i="227"/>
  <c r="G441" i="227"/>
  <c r="G526" i="227"/>
  <c r="G508" i="227"/>
  <c r="G473" i="227"/>
  <c r="G466" i="227"/>
  <c r="G448" i="227"/>
  <c r="G444" i="227"/>
  <c r="G430" i="227"/>
  <c r="G416" i="227"/>
  <c r="G412" i="227"/>
  <c r="G391" i="227"/>
  <c r="G688" i="227"/>
  <c r="G530" i="227"/>
  <c r="G498" i="227"/>
  <c r="G493" i="227"/>
  <c r="G455" i="227"/>
  <c r="G520" i="227"/>
  <c r="G519" i="227"/>
  <c r="G560" i="227"/>
  <c r="G514" i="227"/>
  <c r="G497" i="227"/>
  <c r="G527" i="227"/>
  <c r="G507" i="227"/>
  <c r="G488" i="227"/>
  <c r="G513" i="227"/>
  <c r="G506" i="227"/>
  <c r="G492" i="227"/>
  <c r="G449" i="227"/>
  <c r="G442" i="227"/>
  <c r="G496" i="227"/>
  <c r="G472" i="227"/>
  <c r="G476" i="227"/>
  <c r="G434" i="227"/>
  <c r="G423" i="227"/>
  <c r="G402" i="227"/>
  <c r="G396" i="227"/>
  <c r="G392" i="227"/>
  <c r="G475" i="227"/>
  <c r="G450" i="227"/>
  <c r="G433" i="227"/>
  <c r="G424" i="227"/>
  <c r="G429" i="227"/>
  <c r="G399" i="227"/>
  <c r="G368" i="227"/>
  <c r="G358" i="227"/>
  <c r="G336" i="227"/>
  <c r="G471" i="227"/>
  <c r="G440" i="227"/>
  <c r="G418" i="227"/>
  <c r="G409" i="227"/>
  <c r="G439" i="227"/>
  <c r="G428" i="227"/>
  <c r="G523" i="227"/>
  <c r="G487" i="227"/>
  <c r="G462" i="227"/>
  <c r="G413" i="227"/>
  <c r="G443" i="227"/>
  <c r="G427" i="227"/>
  <c r="G445" i="227"/>
  <c r="G446" i="227"/>
  <c r="G426" i="227"/>
  <c r="G383" i="227"/>
  <c r="G359" i="227"/>
  <c r="G432" i="227"/>
  <c r="G425" i="227"/>
  <c r="G381" i="227"/>
  <c r="G334" i="227"/>
  <c r="G330" i="227"/>
  <c r="G447" i="227"/>
  <c r="G395" i="227"/>
  <c r="G376" i="227"/>
  <c r="G352" i="227"/>
  <c r="G342" i="227"/>
  <c r="G480" i="227"/>
  <c r="G457" i="227"/>
  <c r="G431" i="227"/>
  <c r="G415" i="227"/>
  <c r="G512" i="227"/>
  <c r="G458" i="227"/>
  <c r="G479" i="227"/>
  <c r="G465" i="227"/>
  <c r="G461" i="227"/>
  <c r="G410" i="227"/>
  <c r="G325" i="227"/>
  <c r="G398" i="227"/>
  <c r="G288" i="227"/>
  <c r="G366" i="227"/>
  <c r="G363" i="227"/>
  <c r="G345" i="227"/>
  <c r="G331" i="227"/>
  <c r="G328" i="227"/>
  <c r="G393" i="227"/>
  <c r="G382" i="227"/>
  <c r="G315" i="227"/>
  <c r="G303" i="227"/>
  <c r="G299" i="227"/>
  <c r="G407" i="227"/>
  <c r="G394" i="227"/>
  <c r="G380" i="227"/>
  <c r="G400" i="227"/>
  <c r="G365" i="227"/>
  <c r="G362" i="227"/>
  <c r="G318" i="227"/>
  <c r="G378" i="227"/>
  <c r="G350" i="227"/>
  <c r="G316" i="227"/>
  <c r="G408" i="227"/>
  <c r="G347" i="227"/>
  <c r="G343" i="227"/>
  <c r="G361" i="227"/>
  <c r="G301" i="227"/>
  <c r="G414" i="227"/>
  <c r="G401" i="227"/>
  <c r="G367" i="227"/>
  <c r="G364" i="227"/>
  <c r="G329" i="227"/>
  <c r="G417" i="227"/>
  <c r="G397" i="227"/>
  <c r="G360" i="227"/>
  <c r="G349" i="227"/>
  <c r="G346" i="227"/>
  <c r="G385" i="227"/>
  <c r="G297" i="227"/>
  <c r="G282" i="227"/>
  <c r="G268" i="227"/>
  <c r="G286" i="227"/>
  <c r="G272" i="227"/>
  <c r="G320" i="227"/>
  <c r="G280" i="227"/>
  <c r="G384" i="227"/>
  <c r="G300" i="227"/>
  <c r="G344" i="227"/>
  <c r="G314" i="227"/>
  <c r="G293" i="227"/>
  <c r="G348" i="227"/>
  <c r="G333" i="227"/>
  <c r="G304" i="227"/>
  <c r="G411" i="227"/>
  <c r="G326" i="227"/>
  <c r="G287" i="227"/>
  <c r="G375" i="227"/>
  <c r="G317" i="227"/>
  <c r="G295" i="227"/>
  <c r="G377" i="227"/>
  <c r="G386" i="227"/>
  <c r="G357" i="227"/>
  <c r="G298" i="227"/>
  <c r="G319" i="227"/>
  <c r="G309" i="227"/>
  <c r="G294" i="227"/>
  <c r="G283" i="227"/>
  <c r="G332" i="227"/>
  <c r="G237" i="227"/>
  <c r="G335" i="227"/>
  <c r="G270" i="227"/>
  <c r="G245" i="227"/>
  <c r="G281" i="227"/>
  <c r="G266" i="227"/>
  <c r="G263" i="227"/>
  <c r="G311" i="227"/>
  <c r="G252" i="227"/>
  <c r="G302" i="227"/>
  <c r="G327" i="227"/>
  <c r="G256" i="227"/>
  <c r="G278" i="227"/>
  <c r="G249" i="227"/>
  <c r="G246" i="227"/>
  <c r="G279" i="227"/>
  <c r="G269" i="227"/>
  <c r="G267" i="227"/>
  <c r="G253" i="227"/>
  <c r="G277" i="227"/>
  <c r="G264" i="227"/>
  <c r="G341" i="227"/>
  <c r="G313" i="227"/>
  <c r="G310" i="227"/>
  <c r="G261" i="227"/>
  <c r="G379" i="227"/>
  <c r="G351" i="227"/>
  <c r="G271" i="227"/>
  <c r="G265" i="227"/>
  <c r="G262" i="227"/>
  <c r="G207" i="227"/>
  <c r="G203" i="227"/>
  <c r="G189" i="227"/>
  <c r="G254" i="227"/>
  <c r="G235" i="227"/>
  <c r="G229" i="227"/>
  <c r="G200" i="227"/>
  <c r="G251" i="227"/>
  <c r="G247" i="227"/>
  <c r="G204" i="227"/>
  <c r="G190" i="227"/>
  <c r="G186" i="227"/>
  <c r="G232" i="227"/>
  <c r="G230" i="227"/>
  <c r="G248" i="227"/>
  <c r="G208" i="227"/>
  <c r="G198" i="227"/>
  <c r="G296" i="227"/>
  <c r="G201" i="227"/>
  <c r="G223" i="227"/>
  <c r="G219" i="227"/>
  <c r="G216" i="227"/>
  <c r="G285" i="227"/>
  <c r="G250" i="227"/>
  <c r="G312" i="227"/>
  <c r="G240" i="227"/>
  <c r="G231" i="227"/>
  <c r="G206" i="227"/>
  <c r="G202" i="227"/>
  <c r="G236" i="227"/>
  <c r="G233" i="227"/>
  <c r="G213" i="227"/>
  <c r="G172" i="227"/>
  <c r="G158" i="227"/>
  <c r="G154" i="227"/>
  <c r="G151" i="227"/>
  <c r="G140" i="227"/>
  <c r="G169" i="227"/>
  <c r="G144" i="227"/>
  <c r="G220" i="227"/>
  <c r="G173" i="227"/>
  <c r="G159" i="227"/>
  <c r="G155" i="227"/>
  <c r="G224" i="227"/>
  <c r="G191" i="227"/>
  <c r="G185" i="227"/>
  <c r="G141" i="227"/>
  <c r="G217" i="227"/>
  <c r="G214" i="227"/>
  <c r="G197" i="227"/>
  <c r="G181" i="227"/>
  <c r="G152" i="227"/>
  <c r="G234" i="227"/>
  <c r="G192" i="227"/>
  <c r="G167" i="227"/>
  <c r="G284" i="227"/>
  <c r="G221" i="227"/>
  <c r="G174" i="227"/>
  <c r="G170" i="227"/>
  <c r="G156" i="227"/>
  <c r="G238" i="227"/>
  <c r="G199" i="227"/>
  <c r="G188" i="227"/>
  <c r="G218" i="227"/>
  <c r="G215" i="227"/>
  <c r="G187" i="227"/>
  <c r="G182" i="227"/>
  <c r="G222" i="227"/>
  <c r="G255" i="227"/>
  <c r="G168" i="227"/>
  <c r="G150" i="227"/>
  <c r="G149" i="227"/>
  <c r="G126" i="227"/>
  <c r="G122" i="227"/>
  <c r="G153" i="227"/>
  <c r="G137" i="227"/>
  <c r="G134" i="227"/>
  <c r="G107" i="227"/>
  <c r="G103" i="227"/>
  <c r="G99" i="227"/>
  <c r="G92" i="227"/>
  <c r="G88" i="227"/>
  <c r="G79" i="227"/>
  <c r="G72" i="227"/>
  <c r="G205" i="227"/>
  <c r="G171" i="227"/>
  <c r="G166" i="227"/>
  <c r="G127" i="227"/>
  <c r="G123" i="227"/>
  <c r="G184" i="227"/>
  <c r="G120" i="227"/>
  <c r="G176" i="227"/>
  <c r="G143" i="227"/>
  <c r="G117" i="227"/>
  <c r="G104" i="227"/>
  <c r="G100" i="227"/>
  <c r="G93" i="227"/>
  <c r="G89" i="227"/>
  <c r="G85" i="227"/>
  <c r="G135" i="227"/>
  <c r="G138" i="227"/>
  <c r="G124" i="227"/>
  <c r="G128" i="227"/>
  <c r="G160" i="227"/>
  <c r="G142" i="227"/>
  <c r="G121" i="227"/>
  <c r="G125" i="227"/>
  <c r="G71" i="227"/>
  <c r="G60" i="227"/>
  <c r="I66" i="180" s="1"/>
  <c r="I149" i="180" s="1"/>
  <c r="G56" i="227"/>
  <c r="G49" i="227"/>
  <c r="G45" i="227"/>
  <c r="G41" i="227"/>
  <c r="G133" i="227"/>
  <c r="G102" i="227"/>
  <c r="G94" i="227"/>
  <c r="G118" i="227"/>
  <c r="G91" i="227"/>
  <c r="G183" i="227"/>
  <c r="G86" i="227"/>
  <c r="G57" i="227"/>
  <c r="I63" i="180" s="1"/>
  <c r="I146" i="180" s="1"/>
  <c r="G53" i="227"/>
  <c r="I59" i="180" s="1"/>
  <c r="I142" i="180" s="1"/>
  <c r="G46" i="227"/>
  <c r="G42" i="227"/>
  <c r="I60" i="180" s="1"/>
  <c r="I143" i="180" s="1"/>
  <c r="G70" i="227"/>
  <c r="G74" i="227"/>
  <c r="G105" i="227"/>
  <c r="G78" i="227"/>
  <c r="G61" i="227"/>
  <c r="I67" i="180" s="1"/>
  <c r="I150" i="180" s="1"/>
  <c r="G157" i="227"/>
  <c r="G87" i="227"/>
  <c r="G73" i="227"/>
  <c r="G106" i="227"/>
  <c r="G58" i="227"/>
  <c r="I64" i="180" s="1"/>
  <c r="I147" i="180" s="1"/>
  <c r="G54" i="227"/>
  <c r="G47" i="227"/>
  <c r="G43" i="227"/>
  <c r="I61" i="180" s="1"/>
  <c r="I144" i="180" s="1"/>
  <c r="G98" i="227"/>
  <c r="G165" i="227"/>
  <c r="G139" i="227"/>
  <c r="G101" i="227"/>
  <c r="G175" i="227"/>
  <c r="G59" i="227"/>
  <c r="I65" i="180" s="1"/>
  <c r="I148" i="180" s="1"/>
  <c r="G55" i="227"/>
  <c r="G48" i="227"/>
  <c r="G44" i="227"/>
  <c r="I62" i="180" s="1"/>
  <c r="I145" i="180" s="1"/>
  <c r="G239" i="227"/>
  <c r="G136" i="227"/>
  <c r="G119" i="227"/>
  <c r="G69" i="227"/>
  <c r="G90" i="227"/>
  <c r="F224" i="227"/>
  <c r="F491" i="227"/>
  <c r="F378" i="227"/>
  <c r="F842" i="227"/>
  <c r="G10" i="227"/>
  <c r="AE435" i="211"/>
  <c r="AG67" i="221" s="1"/>
  <c r="L435" i="211"/>
  <c r="N67" i="221" s="1"/>
  <c r="AF435" i="211"/>
  <c r="AH67" i="221" s="1"/>
  <c r="M435" i="211"/>
  <c r="O67" i="221" s="1"/>
  <c r="AG435" i="211"/>
  <c r="AI67" i="221" s="1"/>
  <c r="N435" i="211"/>
  <c r="P67" i="221" s="1"/>
  <c r="I435" i="211"/>
  <c r="K67" i="221" s="1"/>
  <c r="J435" i="211"/>
  <c r="L67" i="221" s="1"/>
  <c r="AD435" i="211"/>
  <c r="AF67" i="221" s="1"/>
  <c r="D26" i="211"/>
  <c r="D25" i="211"/>
  <c r="AH435" i="211"/>
  <c r="AJ67" i="221" s="1"/>
  <c r="O435" i="211"/>
  <c r="Q67" i="221" s="1"/>
  <c r="AI435" i="211"/>
  <c r="AK67" i="221" s="1"/>
  <c r="E435" i="211"/>
  <c r="G67" i="221" s="1"/>
  <c r="Q435" i="211"/>
  <c r="S67" i="221" s="1"/>
  <c r="Y435" i="211"/>
  <c r="AA67" i="221" s="1"/>
  <c r="AK435" i="211"/>
  <c r="AM67" i="221" s="1"/>
  <c r="G435" i="211"/>
  <c r="I67" i="221" s="1"/>
  <c r="R435" i="211"/>
  <c r="T67" i="221" s="1"/>
  <c r="AA435" i="211"/>
  <c r="AC67" i="221" s="1"/>
  <c r="AL435" i="211"/>
  <c r="AN67" i="221" s="1"/>
  <c r="H435" i="211"/>
  <c r="J67" i="221" s="1"/>
  <c r="S435" i="211"/>
  <c r="U67" i="221" s="1"/>
  <c r="AB435" i="211"/>
  <c r="AD67" i="221" s="1"/>
  <c r="D435" i="211"/>
  <c r="F67" i="221" s="1"/>
  <c r="F435" i="211"/>
  <c r="H67" i="221" s="1"/>
  <c r="P435" i="211"/>
  <c r="R67" i="221" s="1"/>
  <c r="U435" i="211"/>
  <c r="W67" i="221" s="1"/>
  <c r="V435" i="211"/>
  <c r="X67" i="221" s="1"/>
  <c r="X435" i="211"/>
  <c r="Z67" i="221" s="1"/>
  <c r="Z435" i="211"/>
  <c r="AB67" i="221" s="1"/>
  <c r="AJ435" i="211"/>
  <c r="AL67" i="221" s="1"/>
  <c r="AC435" i="211"/>
  <c r="AE67" i="221" s="1"/>
  <c r="W435" i="211"/>
  <c r="Y67" i="221" s="1"/>
  <c r="E10" i="212"/>
  <c r="G9" i="213"/>
  <c r="E800" i="227"/>
  <c r="E798" i="227"/>
  <c r="E804" i="227"/>
  <c r="E796" i="227"/>
  <c r="E803" i="227"/>
  <c r="F21" i="217"/>
  <c r="F28" i="217" s="1"/>
  <c r="D46" i="224"/>
  <c r="F113" i="221"/>
  <c r="F1029" i="227"/>
  <c r="F917" i="227"/>
  <c r="F861" i="227"/>
  <c r="F898" i="227"/>
  <c r="F1038" i="227"/>
  <c r="F954" i="227"/>
  <c r="F870" i="227"/>
  <c r="F926" i="227"/>
  <c r="F889" i="227"/>
  <c r="E1076" i="216"/>
  <c r="E1083" i="216" s="1"/>
  <c r="E1092" i="216" s="1"/>
  <c r="E1099" i="216" s="1"/>
  <c r="E1100" i="216" s="1"/>
  <c r="E1110" i="216" s="1"/>
  <c r="E801" i="227"/>
  <c r="E797" i="227"/>
  <c r="E1076" i="227"/>
  <c r="E795" i="227"/>
  <c r="E799" i="227"/>
  <c r="E802" i="227"/>
  <c r="F1001" i="227"/>
  <c r="E1154" i="227"/>
  <c r="E1188" i="227" s="1"/>
  <c r="F833" i="227"/>
  <c r="F945" i="227"/>
  <c r="E821" i="227"/>
  <c r="E1205" i="227" s="1"/>
  <c r="F101" i="221" s="1"/>
  <c r="E1136" i="227"/>
  <c r="E1197" i="227" s="1"/>
  <c r="G1074" i="227"/>
  <c r="H1069" i="227"/>
  <c r="E952" i="227"/>
  <c r="B959" i="227"/>
  <c r="B847" i="227"/>
  <c r="E840" i="227"/>
  <c r="G1081" i="227"/>
  <c r="F1090" i="227"/>
  <c r="F1091" i="227"/>
  <c r="H1060" i="227"/>
  <c r="E1008" i="227"/>
  <c r="B1015" i="227"/>
  <c r="E868" i="227"/>
  <c r="B875" i="227"/>
  <c r="B1043" i="227"/>
  <c r="E1036" i="227"/>
  <c r="E1170" i="227"/>
  <c r="E1190" i="227" s="1"/>
  <c r="G16" i="227"/>
  <c r="F982" i="227"/>
  <c r="E1144" i="227"/>
  <c r="E1198" i="227" s="1"/>
  <c r="E1053" i="227"/>
  <c r="H18" i="227"/>
  <c r="F17" i="227"/>
  <c r="E16" i="224"/>
  <c r="G18" i="224"/>
  <c r="E17" i="224"/>
  <c r="D743" i="220"/>
  <c r="D748" i="220" s="1"/>
  <c r="D772" i="220"/>
  <c r="D785" i="220" s="1"/>
  <c r="D792" i="220" s="1"/>
  <c r="D801" i="220" s="1"/>
  <c r="D808" i="220" s="1"/>
  <c r="D809" i="220" s="1"/>
  <c r="D819" i="220" s="1"/>
  <c r="C16" i="220"/>
  <c r="D765" i="220"/>
  <c r="D779" i="220" s="1"/>
  <c r="D815" i="220" s="1"/>
  <c r="E12" i="220"/>
  <c r="F12" i="220" s="1"/>
  <c r="G12" i="220" s="1"/>
  <c r="E754" i="220"/>
  <c r="E848" i="220" s="1"/>
  <c r="G128" i="221" s="1"/>
  <c r="F753" i="220"/>
  <c r="F783" i="220"/>
  <c r="F15" i="220"/>
  <c r="E17" i="220"/>
  <c r="E446" i="220" s="1"/>
  <c r="E16" i="220"/>
  <c r="F10" i="220"/>
  <c r="F790" i="220"/>
  <c r="E799" i="220"/>
  <c r="E800" i="220"/>
  <c r="G769" i="220"/>
  <c r="F18" i="220"/>
  <c r="G11" i="220"/>
  <c r="D610" i="220"/>
  <c r="G9" i="220"/>
  <c r="F13" i="220"/>
  <c r="G778" i="220"/>
  <c r="H8" i="220"/>
  <c r="D126" i="219"/>
  <c r="D129" i="219" s="1"/>
  <c r="D158" i="219"/>
  <c r="D181" i="219" s="1"/>
  <c r="D166" i="219"/>
  <c r="D182" i="219" s="1"/>
  <c r="AA10" i="219"/>
  <c r="AB10" i="219" s="1"/>
  <c r="E164" i="219"/>
  <c r="F154" i="219"/>
  <c r="E163" i="219"/>
  <c r="H133" i="219"/>
  <c r="F147" i="219"/>
  <c r="D150" i="219"/>
  <c r="D180" i="219" s="1"/>
  <c r="G142" i="219"/>
  <c r="D106" i="219"/>
  <c r="D105" i="219"/>
  <c r="F8" i="219"/>
  <c r="F12" i="219" s="1"/>
  <c r="G11" i="219"/>
  <c r="F199" i="219"/>
  <c r="H122" i="221" s="1"/>
  <c r="E199" i="219"/>
  <c r="G122" i="221" s="1"/>
  <c r="F15" i="219"/>
  <c r="E17" i="219"/>
  <c r="E16" i="219"/>
  <c r="E46" i="219" s="1"/>
  <c r="C17" i="219"/>
  <c r="D199" i="219"/>
  <c r="F122" i="221" s="1"/>
  <c r="F13" i="219"/>
  <c r="G9" i="219"/>
  <c r="D96" i="218"/>
  <c r="D84" i="218"/>
  <c r="D90" i="218"/>
  <c r="E96" i="218"/>
  <c r="E84" i="218"/>
  <c r="E90" i="218"/>
  <c r="E12" i="218"/>
  <c r="G297" i="218"/>
  <c r="F296" i="218"/>
  <c r="G9" i="218"/>
  <c r="F13" i="218"/>
  <c r="H8" i="218"/>
  <c r="F18" i="218"/>
  <c r="G11" i="218"/>
  <c r="G15" i="218"/>
  <c r="F16" i="218"/>
  <c r="F17" i="218"/>
  <c r="E1184" i="216"/>
  <c r="E1192" i="216" s="1"/>
  <c r="E1170" i="216"/>
  <c r="E1190" i="216" s="1"/>
  <c r="E1136" i="216"/>
  <c r="E1197" i="216" s="1"/>
  <c r="E1163" i="216"/>
  <c r="E1189" i="216" s="1"/>
  <c r="E1154" i="216"/>
  <c r="E1188" i="216" s="1"/>
  <c r="E1144" i="216"/>
  <c r="E1198" i="216" s="1"/>
  <c r="G1074" i="216"/>
  <c r="I1060" i="216"/>
  <c r="F1091" i="216"/>
  <c r="F1090" i="216"/>
  <c r="G1081" i="216"/>
  <c r="I1069" i="216"/>
  <c r="E1036" i="216"/>
  <c r="E1008" i="216"/>
  <c r="AM972" i="216"/>
  <c r="E952" i="216"/>
  <c r="AM944" i="216"/>
  <c r="E896" i="216"/>
  <c r="W888" i="216"/>
  <c r="E868" i="216"/>
  <c r="E16" i="216"/>
  <c r="E33" i="216" s="1"/>
  <c r="E581" i="216"/>
  <c r="E801" i="216"/>
  <c r="E571" i="216"/>
  <c r="E791" i="216"/>
  <c r="E584" i="216"/>
  <c r="E804" i="216"/>
  <c r="E569" i="216"/>
  <c r="E789" i="216"/>
  <c r="E582" i="216"/>
  <c r="E802" i="216"/>
  <c r="E576" i="216"/>
  <c r="E796" i="216"/>
  <c r="E574" i="216"/>
  <c r="E794" i="216"/>
  <c r="E573" i="216"/>
  <c r="E793" i="216"/>
  <c r="E570" i="216"/>
  <c r="E790" i="216"/>
  <c r="E578" i="216"/>
  <c r="E798" i="216"/>
  <c r="E583" i="216"/>
  <c r="E803" i="216"/>
  <c r="E575" i="216"/>
  <c r="E795" i="216"/>
  <c r="E579" i="216"/>
  <c r="E799" i="216"/>
  <c r="E577" i="216"/>
  <c r="E797" i="216"/>
  <c r="E572" i="216"/>
  <c r="E792" i="216"/>
  <c r="E580" i="216"/>
  <c r="E800" i="216"/>
  <c r="J12" i="216"/>
  <c r="K12" i="216" s="1"/>
  <c r="L12" i="216" s="1"/>
  <c r="M12" i="216" s="1"/>
  <c r="N12" i="216" s="1"/>
  <c r="O12" i="216" s="1"/>
  <c r="P12" i="216" s="1"/>
  <c r="Q12" i="216" s="1"/>
  <c r="R12" i="216" s="1"/>
  <c r="S12" i="216" s="1"/>
  <c r="T12" i="216" s="1"/>
  <c r="U12" i="216" s="1"/>
  <c r="V12" i="216" s="1"/>
  <c r="W12" i="216" s="1"/>
  <c r="X12" i="216" s="1"/>
  <c r="G17" i="216"/>
  <c r="I10" i="216"/>
  <c r="G18" i="216"/>
  <c r="E821" i="216"/>
  <c r="E1205" i="216" s="1"/>
  <c r="F116" i="221" s="1"/>
  <c r="P13" i="216"/>
  <c r="D923" i="215"/>
  <c r="D1157" i="215"/>
  <c r="D1163" i="215" s="1"/>
  <c r="D1150" i="215"/>
  <c r="D1162" i="215" s="1"/>
  <c r="D1144" i="215"/>
  <c r="D1161" i="215" s="1"/>
  <c r="F1117" i="215"/>
  <c r="G1095" i="215"/>
  <c r="F1100" i="215"/>
  <c r="F1063" i="215"/>
  <c r="G1058" i="215"/>
  <c r="F1070" i="215"/>
  <c r="F1034" i="215"/>
  <c r="H1019" i="215"/>
  <c r="F1031" i="215"/>
  <c r="G1024" i="215"/>
  <c r="G997" i="215"/>
  <c r="B765" i="215"/>
  <c r="B779" i="215" s="1"/>
  <c r="B764" i="215"/>
  <c r="B778" i="215" s="1"/>
  <c r="B800" i="215" s="1"/>
  <c r="B892" i="215" s="1"/>
  <c r="B752" i="215"/>
  <c r="B766" i="215" s="1"/>
  <c r="B780" i="215" s="1"/>
  <c r="B814" i="215" s="1"/>
  <c r="B894" i="215" s="1"/>
  <c r="F18" i="215"/>
  <c r="E17" i="215"/>
  <c r="E16" i="215"/>
  <c r="D232" i="215"/>
  <c r="D233" i="215" s="1"/>
  <c r="D234" i="215" s="1"/>
  <c r="D717" i="215" s="1"/>
  <c r="D226" i="215"/>
  <c r="D227" i="215" s="1"/>
  <c r="D228" i="215" s="1"/>
  <c r="D716" i="215" s="1"/>
  <c r="D294" i="215"/>
  <c r="D295" i="215" s="1"/>
  <c r="D296" i="215" s="1"/>
  <c r="D759" i="215" s="1"/>
  <c r="D288" i="215"/>
  <c r="D289" i="215" s="1"/>
  <c r="D290" i="215" s="1"/>
  <c r="D758" i="215" s="1"/>
  <c r="D282" i="215"/>
  <c r="D283" i="215" s="1"/>
  <c r="D284" i="215" s="1"/>
  <c r="D757" i="215" s="1"/>
  <c r="D276" i="215"/>
  <c r="D277" i="215" s="1"/>
  <c r="D278" i="215" s="1"/>
  <c r="D756" i="215" s="1"/>
  <c r="D270" i="215"/>
  <c r="D271" i="215" s="1"/>
  <c r="D272" i="215" s="1"/>
  <c r="D755" i="215" s="1"/>
  <c r="D264" i="215"/>
  <c r="D265" i="215" s="1"/>
  <c r="D266" i="215" s="1"/>
  <c r="D754" i="215" s="1"/>
  <c r="D258" i="215"/>
  <c r="D259" i="215" s="1"/>
  <c r="D260" i="215" s="1"/>
  <c r="D753" i="215" s="1"/>
  <c r="D220" i="215"/>
  <c r="D221" i="215" s="1"/>
  <c r="D222" i="215" s="1"/>
  <c r="D715" i="215" s="1"/>
  <c r="D214" i="215"/>
  <c r="D215" i="215" s="1"/>
  <c r="D216" i="215" s="1"/>
  <c r="D714" i="215" s="1"/>
  <c r="D208" i="215"/>
  <c r="D209" i="215" s="1"/>
  <c r="D210" i="215" s="1"/>
  <c r="D713" i="215" s="1"/>
  <c r="D25" i="215"/>
  <c r="D202" i="215"/>
  <c r="D203" i="215" s="1"/>
  <c r="D204" i="215" s="1"/>
  <c r="D712" i="215" s="1"/>
  <c r="D196" i="215"/>
  <c r="D197" i="215" s="1"/>
  <c r="D198" i="215" s="1"/>
  <c r="D711" i="215" s="1"/>
  <c r="D178" i="215"/>
  <c r="D179" i="215" s="1"/>
  <c r="D180" i="215" s="1"/>
  <c r="D708" i="215" s="1"/>
  <c r="D190" i="215"/>
  <c r="D191" i="215" s="1"/>
  <c r="D192" i="215" s="1"/>
  <c r="D710" i="215" s="1"/>
  <c r="D184" i="215"/>
  <c r="D185" i="215" s="1"/>
  <c r="D186" i="215" s="1"/>
  <c r="D709" i="215" s="1"/>
  <c r="D130" i="215"/>
  <c r="D134" i="215"/>
  <c r="D113" i="215"/>
  <c r="D117" i="215"/>
  <c r="D62" i="215"/>
  <c r="G947" i="215"/>
  <c r="F938" i="215"/>
  <c r="E970" i="215"/>
  <c r="F959" i="215"/>
  <c r="E971" i="215"/>
  <c r="F952" i="215"/>
  <c r="J962" i="215"/>
  <c r="E72" i="214"/>
  <c r="H329" i="214"/>
  <c r="H305" i="214"/>
  <c r="D86" i="214"/>
  <c r="D92" i="214"/>
  <c r="D46" i="214"/>
  <c r="D47" i="214" s="1"/>
  <c r="D80" i="214" s="1"/>
  <c r="C17" i="214"/>
  <c r="F16" i="214"/>
  <c r="F17" i="214"/>
  <c r="G15" i="214"/>
  <c r="D42" i="214"/>
  <c r="D43" i="214" s="1"/>
  <c r="G11" i="214"/>
  <c r="F18" i="214"/>
  <c r="G10" i="214"/>
  <c r="E337" i="214"/>
  <c r="E338" i="214"/>
  <c r="F326" i="214"/>
  <c r="E86" i="214"/>
  <c r="E92" i="214"/>
  <c r="E46" i="214"/>
  <c r="E47" i="214" s="1"/>
  <c r="E80" i="214" s="1"/>
  <c r="F319" i="214"/>
  <c r="G314" i="214"/>
  <c r="G9" i="214"/>
  <c r="F13" i="214"/>
  <c r="E12" i="214"/>
  <c r="C16" i="214"/>
  <c r="G8" i="214"/>
  <c r="H482" i="213"/>
  <c r="F503" i="213"/>
  <c r="E515" i="213"/>
  <c r="E514" i="213"/>
  <c r="G496" i="213"/>
  <c r="F506" i="213"/>
  <c r="H491" i="213"/>
  <c r="E13" i="213"/>
  <c r="E136" i="213" s="1"/>
  <c r="G11" i="213"/>
  <c r="H11" i="213" s="1"/>
  <c r="H440" i="213"/>
  <c r="G548" i="213"/>
  <c r="D144" i="213"/>
  <c r="D145" i="213" s="1"/>
  <c r="D146" i="213" s="1"/>
  <c r="D311" i="213" s="1"/>
  <c r="D138" i="213"/>
  <c r="D139" i="213" s="1"/>
  <c r="D140" i="213" s="1"/>
  <c r="D310" i="213" s="1"/>
  <c r="D132" i="213"/>
  <c r="D133" i="213" s="1"/>
  <c r="D134" i="213" s="1"/>
  <c r="D309" i="213" s="1"/>
  <c r="F430" i="213"/>
  <c r="G425" i="213"/>
  <c r="E110" i="213"/>
  <c r="E16" i="213"/>
  <c r="E192" i="213" s="1"/>
  <c r="F15" i="213"/>
  <c r="E17" i="213"/>
  <c r="E190" i="213" s="1"/>
  <c r="D26" i="213"/>
  <c r="D27" i="213"/>
  <c r="E448" i="213"/>
  <c r="E449" i="213"/>
  <c r="F437" i="213"/>
  <c r="G416" i="213"/>
  <c r="D554" i="213"/>
  <c r="D560" i="213" s="1"/>
  <c r="D544" i="213"/>
  <c r="D116" i="213"/>
  <c r="D80" i="213"/>
  <c r="D81" i="213" s="1"/>
  <c r="D89" i="213" s="1"/>
  <c r="D90" i="213" s="1"/>
  <c r="D92" i="213" s="1"/>
  <c r="G45" i="180" s="1"/>
  <c r="G127" i="180" s="1"/>
  <c r="D46" i="213"/>
  <c r="E12" i="213"/>
  <c r="G8" i="213"/>
  <c r="G10" i="213"/>
  <c r="D126" i="213"/>
  <c r="D127" i="213" s="1"/>
  <c r="D128" i="213" s="1"/>
  <c r="D308" i="213" s="1"/>
  <c r="F142" i="213"/>
  <c r="G13" i="213"/>
  <c r="H9" i="213"/>
  <c r="D43" i="211"/>
  <c r="D47" i="211"/>
  <c r="F479" i="210"/>
  <c r="E468" i="212"/>
  <c r="D348" i="212"/>
  <c r="D355" i="212" s="1"/>
  <c r="D123" i="212"/>
  <c r="D111" i="212"/>
  <c r="D48" i="212"/>
  <c r="D117" i="212"/>
  <c r="D119" i="212" s="1"/>
  <c r="D120" i="212" s="1"/>
  <c r="D121" i="212" s="1"/>
  <c r="D291" i="212" s="1"/>
  <c r="D65" i="212"/>
  <c r="D66" i="212" s="1"/>
  <c r="AS456" i="212"/>
  <c r="AT456" i="212"/>
  <c r="AX456" i="212"/>
  <c r="D316" i="212"/>
  <c r="D326" i="212"/>
  <c r="AQ456" i="212"/>
  <c r="AU456" i="212"/>
  <c r="D333" i="212"/>
  <c r="D91" i="212"/>
  <c r="D93" i="212" s="1"/>
  <c r="D94" i="212" s="1"/>
  <c r="D95" i="212" s="1"/>
  <c r="D271" i="212" s="1"/>
  <c r="F8" i="212"/>
  <c r="F10" i="212"/>
  <c r="F11" i="212"/>
  <c r="E18" i="212"/>
  <c r="F15" i="212"/>
  <c r="E16" i="212"/>
  <c r="E17" i="212"/>
  <c r="E9" i="212"/>
  <c r="D12" i="212"/>
  <c r="D17" i="212"/>
  <c r="D16" i="212"/>
  <c r="D24" i="212"/>
  <c r="D429" i="212"/>
  <c r="E418" i="212"/>
  <c r="D430" i="212"/>
  <c r="F406" i="212"/>
  <c r="G421" i="212"/>
  <c r="F397" i="212"/>
  <c r="F463" i="212"/>
  <c r="E411" i="212"/>
  <c r="AR456" i="212"/>
  <c r="AV456" i="212"/>
  <c r="AW456" i="212"/>
  <c r="AY456" i="212"/>
  <c r="AZ456" i="212"/>
  <c r="BA456" i="212"/>
  <c r="BB456" i="212"/>
  <c r="AN456" i="212"/>
  <c r="AO456" i="212"/>
  <c r="F10" i="211"/>
  <c r="G10" i="211" s="1"/>
  <c r="D248" i="211"/>
  <c r="AO359" i="211"/>
  <c r="AS359" i="211"/>
  <c r="AT359" i="211"/>
  <c r="AU359" i="211"/>
  <c r="D258" i="211"/>
  <c r="AV359" i="211"/>
  <c r="AW359" i="211"/>
  <c r="D265" i="211"/>
  <c r="AX359" i="211"/>
  <c r="AY359" i="211"/>
  <c r="E16" i="211"/>
  <c r="F15" i="211"/>
  <c r="G15" i="211" s="1"/>
  <c r="D16" i="211"/>
  <c r="D17" i="211"/>
  <c r="E8" i="211"/>
  <c r="F8" i="211" s="1"/>
  <c r="G8" i="211" s="1"/>
  <c r="G11" i="211"/>
  <c r="F18" i="211"/>
  <c r="E9" i="211"/>
  <c r="E18" i="211"/>
  <c r="E17" i="211"/>
  <c r="D382" i="211"/>
  <c r="D389" i="211" s="1"/>
  <c r="D398" i="211" s="1"/>
  <c r="D75" i="211"/>
  <c r="D76" i="211" s="1"/>
  <c r="D77" i="211" s="1"/>
  <c r="D209" i="211" s="1"/>
  <c r="D93" i="211"/>
  <c r="E380" i="211"/>
  <c r="F309" i="211"/>
  <c r="E300" i="211"/>
  <c r="D396" i="211"/>
  <c r="D397" i="211"/>
  <c r="E387" i="211"/>
  <c r="E314" i="211"/>
  <c r="H366" i="211"/>
  <c r="F324" i="211"/>
  <c r="F375" i="211"/>
  <c r="AR359" i="211"/>
  <c r="AZ359" i="211"/>
  <c r="BB359" i="211"/>
  <c r="F115" i="210"/>
  <c r="D382" i="210"/>
  <c r="E382" i="210" s="1"/>
  <c r="F382" i="210" s="1"/>
  <c r="G382" i="210" s="1"/>
  <c r="H382" i="210" s="1"/>
  <c r="I382" i="210" s="1"/>
  <c r="J382" i="210" s="1"/>
  <c r="K382" i="210" s="1"/>
  <c r="L382" i="210" s="1"/>
  <c r="M382" i="210" s="1"/>
  <c r="N382" i="210" s="1"/>
  <c r="O382" i="210" s="1"/>
  <c r="P382" i="210" s="1"/>
  <c r="Q382" i="210" s="1"/>
  <c r="R382" i="210" s="1"/>
  <c r="S382" i="210" s="1"/>
  <c r="T382" i="210" s="1"/>
  <c r="U382" i="210" s="1"/>
  <c r="V382" i="210" s="1"/>
  <c r="W382" i="210" s="1"/>
  <c r="X382" i="210" s="1"/>
  <c r="Y382" i="210" s="1"/>
  <c r="Z382" i="210" s="1"/>
  <c r="AA382" i="210" s="1"/>
  <c r="AB382" i="210" s="1"/>
  <c r="AC382" i="210" s="1"/>
  <c r="AD382" i="210" s="1"/>
  <c r="AE382" i="210" s="1"/>
  <c r="AF382" i="210" s="1"/>
  <c r="AG382" i="210" s="1"/>
  <c r="AH382" i="210" s="1"/>
  <c r="AI382" i="210" s="1"/>
  <c r="AJ382" i="210" s="1"/>
  <c r="AK382" i="210" s="1"/>
  <c r="AL382" i="210" s="1"/>
  <c r="B265" i="210"/>
  <c r="B269" i="210"/>
  <c r="B274" i="210" s="1"/>
  <c r="B268" i="210"/>
  <c r="B273" i="210" s="1"/>
  <c r="B263" i="210"/>
  <c r="AT415" i="210"/>
  <c r="AU415" i="210"/>
  <c r="AV415" i="210"/>
  <c r="AW415" i="210"/>
  <c r="AX415" i="210"/>
  <c r="AZ415" i="210"/>
  <c r="AO415" i="210"/>
  <c r="AP415" i="210"/>
  <c r="AQ415" i="210"/>
  <c r="AS415" i="210"/>
  <c r="D321" i="210"/>
  <c r="E8" i="210"/>
  <c r="F8" i="210" s="1"/>
  <c r="G8" i="210" s="1"/>
  <c r="F11" i="210"/>
  <c r="F18" i="210" s="1"/>
  <c r="D17" i="210"/>
  <c r="C17" i="210" s="1"/>
  <c r="C43" i="210" s="1"/>
  <c r="D43" i="210" s="1"/>
  <c r="D314" i="210"/>
  <c r="D307" i="210"/>
  <c r="F9" i="210"/>
  <c r="E13" i="210"/>
  <c r="G10" i="210"/>
  <c r="D13" i="210"/>
  <c r="F15" i="210"/>
  <c r="E17" i="210"/>
  <c r="D16" i="210"/>
  <c r="E365" i="210"/>
  <c r="H356" i="210"/>
  <c r="E370" i="210"/>
  <c r="D389" i="210"/>
  <c r="D388" i="210"/>
  <c r="E377" i="210"/>
  <c r="F436" i="210"/>
  <c r="D452" i="210"/>
  <c r="D453" i="210"/>
  <c r="E443" i="210"/>
  <c r="G431" i="210"/>
  <c r="F380" i="210"/>
  <c r="F422" i="210"/>
  <c r="AR415" i="210"/>
  <c r="AY415" i="210"/>
  <c r="BA415" i="210"/>
  <c r="BB415" i="210"/>
  <c r="D252" i="209"/>
  <c r="E9" i="209"/>
  <c r="F9" i="209" s="1"/>
  <c r="F13" i="209" s="1"/>
  <c r="D269" i="209"/>
  <c r="D262" i="209"/>
  <c r="H8" i="209"/>
  <c r="F10" i="209"/>
  <c r="E18" i="209"/>
  <c r="F11" i="209"/>
  <c r="F15" i="209"/>
  <c r="E16" i="209"/>
  <c r="E17" i="209"/>
  <c r="D386" i="209"/>
  <c r="D393" i="209" s="1"/>
  <c r="D402" i="209" s="1"/>
  <c r="D12" i="209"/>
  <c r="E12" i="209" s="1"/>
  <c r="F12" i="209" s="1"/>
  <c r="G12" i="209" s="1"/>
  <c r="D17" i="209"/>
  <c r="D16" i="209"/>
  <c r="D77" i="209"/>
  <c r="D97" i="209"/>
  <c r="G313" i="209"/>
  <c r="F318" i="209"/>
  <c r="E400" i="209"/>
  <c r="E401" i="209"/>
  <c r="F391" i="209"/>
  <c r="D336" i="209"/>
  <c r="E325" i="209"/>
  <c r="D337" i="209"/>
  <c r="G328" i="209"/>
  <c r="E304" i="209"/>
  <c r="BA363" i="209"/>
  <c r="F370" i="209"/>
  <c r="F379" i="209"/>
  <c r="F384" i="209"/>
  <c r="AP363" i="209"/>
  <c r="AO363" i="209"/>
  <c r="AN363" i="209"/>
  <c r="BB363" i="209"/>
  <c r="AZ363" i="209"/>
  <c r="AY363" i="209"/>
  <c r="AW363" i="209"/>
  <c r="AV363" i="209"/>
  <c r="AU363" i="209"/>
  <c r="AS363" i="209"/>
  <c r="D400" i="209"/>
  <c r="D401" i="209"/>
  <c r="C436" i="208"/>
  <c r="B80" i="208"/>
  <c r="B95" i="208" s="1"/>
  <c r="B473" i="208"/>
  <c r="B432" i="208"/>
  <c r="B461" i="208" s="1"/>
  <c r="D458" i="208"/>
  <c r="E458" i="208" s="1"/>
  <c r="F458" i="208" s="1"/>
  <c r="G458" i="208" s="1"/>
  <c r="H458" i="208" s="1"/>
  <c r="I458" i="208" s="1"/>
  <c r="J458" i="208" s="1"/>
  <c r="K458" i="208" s="1"/>
  <c r="L458" i="208" s="1"/>
  <c r="M458" i="208" s="1"/>
  <c r="N458" i="208" s="1"/>
  <c r="O458" i="208" s="1"/>
  <c r="P458" i="208" s="1"/>
  <c r="Q458" i="208" s="1"/>
  <c r="R458" i="208" s="1"/>
  <c r="S458" i="208" s="1"/>
  <c r="T458" i="208" s="1"/>
  <c r="U458" i="208" s="1"/>
  <c r="V458" i="208" s="1"/>
  <c r="W458" i="208" s="1"/>
  <c r="X458" i="208" s="1"/>
  <c r="Y458" i="208" s="1"/>
  <c r="Z458" i="208" s="1"/>
  <c r="AA458" i="208" s="1"/>
  <c r="AB458" i="208" s="1"/>
  <c r="AC458" i="208" s="1"/>
  <c r="AD458" i="208" s="1"/>
  <c r="AE458" i="208" s="1"/>
  <c r="AF458" i="208" s="1"/>
  <c r="AG458" i="208" s="1"/>
  <c r="AH458" i="208" s="1"/>
  <c r="AI458" i="208" s="1"/>
  <c r="AJ458" i="208" s="1"/>
  <c r="AK458" i="208" s="1"/>
  <c r="AL458" i="208" s="1"/>
  <c r="D456" i="208"/>
  <c r="E456" i="208" s="1"/>
  <c r="F456" i="208" s="1"/>
  <c r="G456" i="208" s="1"/>
  <c r="H456" i="208" s="1"/>
  <c r="I456" i="208" s="1"/>
  <c r="J456" i="208" s="1"/>
  <c r="K456" i="208" s="1"/>
  <c r="L456" i="208" s="1"/>
  <c r="M456" i="208" s="1"/>
  <c r="N456" i="208" s="1"/>
  <c r="O456" i="208" s="1"/>
  <c r="P456" i="208" s="1"/>
  <c r="Q456" i="208" s="1"/>
  <c r="R456" i="208" s="1"/>
  <c r="S456" i="208" s="1"/>
  <c r="T456" i="208" s="1"/>
  <c r="U456" i="208" s="1"/>
  <c r="V456" i="208" s="1"/>
  <c r="W456" i="208" s="1"/>
  <c r="X456" i="208" s="1"/>
  <c r="Y456" i="208" s="1"/>
  <c r="Z456" i="208" s="1"/>
  <c r="AA456" i="208" s="1"/>
  <c r="AB456" i="208" s="1"/>
  <c r="AC456" i="208" s="1"/>
  <c r="AD456" i="208" s="1"/>
  <c r="AE456" i="208" s="1"/>
  <c r="AF456" i="208" s="1"/>
  <c r="AG456" i="208" s="1"/>
  <c r="AH456" i="208" s="1"/>
  <c r="AI456" i="208" s="1"/>
  <c r="AJ456" i="208" s="1"/>
  <c r="AK456" i="208" s="1"/>
  <c r="AL456" i="208" s="1"/>
  <c r="C455" i="208"/>
  <c r="D455" i="208" s="1"/>
  <c r="E455" i="208" s="1"/>
  <c r="AL449" i="208"/>
  <c r="AK449" i="208"/>
  <c r="AJ449" i="208"/>
  <c r="AI449" i="208"/>
  <c r="AH449" i="208"/>
  <c r="AG449" i="208"/>
  <c r="AF449" i="208"/>
  <c r="AE449" i="208"/>
  <c r="AD449" i="208"/>
  <c r="AC449" i="208"/>
  <c r="AB449" i="208"/>
  <c r="AA449" i="208"/>
  <c r="Z449" i="208"/>
  <c r="Y449" i="208"/>
  <c r="X449" i="208"/>
  <c r="W449" i="208"/>
  <c r="V449" i="208"/>
  <c r="U449" i="208"/>
  <c r="T449" i="208"/>
  <c r="S449" i="208"/>
  <c r="R449" i="208"/>
  <c r="Q449" i="208"/>
  <c r="P449" i="208"/>
  <c r="O449" i="208"/>
  <c r="N449" i="208"/>
  <c r="M449" i="208"/>
  <c r="L449" i="208"/>
  <c r="K449" i="208"/>
  <c r="J449" i="208"/>
  <c r="I449" i="208"/>
  <c r="H449" i="208"/>
  <c r="G449" i="208"/>
  <c r="F449" i="208"/>
  <c r="E449" i="208"/>
  <c r="D449" i="208"/>
  <c r="C448" i="208"/>
  <c r="D448" i="208" s="1"/>
  <c r="E448" i="208" s="1"/>
  <c r="F448" i="208" s="1"/>
  <c r="D443" i="208"/>
  <c r="E443" i="208" s="1"/>
  <c r="B443" i="208"/>
  <c r="AL438" i="208"/>
  <c r="AK438" i="208"/>
  <c r="AJ438" i="208"/>
  <c r="AI438" i="208"/>
  <c r="AH438" i="208"/>
  <c r="AG438" i="208"/>
  <c r="AF438" i="208"/>
  <c r="AE438" i="208"/>
  <c r="AD438" i="208"/>
  <c r="AC438" i="208"/>
  <c r="AB438" i="208"/>
  <c r="AA438" i="208"/>
  <c r="Z438" i="208"/>
  <c r="Y438" i="208"/>
  <c r="X438" i="208"/>
  <c r="W438" i="208"/>
  <c r="V438" i="208"/>
  <c r="U438" i="208"/>
  <c r="T438" i="208"/>
  <c r="S438" i="208"/>
  <c r="R438" i="208"/>
  <c r="Q438" i="208"/>
  <c r="P438" i="208"/>
  <c r="O438" i="208"/>
  <c r="N438" i="208"/>
  <c r="M438" i="208"/>
  <c r="L438" i="208"/>
  <c r="K438" i="208"/>
  <c r="J438" i="208"/>
  <c r="I438" i="208"/>
  <c r="H438" i="208"/>
  <c r="G438" i="208"/>
  <c r="F438" i="208"/>
  <c r="E438" i="208"/>
  <c r="D438" i="208"/>
  <c r="D437" i="208"/>
  <c r="E437" i="208" s="1"/>
  <c r="F437" i="208" s="1"/>
  <c r="G437" i="208" s="1"/>
  <c r="H437" i="208" s="1"/>
  <c r="I437" i="208" s="1"/>
  <c r="J437" i="208" s="1"/>
  <c r="K437" i="208" s="1"/>
  <c r="L437" i="208" s="1"/>
  <c r="M437" i="208" s="1"/>
  <c r="N437" i="208" s="1"/>
  <c r="O437" i="208" s="1"/>
  <c r="P437" i="208" s="1"/>
  <c r="Q437" i="208" s="1"/>
  <c r="R437" i="208" s="1"/>
  <c r="S437" i="208" s="1"/>
  <c r="T437" i="208" s="1"/>
  <c r="U437" i="208" s="1"/>
  <c r="V437" i="208" s="1"/>
  <c r="W437" i="208" s="1"/>
  <c r="X437" i="208" s="1"/>
  <c r="Y437" i="208" s="1"/>
  <c r="Z437" i="208" s="1"/>
  <c r="AA437" i="208" s="1"/>
  <c r="AB437" i="208" s="1"/>
  <c r="AC437" i="208" s="1"/>
  <c r="AD437" i="208" s="1"/>
  <c r="AE437" i="208" s="1"/>
  <c r="AF437" i="208" s="1"/>
  <c r="AG437" i="208" s="1"/>
  <c r="AH437" i="208" s="1"/>
  <c r="AI437" i="208" s="1"/>
  <c r="AJ437" i="208" s="1"/>
  <c r="AK437" i="208" s="1"/>
  <c r="AL437" i="208" s="1"/>
  <c r="D421" i="208"/>
  <c r="E421" i="208" s="1"/>
  <c r="F421" i="208" s="1"/>
  <c r="G421" i="208" s="1"/>
  <c r="H421" i="208" s="1"/>
  <c r="I421" i="208" s="1"/>
  <c r="J421" i="208" s="1"/>
  <c r="K421" i="208" s="1"/>
  <c r="L421" i="208" s="1"/>
  <c r="M421" i="208" s="1"/>
  <c r="N421" i="208" s="1"/>
  <c r="O421" i="208" s="1"/>
  <c r="P421" i="208" s="1"/>
  <c r="Q421" i="208" s="1"/>
  <c r="R421" i="208" s="1"/>
  <c r="S421" i="208" s="1"/>
  <c r="T421" i="208" s="1"/>
  <c r="U421" i="208" s="1"/>
  <c r="V421" i="208" s="1"/>
  <c r="W421" i="208" s="1"/>
  <c r="X421" i="208" s="1"/>
  <c r="Y421" i="208" s="1"/>
  <c r="Z421" i="208" s="1"/>
  <c r="AA421" i="208" s="1"/>
  <c r="AB421" i="208" s="1"/>
  <c r="AC421" i="208" s="1"/>
  <c r="AD421" i="208" s="1"/>
  <c r="AE421" i="208" s="1"/>
  <c r="AF421" i="208" s="1"/>
  <c r="AG421" i="208" s="1"/>
  <c r="AH421" i="208" s="1"/>
  <c r="AI421" i="208" s="1"/>
  <c r="AJ421" i="208" s="1"/>
  <c r="AK421" i="208" s="1"/>
  <c r="AL421" i="208" s="1"/>
  <c r="C418" i="208"/>
  <c r="D418" i="208" s="1"/>
  <c r="E418" i="208" s="1"/>
  <c r="F418" i="208" s="1"/>
  <c r="G418" i="208" s="1"/>
  <c r="H418" i="208" s="1"/>
  <c r="I418" i="208" s="1"/>
  <c r="J418" i="208" s="1"/>
  <c r="K418" i="208" s="1"/>
  <c r="L418" i="208" s="1"/>
  <c r="M418" i="208" s="1"/>
  <c r="N418" i="208" s="1"/>
  <c r="O418" i="208" s="1"/>
  <c r="P418" i="208" s="1"/>
  <c r="Q418" i="208" s="1"/>
  <c r="R418" i="208" s="1"/>
  <c r="S418" i="208" s="1"/>
  <c r="T418" i="208" s="1"/>
  <c r="U418" i="208" s="1"/>
  <c r="V418" i="208" s="1"/>
  <c r="W418" i="208" s="1"/>
  <c r="X418" i="208" s="1"/>
  <c r="Y418" i="208" s="1"/>
  <c r="Z418" i="208" s="1"/>
  <c r="AA418" i="208" s="1"/>
  <c r="AB418" i="208" s="1"/>
  <c r="AC418" i="208" s="1"/>
  <c r="AD418" i="208" s="1"/>
  <c r="AE418" i="208" s="1"/>
  <c r="AF418" i="208" s="1"/>
  <c r="AG418" i="208" s="1"/>
  <c r="AH418" i="208" s="1"/>
  <c r="AI418" i="208" s="1"/>
  <c r="AJ418" i="208" s="1"/>
  <c r="AK418" i="208" s="1"/>
  <c r="AL418" i="208" s="1"/>
  <c r="C411" i="208"/>
  <c r="D411" i="208" s="1"/>
  <c r="B472" i="208"/>
  <c r="B63" i="208"/>
  <c r="B78" i="208" s="1"/>
  <c r="B395" i="208"/>
  <c r="B424" i="208" s="1"/>
  <c r="AL412" i="208"/>
  <c r="AK412" i="208"/>
  <c r="AJ412" i="208"/>
  <c r="AI412" i="208"/>
  <c r="AH412" i="208"/>
  <c r="AG412" i="208"/>
  <c r="AF412" i="208"/>
  <c r="AE412" i="208"/>
  <c r="AD412" i="208"/>
  <c r="AC412" i="208"/>
  <c r="AB412" i="208"/>
  <c r="AA412" i="208"/>
  <c r="Z412" i="208"/>
  <c r="Y412" i="208"/>
  <c r="X412" i="208"/>
  <c r="W412" i="208"/>
  <c r="V412" i="208"/>
  <c r="U412" i="208"/>
  <c r="T412" i="208"/>
  <c r="S412" i="208"/>
  <c r="R412" i="208"/>
  <c r="Q412" i="208"/>
  <c r="P412" i="208"/>
  <c r="O412" i="208"/>
  <c r="N412" i="208"/>
  <c r="M412" i="208"/>
  <c r="L412" i="208"/>
  <c r="K412" i="208"/>
  <c r="J412" i="208"/>
  <c r="I412" i="208"/>
  <c r="H412" i="208"/>
  <c r="G412" i="208"/>
  <c r="F412" i="208"/>
  <c r="E412" i="208"/>
  <c r="D412" i="208"/>
  <c r="D406" i="208"/>
  <c r="E406" i="208" s="1"/>
  <c r="B406" i="208"/>
  <c r="AL401" i="208"/>
  <c r="AK401" i="208"/>
  <c r="AJ401" i="208"/>
  <c r="AI401" i="208"/>
  <c r="AH401" i="208"/>
  <c r="AG401" i="208"/>
  <c r="AF401" i="208"/>
  <c r="AE401" i="208"/>
  <c r="AD401" i="208"/>
  <c r="AC401" i="208"/>
  <c r="AB401" i="208"/>
  <c r="AA401" i="208"/>
  <c r="Z401" i="208"/>
  <c r="Y401" i="208"/>
  <c r="X401" i="208"/>
  <c r="W401" i="208"/>
  <c r="V401" i="208"/>
  <c r="U401" i="208"/>
  <c r="T401" i="208"/>
  <c r="S401" i="208"/>
  <c r="R401" i="208"/>
  <c r="Q401" i="208"/>
  <c r="P401" i="208"/>
  <c r="O401" i="208"/>
  <c r="N401" i="208"/>
  <c r="M401" i="208"/>
  <c r="L401" i="208"/>
  <c r="K401" i="208"/>
  <c r="J401" i="208"/>
  <c r="I401" i="208"/>
  <c r="H401" i="208"/>
  <c r="G401" i="208"/>
  <c r="F401" i="208"/>
  <c r="E401" i="208"/>
  <c r="D401" i="208"/>
  <c r="D400" i="208"/>
  <c r="E400" i="208" s="1"/>
  <c r="F400" i="208" s="1"/>
  <c r="G400" i="208" s="1"/>
  <c r="H400" i="208" s="1"/>
  <c r="I400" i="208" s="1"/>
  <c r="J400" i="208" s="1"/>
  <c r="K400" i="208" s="1"/>
  <c r="L400" i="208" s="1"/>
  <c r="M400" i="208" s="1"/>
  <c r="N400" i="208" s="1"/>
  <c r="O400" i="208" s="1"/>
  <c r="P400" i="208" s="1"/>
  <c r="Q400" i="208" s="1"/>
  <c r="R400" i="208" s="1"/>
  <c r="S400" i="208" s="1"/>
  <c r="T400" i="208" s="1"/>
  <c r="U400" i="208" s="1"/>
  <c r="V400" i="208" s="1"/>
  <c r="W400" i="208" s="1"/>
  <c r="X400" i="208" s="1"/>
  <c r="Y400" i="208" s="1"/>
  <c r="Z400" i="208" s="1"/>
  <c r="AA400" i="208" s="1"/>
  <c r="AB400" i="208" s="1"/>
  <c r="AC400" i="208" s="1"/>
  <c r="AD400" i="208" s="1"/>
  <c r="AE400" i="208" s="1"/>
  <c r="AF400" i="208" s="1"/>
  <c r="AG400" i="208" s="1"/>
  <c r="AH400" i="208" s="1"/>
  <c r="AI400" i="208" s="1"/>
  <c r="AJ400" i="208" s="1"/>
  <c r="AK400" i="208" s="1"/>
  <c r="AL400" i="208" s="1"/>
  <c r="C354" i="208"/>
  <c r="D354" i="208" s="1"/>
  <c r="B471" i="208"/>
  <c r="D419" i="208"/>
  <c r="E419" i="208" s="1"/>
  <c r="F419" i="208" s="1"/>
  <c r="G419" i="208" s="1"/>
  <c r="H419" i="208" s="1"/>
  <c r="I419" i="208" s="1"/>
  <c r="J419" i="208" s="1"/>
  <c r="K419" i="208" s="1"/>
  <c r="L419" i="208" s="1"/>
  <c r="M419" i="208" s="1"/>
  <c r="N419" i="208" s="1"/>
  <c r="O419" i="208" s="1"/>
  <c r="P419" i="208" s="1"/>
  <c r="Q419" i="208" s="1"/>
  <c r="R419" i="208" s="1"/>
  <c r="S419" i="208" s="1"/>
  <c r="T419" i="208" s="1"/>
  <c r="U419" i="208" s="1"/>
  <c r="V419" i="208" s="1"/>
  <c r="W419" i="208" s="1"/>
  <c r="X419" i="208" s="1"/>
  <c r="Y419" i="208" s="1"/>
  <c r="Z419" i="208" s="1"/>
  <c r="AA419" i="208" s="1"/>
  <c r="AB419" i="208" s="1"/>
  <c r="AC419" i="208" s="1"/>
  <c r="AD419" i="208" s="1"/>
  <c r="AE419" i="208" s="1"/>
  <c r="AF419" i="208" s="1"/>
  <c r="AG419" i="208" s="1"/>
  <c r="AH419" i="208" s="1"/>
  <c r="AI419" i="208" s="1"/>
  <c r="AJ419" i="208" s="1"/>
  <c r="AK419" i="208" s="1"/>
  <c r="AL419" i="208" s="1"/>
  <c r="AL380" i="208"/>
  <c r="AK380" i="208"/>
  <c r="AJ380" i="208"/>
  <c r="AI380" i="208"/>
  <c r="AH380" i="208"/>
  <c r="AG380" i="208"/>
  <c r="AF380" i="208"/>
  <c r="AE380" i="208"/>
  <c r="AD380" i="208"/>
  <c r="AC380" i="208"/>
  <c r="AB380" i="208"/>
  <c r="AA380" i="208"/>
  <c r="Z380" i="208"/>
  <c r="Y380" i="208"/>
  <c r="X380" i="208"/>
  <c r="W380" i="208"/>
  <c r="V380" i="208"/>
  <c r="U380" i="208"/>
  <c r="T380" i="208"/>
  <c r="S380" i="208"/>
  <c r="R380" i="208"/>
  <c r="Q380" i="208"/>
  <c r="P380" i="208"/>
  <c r="O380" i="208"/>
  <c r="N380" i="208"/>
  <c r="M380" i="208"/>
  <c r="L380" i="208"/>
  <c r="K380" i="208"/>
  <c r="J380" i="208"/>
  <c r="I380" i="208"/>
  <c r="H380" i="208"/>
  <c r="G380" i="208"/>
  <c r="F380" i="208"/>
  <c r="E380" i="208"/>
  <c r="D380" i="208"/>
  <c r="AL379" i="208"/>
  <c r="AK379" i="208"/>
  <c r="AJ379" i="208"/>
  <c r="AI379" i="208"/>
  <c r="AH379" i="208"/>
  <c r="AG379" i="208"/>
  <c r="AF379" i="208"/>
  <c r="AE379" i="208"/>
  <c r="AD379" i="208"/>
  <c r="AC379" i="208"/>
  <c r="AB379" i="208"/>
  <c r="AA379" i="208"/>
  <c r="Z379" i="208"/>
  <c r="Y379" i="208"/>
  <c r="X379" i="208"/>
  <c r="W379" i="208"/>
  <c r="V379" i="208"/>
  <c r="U379" i="208"/>
  <c r="T379" i="208"/>
  <c r="S379" i="208"/>
  <c r="R379" i="208"/>
  <c r="Q379" i="208"/>
  <c r="P379" i="208"/>
  <c r="O379" i="208"/>
  <c r="N379" i="208"/>
  <c r="M379" i="208"/>
  <c r="L379" i="208"/>
  <c r="K379" i="208"/>
  <c r="J379" i="208"/>
  <c r="I379" i="208"/>
  <c r="H379" i="208"/>
  <c r="G379" i="208"/>
  <c r="F379" i="208"/>
  <c r="E379" i="208"/>
  <c r="D379" i="208"/>
  <c r="AL371" i="208"/>
  <c r="AK371" i="208"/>
  <c r="AJ371" i="208"/>
  <c r="AI371" i="208"/>
  <c r="AH371" i="208"/>
  <c r="AG371" i="208"/>
  <c r="AF371" i="208"/>
  <c r="AE371" i="208"/>
  <c r="AD371" i="208"/>
  <c r="AC371" i="208"/>
  <c r="AB371" i="208"/>
  <c r="AA371" i="208"/>
  <c r="Z371" i="208"/>
  <c r="Y371" i="208"/>
  <c r="X371" i="208"/>
  <c r="W371" i="208"/>
  <c r="V371" i="208"/>
  <c r="U371" i="208"/>
  <c r="T371" i="208"/>
  <c r="S371" i="208"/>
  <c r="R371" i="208"/>
  <c r="Q371" i="208"/>
  <c r="P371" i="208"/>
  <c r="O371" i="208"/>
  <c r="N371" i="208"/>
  <c r="M371" i="208"/>
  <c r="L371" i="208"/>
  <c r="K371" i="208"/>
  <c r="J371" i="208"/>
  <c r="I371" i="208"/>
  <c r="H371" i="208"/>
  <c r="G371" i="208"/>
  <c r="F371" i="208"/>
  <c r="E371" i="208"/>
  <c r="D371" i="208"/>
  <c r="D366" i="208"/>
  <c r="E366" i="208" s="1"/>
  <c r="F366" i="208" s="1"/>
  <c r="G366" i="208" s="1"/>
  <c r="H366" i="208" s="1"/>
  <c r="I366" i="208" s="1"/>
  <c r="J366" i="208" s="1"/>
  <c r="K366" i="208" s="1"/>
  <c r="L366" i="208" s="1"/>
  <c r="M366" i="208" s="1"/>
  <c r="N366" i="208" s="1"/>
  <c r="O366" i="208" s="1"/>
  <c r="P366" i="208" s="1"/>
  <c r="Q366" i="208" s="1"/>
  <c r="R366" i="208" s="1"/>
  <c r="S366" i="208" s="1"/>
  <c r="T366" i="208" s="1"/>
  <c r="U366" i="208" s="1"/>
  <c r="V366" i="208" s="1"/>
  <c r="W366" i="208" s="1"/>
  <c r="X366" i="208" s="1"/>
  <c r="Y366" i="208" s="1"/>
  <c r="Z366" i="208" s="1"/>
  <c r="AA366" i="208" s="1"/>
  <c r="AB366" i="208" s="1"/>
  <c r="AC366" i="208" s="1"/>
  <c r="AD366" i="208" s="1"/>
  <c r="AE366" i="208" s="1"/>
  <c r="AF366" i="208" s="1"/>
  <c r="AG366" i="208" s="1"/>
  <c r="AH366" i="208" s="1"/>
  <c r="AI366" i="208" s="1"/>
  <c r="AJ366" i="208" s="1"/>
  <c r="AK366" i="208" s="1"/>
  <c r="AL366" i="208" s="1"/>
  <c r="D364" i="208"/>
  <c r="E364" i="208" s="1"/>
  <c r="C363" i="208"/>
  <c r="D363" i="208" s="1"/>
  <c r="E363" i="208" s="1"/>
  <c r="F363" i="208" s="1"/>
  <c r="G363" i="208" s="1"/>
  <c r="H363" i="208" s="1"/>
  <c r="I363" i="208" s="1"/>
  <c r="J363" i="208" s="1"/>
  <c r="K363" i="208" s="1"/>
  <c r="L363" i="208" s="1"/>
  <c r="M363" i="208" s="1"/>
  <c r="N363" i="208" s="1"/>
  <c r="O363" i="208" s="1"/>
  <c r="P363" i="208" s="1"/>
  <c r="Q363" i="208" s="1"/>
  <c r="R363" i="208" s="1"/>
  <c r="S363" i="208" s="1"/>
  <c r="T363" i="208" s="1"/>
  <c r="U363" i="208" s="1"/>
  <c r="V363" i="208" s="1"/>
  <c r="W363" i="208" s="1"/>
  <c r="X363" i="208" s="1"/>
  <c r="Y363" i="208" s="1"/>
  <c r="Z363" i="208" s="1"/>
  <c r="AA363" i="208" s="1"/>
  <c r="AB363" i="208" s="1"/>
  <c r="AC363" i="208" s="1"/>
  <c r="AD363" i="208" s="1"/>
  <c r="AE363" i="208" s="1"/>
  <c r="AF363" i="208" s="1"/>
  <c r="AG363" i="208" s="1"/>
  <c r="AH363" i="208" s="1"/>
  <c r="AI363" i="208" s="1"/>
  <c r="AJ363" i="208" s="1"/>
  <c r="AK363" i="208" s="1"/>
  <c r="AL363" i="208" s="1"/>
  <c r="C362" i="208"/>
  <c r="D362" i="208" s="1"/>
  <c r="E362" i="208" s="1"/>
  <c r="F362" i="208" s="1"/>
  <c r="G362" i="208" s="1"/>
  <c r="H362" i="208" s="1"/>
  <c r="I362" i="208" s="1"/>
  <c r="J362" i="208" s="1"/>
  <c r="K362" i="208" s="1"/>
  <c r="L362" i="208" s="1"/>
  <c r="M362" i="208" s="1"/>
  <c r="N362" i="208" s="1"/>
  <c r="O362" i="208" s="1"/>
  <c r="P362" i="208" s="1"/>
  <c r="Q362" i="208" s="1"/>
  <c r="R362" i="208" s="1"/>
  <c r="S362" i="208" s="1"/>
  <c r="T362" i="208" s="1"/>
  <c r="U362" i="208" s="1"/>
  <c r="V362" i="208" s="1"/>
  <c r="W362" i="208" s="1"/>
  <c r="X362" i="208" s="1"/>
  <c r="Y362" i="208" s="1"/>
  <c r="Z362" i="208" s="1"/>
  <c r="AA362" i="208" s="1"/>
  <c r="AB362" i="208" s="1"/>
  <c r="AC362" i="208" s="1"/>
  <c r="AD362" i="208" s="1"/>
  <c r="AE362" i="208" s="1"/>
  <c r="AF362" i="208" s="1"/>
  <c r="AG362" i="208" s="1"/>
  <c r="AH362" i="208" s="1"/>
  <c r="AI362" i="208" s="1"/>
  <c r="AJ362" i="208" s="1"/>
  <c r="AK362" i="208" s="1"/>
  <c r="AL362" i="208" s="1"/>
  <c r="C361" i="208"/>
  <c r="D361" i="208" s="1"/>
  <c r="AL355" i="208"/>
  <c r="AK355" i="208"/>
  <c r="AJ355" i="208"/>
  <c r="AI355" i="208"/>
  <c r="AH355" i="208"/>
  <c r="AG355" i="208"/>
  <c r="AF355" i="208"/>
  <c r="AE355" i="208"/>
  <c r="AD355" i="208"/>
  <c r="AC355" i="208"/>
  <c r="AB355" i="208"/>
  <c r="AA355" i="208"/>
  <c r="Z355" i="208"/>
  <c r="Y355" i="208"/>
  <c r="X355" i="208"/>
  <c r="W355" i="208"/>
  <c r="V355" i="208"/>
  <c r="U355" i="208"/>
  <c r="T355" i="208"/>
  <c r="S355" i="208"/>
  <c r="R355" i="208"/>
  <c r="Q355" i="208"/>
  <c r="P355" i="208"/>
  <c r="O355" i="208"/>
  <c r="N355" i="208"/>
  <c r="M355" i="208"/>
  <c r="L355" i="208"/>
  <c r="K355" i="208"/>
  <c r="J355" i="208"/>
  <c r="I355" i="208"/>
  <c r="H355" i="208"/>
  <c r="G355" i="208"/>
  <c r="F355" i="208"/>
  <c r="E355" i="208"/>
  <c r="D355" i="208"/>
  <c r="D349" i="208"/>
  <c r="E349" i="208" s="1"/>
  <c r="F349" i="208" s="1"/>
  <c r="G349" i="208" s="1"/>
  <c r="B349" i="208"/>
  <c r="D344" i="208"/>
  <c r="E344" i="208" s="1"/>
  <c r="F344" i="208" s="1"/>
  <c r="G344" i="208" s="1"/>
  <c r="H344" i="208" s="1"/>
  <c r="I344" i="208" s="1"/>
  <c r="J344" i="208" s="1"/>
  <c r="K344" i="208" s="1"/>
  <c r="L344" i="208" s="1"/>
  <c r="M344" i="208" s="1"/>
  <c r="N344" i="208" s="1"/>
  <c r="O344" i="208" s="1"/>
  <c r="P344" i="208" s="1"/>
  <c r="Q344" i="208" s="1"/>
  <c r="R344" i="208" s="1"/>
  <c r="S344" i="208" s="1"/>
  <c r="T344" i="208" s="1"/>
  <c r="U344" i="208" s="1"/>
  <c r="V344" i="208" s="1"/>
  <c r="W344" i="208" s="1"/>
  <c r="X344" i="208" s="1"/>
  <c r="Y344" i="208" s="1"/>
  <c r="Z344" i="208" s="1"/>
  <c r="AA344" i="208" s="1"/>
  <c r="AB344" i="208" s="1"/>
  <c r="AC344" i="208" s="1"/>
  <c r="AD344" i="208" s="1"/>
  <c r="AE344" i="208" s="1"/>
  <c r="AF344" i="208" s="1"/>
  <c r="AG344" i="208" s="1"/>
  <c r="AH344" i="208" s="1"/>
  <c r="AI344" i="208" s="1"/>
  <c r="AJ344" i="208" s="1"/>
  <c r="AK344" i="208" s="1"/>
  <c r="AL344" i="208" s="1"/>
  <c r="AL343" i="208"/>
  <c r="AK343" i="208"/>
  <c r="AJ343" i="208"/>
  <c r="AI343" i="208"/>
  <c r="AH343" i="208"/>
  <c r="AG343" i="208"/>
  <c r="AF343" i="208"/>
  <c r="AE343" i="208"/>
  <c r="AD343" i="208"/>
  <c r="AC343" i="208"/>
  <c r="AB343" i="208"/>
  <c r="AA343" i="208"/>
  <c r="Z343" i="208"/>
  <c r="Y343" i="208"/>
  <c r="X343" i="208"/>
  <c r="W343" i="208"/>
  <c r="V343" i="208"/>
  <c r="U343" i="208"/>
  <c r="T343" i="208"/>
  <c r="S343" i="208"/>
  <c r="R343" i="208"/>
  <c r="Q343" i="208"/>
  <c r="P343" i="208"/>
  <c r="O343" i="208"/>
  <c r="N343" i="208"/>
  <c r="M343" i="208"/>
  <c r="L343" i="208"/>
  <c r="K343" i="208"/>
  <c r="J343" i="208"/>
  <c r="I343" i="208"/>
  <c r="H343" i="208"/>
  <c r="G343" i="208"/>
  <c r="F343" i="208"/>
  <c r="E343" i="208"/>
  <c r="D343" i="208"/>
  <c r="C342" i="208"/>
  <c r="D342" i="208" s="1"/>
  <c r="E342" i="208" s="1"/>
  <c r="F342" i="208" s="1"/>
  <c r="G342" i="208" s="1"/>
  <c r="H342" i="208" s="1"/>
  <c r="I342" i="208" s="1"/>
  <c r="J342" i="208" s="1"/>
  <c r="K342" i="208" s="1"/>
  <c r="L342" i="208" s="1"/>
  <c r="M342" i="208" s="1"/>
  <c r="N342" i="208" s="1"/>
  <c r="O342" i="208" s="1"/>
  <c r="P342" i="208" s="1"/>
  <c r="Q342" i="208" s="1"/>
  <c r="R342" i="208" s="1"/>
  <c r="S342" i="208" s="1"/>
  <c r="T342" i="208" s="1"/>
  <c r="U342" i="208" s="1"/>
  <c r="V342" i="208" s="1"/>
  <c r="W342" i="208" s="1"/>
  <c r="X342" i="208" s="1"/>
  <c r="Y342" i="208" s="1"/>
  <c r="Z342" i="208" s="1"/>
  <c r="AA342" i="208" s="1"/>
  <c r="AB342" i="208" s="1"/>
  <c r="AC342" i="208" s="1"/>
  <c r="AD342" i="208" s="1"/>
  <c r="AE342" i="208" s="1"/>
  <c r="AF342" i="208" s="1"/>
  <c r="AG342" i="208" s="1"/>
  <c r="AH342" i="208" s="1"/>
  <c r="AI342" i="208" s="1"/>
  <c r="AJ342" i="208" s="1"/>
  <c r="AK342" i="208" s="1"/>
  <c r="AL342" i="208" s="1"/>
  <c r="AL341" i="208"/>
  <c r="AK341" i="208"/>
  <c r="AJ341" i="208"/>
  <c r="AI341" i="208"/>
  <c r="AH341" i="208"/>
  <c r="AG341" i="208"/>
  <c r="AF341" i="208"/>
  <c r="AE341" i="208"/>
  <c r="AD341" i="208"/>
  <c r="AC341" i="208"/>
  <c r="AB341" i="208"/>
  <c r="AA341" i="208"/>
  <c r="Z341" i="208"/>
  <c r="Y341" i="208"/>
  <c r="X341" i="208"/>
  <c r="W341" i="208"/>
  <c r="V341" i="208"/>
  <c r="U341" i="208"/>
  <c r="T341" i="208"/>
  <c r="S341" i="208"/>
  <c r="R341" i="208"/>
  <c r="Q341" i="208"/>
  <c r="P341" i="208"/>
  <c r="O341" i="208"/>
  <c r="N341" i="208"/>
  <c r="M341" i="208"/>
  <c r="L341" i="208"/>
  <c r="K341" i="208"/>
  <c r="J341" i="208"/>
  <c r="I341" i="208"/>
  <c r="H341" i="208"/>
  <c r="G341" i="208"/>
  <c r="F341" i="208"/>
  <c r="E341" i="208"/>
  <c r="D341" i="208"/>
  <c r="D340" i="208"/>
  <c r="AL335" i="208"/>
  <c r="AK335" i="208"/>
  <c r="AJ335" i="208"/>
  <c r="AI335" i="208"/>
  <c r="AH335" i="208"/>
  <c r="AG335" i="208"/>
  <c r="AF335" i="208"/>
  <c r="AE335" i="208"/>
  <c r="AD335" i="208"/>
  <c r="AC335" i="208"/>
  <c r="AB335" i="208"/>
  <c r="AA335" i="208"/>
  <c r="Z335" i="208"/>
  <c r="Y335" i="208"/>
  <c r="X335" i="208"/>
  <c r="W335" i="208"/>
  <c r="V335" i="208"/>
  <c r="U335" i="208"/>
  <c r="T335" i="208"/>
  <c r="S335" i="208"/>
  <c r="R335" i="208"/>
  <c r="Q335" i="208"/>
  <c r="P335" i="208"/>
  <c r="O335" i="208"/>
  <c r="N335" i="208"/>
  <c r="M335" i="208"/>
  <c r="L335" i="208"/>
  <c r="K335" i="208"/>
  <c r="J335" i="208"/>
  <c r="I335" i="208"/>
  <c r="H335" i="208"/>
  <c r="G335" i="208"/>
  <c r="F335" i="208"/>
  <c r="E335" i="208"/>
  <c r="D335" i="208"/>
  <c r="D334" i="208"/>
  <c r="E334" i="208" s="1"/>
  <c r="F334" i="208" s="1"/>
  <c r="G334" i="208" s="1"/>
  <c r="H334" i="208" s="1"/>
  <c r="I334" i="208" s="1"/>
  <c r="J334" i="208" s="1"/>
  <c r="K334" i="208" s="1"/>
  <c r="L334" i="208" s="1"/>
  <c r="M334" i="208" s="1"/>
  <c r="N334" i="208" s="1"/>
  <c r="O334" i="208" s="1"/>
  <c r="P334" i="208" s="1"/>
  <c r="Q334" i="208" s="1"/>
  <c r="R334" i="208" s="1"/>
  <c r="S334" i="208" s="1"/>
  <c r="T334" i="208" s="1"/>
  <c r="U334" i="208" s="1"/>
  <c r="V334" i="208" s="1"/>
  <c r="W334" i="208" s="1"/>
  <c r="X334" i="208" s="1"/>
  <c r="Y334" i="208" s="1"/>
  <c r="Z334" i="208" s="1"/>
  <c r="AA334" i="208" s="1"/>
  <c r="AB334" i="208" s="1"/>
  <c r="AC334" i="208" s="1"/>
  <c r="AD334" i="208" s="1"/>
  <c r="AE334" i="208" s="1"/>
  <c r="AF334" i="208" s="1"/>
  <c r="AG334" i="208" s="1"/>
  <c r="AH334" i="208" s="1"/>
  <c r="AI334" i="208" s="1"/>
  <c r="AJ334" i="208" s="1"/>
  <c r="AK334" i="208" s="1"/>
  <c r="AL334" i="208" s="1"/>
  <c r="B329" i="208"/>
  <c r="B384" i="208" s="1"/>
  <c r="B300" i="208"/>
  <c r="B311" i="208" s="1"/>
  <c r="B290" i="208"/>
  <c r="B310" i="208" s="1"/>
  <c r="B283" i="208"/>
  <c r="B309" i="208" s="1"/>
  <c r="B266" i="208"/>
  <c r="B271" i="208" s="1"/>
  <c r="B276" i="208" s="1"/>
  <c r="B265" i="208"/>
  <c r="B270" i="208" s="1"/>
  <c r="B275" i="208" s="1"/>
  <c r="B264" i="208"/>
  <c r="B269" i="208" s="1"/>
  <c r="B274" i="208" s="1"/>
  <c r="B249" i="208"/>
  <c r="B254" i="208" s="1"/>
  <c r="B259" i="208" s="1"/>
  <c r="B248" i="208"/>
  <c r="B253" i="208" s="1"/>
  <c r="B258" i="208" s="1"/>
  <c r="B247" i="208"/>
  <c r="B252" i="208" s="1"/>
  <c r="B257" i="208" s="1"/>
  <c r="C233" i="208"/>
  <c r="C232" i="208"/>
  <c r="B227" i="208"/>
  <c r="C217" i="208"/>
  <c r="C216" i="208"/>
  <c r="B211" i="208"/>
  <c r="C201" i="208"/>
  <c r="C200" i="208"/>
  <c r="B195" i="208"/>
  <c r="C183" i="208"/>
  <c r="C182" i="208"/>
  <c r="B177" i="208"/>
  <c r="C167" i="208"/>
  <c r="C166" i="208"/>
  <c r="B161" i="208"/>
  <c r="C151" i="208"/>
  <c r="C150" i="208"/>
  <c r="B145" i="208"/>
  <c r="B113" i="208"/>
  <c r="B133" i="208" s="1"/>
  <c r="B107" i="208"/>
  <c r="B127" i="208" s="1"/>
  <c r="B101" i="208"/>
  <c r="B121" i="208" s="1"/>
  <c r="B46" i="208"/>
  <c r="B45" i="208"/>
  <c r="B43" i="208"/>
  <c r="B61" i="208" s="1"/>
  <c r="AL19" i="208"/>
  <c r="AK19" i="208"/>
  <c r="AJ19" i="208"/>
  <c r="AI19" i="208"/>
  <c r="AH19" i="208"/>
  <c r="AG19" i="208"/>
  <c r="AF19" i="208"/>
  <c r="AE19" i="208"/>
  <c r="AD19" i="208"/>
  <c r="AC19" i="208"/>
  <c r="AB19" i="208"/>
  <c r="AA19" i="208"/>
  <c r="Z19" i="208"/>
  <c r="Y19" i="208"/>
  <c r="X19" i="208"/>
  <c r="W19" i="208"/>
  <c r="V19" i="208"/>
  <c r="U19" i="208"/>
  <c r="T19" i="208"/>
  <c r="S19" i="208"/>
  <c r="R19" i="208"/>
  <c r="Q19" i="208"/>
  <c r="P19" i="208"/>
  <c r="O19" i="208"/>
  <c r="N19" i="208"/>
  <c r="M19" i="208"/>
  <c r="L19" i="208"/>
  <c r="K19" i="208"/>
  <c r="J19" i="208"/>
  <c r="I19" i="208"/>
  <c r="H19" i="208"/>
  <c r="G19" i="208"/>
  <c r="F19" i="208"/>
  <c r="E19" i="208"/>
  <c r="D19" i="208"/>
  <c r="C19" i="208" s="1"/>
  <c r="D18" i="208"/>
  <c r="D15" i="208"/>
  <c r="D11" i="208"/>
  <c r="E11" i="208" s="1"/>
  <c r="F11" i="208" s="1"/>
  <c r="D10" i="208"/>
  <c r="E10" i="208" s="1"/>
  <c r="D9" i="208"/>
  <c r="D13" i="208" s="1"/>
  <c r="D8" i="208"/>
  <c r="D12" i="208" s="1"/>
  <c r="E2" i="208"/>
  <c r="C325" i="207"/>
  <c r="D325" i="207" s="1"/>
  <c r="C326" i="207"/>
  <c r="D326" i="207" s="1"/>
  <c r="E326" i="207" s="1"/>
  <c r="F326" i="207" s="1"/>
  <c r="G326" i="207" s="1"/>
  <c r="H326" i="207" s="1"/>
  <c r="I326" i="207" s="1"/>
  <c r="J326" i="207" s="1"/>
  <c r="K326" i="207" s="1"/>
  <c r="L326" i="207" s="1"/>
  <c r="M326" i="207" s="1"/>
  <c r="N326" i="207" s="1"/>
  <c r="O326" i="207" s="1"/>
  <c r="P326" i="207" s="1"/>
  <c r="Q326" i="207" s="1"/>
  <c r="R326" i="207" s="1"/>
  <c r="S326" i="207" s="1"/>
  <c r="T326" i="207" s="1"/>
  <c r="U326" i="207" s="1"/>
  <c r="V326" i="207" s="1"/>
  <c r="W326" i="207" s="1"/>
  <c r="X326" i="207" s="1"/>
  <c r="Y326" i="207" s="1"/>
  <c r="Z326" i="207" s="1"/>
  <c r="AA326" i="207" s="1"/>
  <c r="AB326" i="207" s="1"/>
  <c r="AC326" i="207" s="1"/>
  <c r="AD326" i="207" s="1"/>
  <c r="AE326" i="207" s="1"/>
  <c r="AF326" i="207" s="1"/>
  <c r="AG326" i="207" s="1"/>
  <c r="AH326" i="207" s="1"/>
  <c r="AI326" i="207" s="1"/>
  <c r="AJ326" i="207" s="1"/>
  <c r="AK326" i="207" s="1"/>
  <c r="AL326" i="207" s="1"/>
  <c r="C195" i="207"/>
  <c r="C179" i="207"/>
  <c r="C163" i="207"/>
  <c r="C145" i="207"/>
  <c r="C129" i="207"/>
  <c r="C113" i="207"/>
  <c r="B377" i="207"/>
  <c r="B376" i="207"/>
  <c r="D366" i="207"/>
  <c r="E366" i="207" s="1"/>
  <c r="F366" i="207" s="1"/>
  <c r="G366" i="207" s="1"/>
  <c r="H366" i="207" s="1"/>
  <c r="I366" i="207" s="1"/>
  <c r="J366" i="207" s="1"/>
  <c r="K366" i="207" s="1"/>
  <c r="L366" i="207" s="1"/>
  <c r="M366" i="207" s="1"/>
  <c r="N366" i="207" s="1"/>
  <c r="O366" i="207" s="1"/>
  <c r="P366" i="207" s="1"/>
  <c r="Q366" i="207" s="1"/>
  <c r="R366" i="207" s="1"/>
  <c r="S366" i="207" s="1"/>
  <c r="T366" i="207" s="1"/>
  <c r="U366" i="207" s="1"/>
  <c r="V366" i="207" s="1"/>
  <c r="W366" i="207" s="1"/>
  <c r="X366" i="207" s="1"/>
  <c r="Y366" i="207" s="1"/>
  <c r="Z366" i="207" s="1"/>
  <c r="AA366" i="207" s="1"/>
  <c r="AB366" i="207" s="1"/>
  <c r="AC366" i="207" s="1"/>
  <c r="AD366" i="207" s="1"/>
  <c r="AE366" i="207" s="1"/>
  <c r="AF366" i="207" s="1"/>
  <c r="AG366" i="207" s="1"/>
  <c r="AH366" i="207" s="1"/>
  <c r="AI366" i="207" s="1"/>
  <c r="AJ366" i="207" s="1"/>
  <c r="AK366" i="207" s="1"/>
  <c r="AL366" i="207" s="1"/>
  <c r="D364" i="207"/>
  <c r="E364" i="207" s="1"/>
  <c r="F364" i="207" s="1"/>
  <c r="G364" i="207" s="1"/>
  <c r="H364" i="207" s="1"/>
  <c r="I364" i="207" s="1"/>
  <c r="J364" i="207" s="1"/>
  <c r="K364" i="207" s="1"/>
  <c r="L364" i="207" s="1"/>
  <c r="M364" i="207" s="1"/>
  <c r="N364" i="207" s="1"/>
  <c r="O364" i="207" s="1"/>
  <c r="P364" i="207" s="1"/>
  <c r="Q364" i="207" s="1"/>
  <c r="R364" i="207" s="1"/>
  <c r="S364" i="207" s="1"/>
  <c r="T364" i="207" s="1"/>
  <c r="U364" i="207" s="1"/>
  <c r="V364" i="207" s="1"/>
  <c r="W364" i="207" s="1"/>
  <c r="X364" i="207" s="1"/>
  <c r="Y364" i="207" s="1"/>
  <c r="Z364" i="207" s="1"/>
  <c r="AA364" i="207" s="1"/>
  <c r="AB364" i="207" s="1"/>
  <c r="AC364" i="207" s="1"/>
  <c r="AD364" i="207" s="1"/>
  <c r="AE364" i="207" s="1"/>
  <c r="AF364" i="207" s="1"/>
  <c r="AG364" i="207" s="1"/>
  <c r="AH364" i="207" s="1"/>
  <c r="AI364" i="207" s="1"/>
  <c r="AJ364" i="207" s="1"/>
  <c r="AK364" i="207" s="1"/>
  <c r="AL364" i="207" s="1"/>
  <c r="C363" i="207"/>
  <c r="D363" i="207" s="1"/>
  <c r="B359" i="207"/>
  <c r="B369" i="207" s="1"/>
  <c r="AL344" i="207"/>
  <c r="AK344" i="207"/>
  <c r="AJ344" i="207"/>
  <c r="AI344" i="207"/>
  <c r="AH344" i="207"/>
  <c r="AG344" i="207"/>
  <c r="AF344" i="207"/>
  <c r="AE344" i="207"/>
  <c r="AD344" i="207"/>
  <c r="AC344" i="207"/>
  <c r="AB344" i="207"/>
  <c r="AA344" i="207"/>
  <c r="Z344" i="207"/>
  <c r="Y344" i="207"/>
  <c r="X344" i="207"/>
  <c r="W344" i="207"/>
  <c r="V344" i="207"/>
  <c r="U344" i="207"/>
  <c r="T344" i="207"/>
  <c r="S344" i="207"/>
  <c r="R344" i="207"/>
  <c r="Q344" i="207"/>
  <c r="P344" i="207"/>
  <c r="O344" i="207"/>
  <c r="N344" i="207"/>
  <c r="M344" i="207"/>
  <c r="L344" i="207"/>
  <c r="K344" i="207"/>
  <c r="J344" i="207"/>
  <c r="I344" i="207"/>
  <c r="H344" i="207"/>
  <c r="G344" i="207"/>
  <c r="F344" i="207"/>
  <c r="E344" i="207"/>
  <c r="D344" i="207"/>
  <c r="AL343" i="207"/>
  <c r="AK343" i="207"/>
  <c r="AJ343" i="207"/>
  <c r="AI343" i="207"/>
  <c r="AH343" i="207"/>
  <c r="AG343" i="207"/>
  <c r="AF343" i="207"/>
  <c r="AE343" i="207"/>
  <c r="AD343" i="207"/>
  <c r="AC343" i="207"/>
  <c r="AB343" i="207"/>
  <c r="AA343" i="207"/>
  <c r="Z343" i="207"/>
  <c r="Y343" i="207"/>
  <c r="X343" i="207"/>
  <c r="W343" i="207"/>
  <c r="V343" i="207"/>
  <c r="U343" i="207"/>
  <c r="T343" i="207"/>
  <c r="S343" i="207"/>
  <c r="R343" i="207"/>
  <c r="Q343" i="207"/>
  <c r="P343" i="207"/>
  <c r="O343" i="207"/>
  <c r="N343" i="207"/>
  <c r="M343" i="207"/>
  <c r="L343" i="207"/>
  <c r="K343" i="207"/>
  <c r="J343" i="207"/>
  <c r="I343" i="207"/>
  <c r="H343" i="207"/>
  <c r="G343" i="207"/>
  <c r="F343" i="207"/>
  <c r="E343" i="207"/>
  <c r="D343" i="207"/>
  <c r="AL335" i="207"/>
  <c r="AK335" i="207"/>
  <c r="AJ335" i="207"/>
  <c r="AI335" i="207"/>
  <c r="AH335" i="207"/>
  <c r="AG335" i="207"/>
  <c r="AF335" i="207"/>
  <c r="AE335" i="207"/>
  <c r="AD335" i="207"/>
  <c r="AC335" i="207"/>
  <c r="AB335" i="207"/>
  <c r="AA335" i="207"/>
  <c r="Z335" i="207"/>
  <c r="Y335" i="207"/>
  <c r="X335" i="207"/>
  <c r="W335" i="207"/>
  <c r="V335" i="207"/>
  <c r="U335" i="207"/>
  <c r="T335" i="207"/>
  <c r="S335" i="207"/>
  <c r="R335" i="207"/>
  <c r="Q335" i="207"/>
  <c r="P335" i="207"/>
  <c r="O335" i="207"/>
  <c r="N335" i="207"/>
  <c r="M335" i="207"/>
  <c r="L335" i="207"/>
  <c r="K335" i="207"/>
  <c r="J335" i="207"/>
  <c r="I335" i="207"/>
  <c r="H335" i="207"/>
  <c r="G335" i="207"/>
  <c r="F335" i="207"/>
  <c r="E335" i="207"/>
  <c r="D335" i="207"/>
  <c r="D330" i="207"/>
  <c r="E330" i="207" s="1"/>
  <c r="F330" i="207" s="1"/>
  <c r="G330" i="207" s="1"/>
  <c r="H330" i="207" s="1"/>
  <c r="I330" i="207" s="1"/>
  <c r="J330" i="207" s="1"/>
  <c r="K330" i="207" s="1"/>
  <c r="L330" i="207" s="1"/>
  <c r="M330" i="207" s="1"/>
  <c r="N330" i="207" s="1"/>
  <c r="O330" i="207" s="1"/>
  <c r="P330" i="207" s="1"/>
  <c r="Q330" i="207" s="1"/>
  <c r="R330" i="207" s="1"/>
  <c r="S330" i="207" s="1"/>
  <c r="T330" i="207" s="1"/>
  <c r="U330" i="207" s="1"/>
  <c r="V330" i="207" s="1"/>
  <c r="W330" i="207" s="1"/>
  <c r="X330" i="207" s="1"/>
  <c r="Y330" i="207" s="1"/>
  <c r="Z330" i="207" s="1"/>
  <c r="AA330" i="207" s="1"/>
  <c r="AB330" i="207" s="1"/>
  <c r="AC330" i="207" s="1"/>
  <c r="AD330" i="207" s="1"/>
  <c r="AE330" i="207" s="1"/>
  <c r="AF330" i="207" s="1"/>
  <c r="AG330" i="207" s="1"/>
  <c r="AH330" i="207" s="1"/>
  <c r="AI330" i="207" s="1"/>
  <c r="AJ330" i="207" s="1"/>
  <c r="AK330" i="207" s="1"/>
  <c r="AL330" i="207" s="1"/>
  <c r="D328" i="207"/>
  <c r="E328" i="207" s="1"/>
  <c r="F328" i="207" s="1"/>
  <c r="C327" i="207"/>
  <c r="D327" i="207" s="1"/>
  <c r="E327" i="207" s="1"/>
  <c r="F327" i="207" s="1"/>
  <c r="G327" i="207" s="1"/>
  <c r="H327" i="207" s="1"/>
  <c r="I327" i="207" s="1"/>
  <c r="J327" i="207" s="1"/>
  <c r="K327" i="207" s="1"/>
  <c r="L327" i="207" s="1"/>
  <c r="M327" i="207" s="1"/>
  <c r="N327" i="207" s="1"/>
  <c r="O327" i="207" s="1"/>
  <c r="P327" i="207" s="1"/>
  <c r="Q327" i="207" s="1"/>
  <c r="R327" i="207" s="1"/>
  <c r="S327" i="207" s="1"/>
  <c r="T327" i="207" s="1"/>
  <c r="U327" i="207" s="1"/>
  <c r="V327" i="207" s="1"/>
  <c r="W327" i="207" s="1"/>
  <c r="X327" i="207" s="1"/>
  <c r="Y327" i="207" s="1"/>
  <c r="Z327" i="207" s="1"/>
  <c r="AA327" i="207" s="1"/>
  <c r="AB327" i="207" s="1"/>
  <c r="AC327" i="207" s="1"/>
  <c r="AD327" i="207" s="1"/>
  <c r="AE327" i="207" s="1"/>
  <c r="AF327" i="207" s="1"/>
  <c r="AG327" i="207" s="1"/>
  <c r="AH327" i="207" s="1"/>
  <c r="AI327" i="207" s="1"/>
  <c r="AJ327" i="207" s="1"/>
  <c r="AK327" i="207" s="1"/>
  <c r="AL327" i="207" s="1"/>
  <c r="AL319" i="207"/>
  <c r="AK319" i="207"/>
  <c r="AJ319" i="207"/>
  <c r="AI319" i="207"/>
  <c r="AH319" i="207"/>
  <c r="AG319" i="207"/>
  <c r="AF319" i="207"/>
  <c r="AE319" i="207"/>
  <c r="AD319" i="207"/>
  <c r="AC319" i="207"/>
  <c r="AB319" i="207"/>
  <c r="AA319" i="207"/>
  <c r="Z319" i="207"/>
  <c r="Y319" i="207"/>
  <c r="X319" i="207"/>
  <c r="W319" i="207"/>
  <c r="V319" i="207"/>
  <c r="U319" i="207"/>
  <c r="T319" i="207"/>
  <c r="S319" i="207"/>
  <c r="R319" i="207"/>
  <c r="Q319" i="207"/>
  <c r="P319" i="207"/>
  <c r="O319" i="207"/>
  <c r="N319" i="207"/>
  <c r="M319" i="207"/>
  <c r="L319" i="207"/>
  <c r="K319" i="207"/>
  <c r="J319" i="207"/>
  <c r="I319" i="207"/>
  <c r="H319" i="207"/>
  <c r="G319" i="207"/>
  <c r="F319" i="207"/>
  <c r="E319" i="207"/>
  <c r="D319" i="207"/>
  <c r="D318" i="207"/>
  <c r="D313" i="207"/>
  <c r="E313" i="207" s="1"/>
  <c r="F313" i="207" s="1"/>
  <c r="G313" i="207" s="1"/>
  <c r="B313" i="207"/>
  <c r="D308" i="207"/>
  <c r="E308" i="207" s="1"/>
  <c r="F308" i="207" s="1"/>
  <c r="G308" i="207" s="1"/>
  <c r="H308" i="207" s="1"/>
  <c r="I308" i="207" s="1"/>
  <c r="J308" i="207" s="1"/>
  <c r="K308" i="207" s="1"/>
  <c r="L308" i="207" s="1"/>
  <c r="M308" i="207" s="1"/>
  <c r="N308" i="207" s="1"/>
  <c r="O308" i="207" s="1"/>
  <c r="P308" i="207" s="1"/>
  <c r="Q308" i="207" s="1"/>
  <c r="R308" i="207" s="1"/>
  <c r="S308" i="207" s="1"/>
  <c r="T308" i="207" s="1"/>
  <c r="U308" i="207" s="1"/>
  <c r="V308" i="207" s="1"/>
  <c r="W308" i="207" s="1"/>
  <c r="X308" i="207" s="1"/>
  <c r="Y308" i="207" s="1"/>
  <c r="Z308" i="207" s="1"/>
  <c r="AA308" i="207" s="1"/>
  <c r="AB308" i="207" s="1"/>
  <c r="AC308" i="207" s="1"/>
  <c r="AD308" i="207" s="1"/>
  <c r="AE308" i="207" s="1"/>
  <c r="AF308" i="207" s="1"/>
  <c r="AG308" i="207" s="1"/>
  <c r="AH308" i="207" s="1"/>
  <c r="AI308" i="207" s="1"/>
  <c r="AJ308" i="207" s="1"/>
  <c r="AK308" i="207" s="1"/>
  <c r="AL308" i="207" s="1"/>
  <c r="AL307" i="207"/>
  <c r="AK307" i="207"/>
  <c r="AJ307" i="207"/>
  <c r="AI307" i="207"/>
  <c r="AH307" i="207"/>
  <c r="AG307" i="207"/>
  <c r="AF307" i="207"/>
  <c r="AE307" i="207"/>
  <c r="AD307" i="207"/>
  <c r="AC307" i="207"/>
  <c r="AB307" i="207"/>
  <c r="AA307" i="207"/>
  <c r="Z307" i="207"/>
  <c r="Y307" i="207"/>
  <c r="X307" i="207"/>
  <c r="W307" i="207"/>
  <c r="V307" i="207"/>
  <c r="U307" i="207"/>
  <c r="T307" i="207"/>
  <c r="S307" i="207"/>
  <c r="R307" i="207"/>
  <c r="Q307" i="207"/>
  <c r="P307" i="207"/>
  <c r="O307" i="207"/>
  <c r="N307" i="207"/>
  <c r="M307" i="207"/>
  <c r="L307" i="207"/>
  <c r="K307" i="207"/>
  <c r="J307" i="207"/>
  <c r="I307" i="207"/>
  <c r="H307" i="207"/>
  <c r="G307" i="207"/>
  <c r="F307" i="207"/>
  <c r="E307" i="207"/>
  <c r="D307" i="207"/>
  <c r="C306" i="207"/>
  <c r="D306" i="207" s="1"/>
  <c r="E306" i="207" s="1"/>
  <c r="F306" i="207" s="1"/>
  <c r="G306" i="207" s="1"/>
  <c r="H306" i="207" s="1"/>
  <c r="I306" i="207" s="1"/>
  <c r="J306" i="207" s="1"/>
  <c r="K306" i="207" s="1"/>
  <c r="L306" i="207" s="1"/>
  <c r="M306" i="207" s="1"/>
  <c r="N306" i="207" s="1"/>
  <c r="O306" i="207" s="1"/>
  <c r="P306" i="207" s="1"/>
  <c r="Q306" i="207" s="1"/>
  <c r="R306" i="207" s="1"/>
  <c r="S306" i="207" s="1"/>
  <c r="T306" i="207" s="1"/>
  <c r="U306" i="207" s="1"/>
  <c r="V306" i="207" s="1"/>
  <c r="W306" i="207" s="1"/>
  <c r="X306" i="207" s="1"/>
  <c r="Y306" i="207" s="1"/>
  <c r="Z306" i="207" s="1"/>
  <c r="AA306" i="207" s="1"/>
  <c r="AB306" i="207" s="1"/>
  <c r="AC306" i="207" s="1"/>
  <c r="AD306" i="207" s="1"/>
  <c r="AE306" i="207" s="1"/>
  <c r="AF306" i="207" s="1"/>
  <c r="AG306" i="207" s="1"/>
  <c r="AH306" i="207" s="1"/>
  <c r="AI306" i="207" s="1"/>
  <c r="AJ306" i="207" s="1"/>
  <c r="AK306" i="207" s="1"/>
  <c r="AL306" i="207" s="1"/>
  <c r="AL305" i="207"/>
  <c r="AK305" i="207"/>
  <c r="AJ305" i="207"/>
  <c r="AI305" i="207"/>
  <c r="AH305" i="207"/>
  <c r="AG305" i="207"/>
  <c r="AF305" i="207"/>
  <c r="AE305" i="207"/>
  <c r="AD305" i="207"/>
  <c r="AC305" i="207"/>
  <c r="AB305" i="207"/>
  <c r="AA305" i="207"/>
  <c r="Z305" i="207"/>
  <c r="Y305" i="207"/>
  <c r="X305" i="207"/>
  <c r="W305" i="207"/>
  <c r="V305" i="207"/>
  <c r="U305" i="207"/>
  <c r="T305" i="207"/>
  <c r="S305" i="207"/>
  <c r="R305" i="207"/>
  <c r="Q305" i="207"/>
  <c r="P305" i="207"/>
  <c r="O305" i="207"/>
  <c r="N305" i="207"/>
  <c r="M305" i="207"/>
  <c r="L305" i="207"/>
  <c r="K305" i="207"/>
  <c r="J305" i="207"/>
  <c r="I305" i="207"/>
  <c r="H305" i="207"/>
  <c r="G305" i="207"/>
  <c r="F305" i="207"/>
  <c r="E305" i="207"/>
  <c r="D305" i="207"/>
  <c r="D304" i="207"/>
  <c r="E304" i="207" s="1"/>
  <c r="AL299" i="207"/>
  <c r="AK299" i="207"/>
  <c r="AJ299" i="207"/>
  <c r="AI299" i="207"/>
  <c r="AH299" i="207"/>
  <c r="AG299" i="207"/>
  <c r="AF299" i="207"/>
  <c r="AE299" i="207"/>
  <c r="AD299" i="207"/>
  <c r="AC299" i="207"/>
  <c r="AB299" i="207"/>
  <c r="AA299" i="207"/>
  <c r="Z299" i="207"/>
  <c r="Y299" i="207"/>
  <c r="X299" i="207"/>
  <c r="W299" i="207"/>
  <c r="V299" i="207"/>
  <c r="U299" i="207"/>
  <c r="T299" i="207"/>
  <c r="S299" i="207"/>
  <c r="R299" i="207"/>
  <c r="Q299" i="207"/>
  <c r="P299" i="207"/>
  <c r="O299" i="207"/>
  <c r="N299" i="207"/>
  <c r="M299" i="207"/>
  <c r="L299" i="207"/>
  <c r="K299" i="207"/>
  <c r="J299" i="207"/>
  <c r="I299" i="207"/>
  <c r="H299" i="207"/>
  <c r="G299" i="207"/>
  <c r="F299" i="207"/>
  <c r="E299" i="207"/>
  <c r="D299" i="207"/>
  <c r="D298" i="207"/>
  <c r="E298" i="207" s="1"/>
  <c r="F298" i="207" s="1"/>
  <c r="G298" i="207" s="1"/>
  <c r="H298" i="207" s="1"/>
  <c r="I298" i="207" s="1"/>
  <c r="J298" i="207" s="1"/>
  <c r="K298" i="207" s="1"/>
  <c r="L298" i="207" s="1"/>
  <c r="M298" i="207" s="1"/>
  <c r="N298" i="207" s="1"/>
  <c r="O298" i="207" s="1"/>
  <c r="P298" i="207" s="1"/>
  <c r="Q298" i="207" s="1"/>
  <c r="R298" i="207" s="1"/>
  <c r="S298" i="207" s="1"/>
  <c r="T298" i="207" s="1"/>
  <c r="U298" i="207" s="1"/>
  <c r="V298" i="207" s="1"/>
  <c r="W298" i="207" s="1"/>
  <c r="X298" i="207" s="1"/>
  <c r="Y298" i="207" s="1"/>
  <c r="Z298" i="207" s="1"/>
  <c r="AA298" i="207" s="1"/>
  <c r="AB298" i="207" s="1"/>
  <c r="AC298" i="207" s="1"/>
  <c r="AD298" i="207" s="1"/>
  <c r="AE298" i="207" s="1"/>
  <c r="AF298" i="207" s="1"/>
  <c r="AG298" i="207" s="1"/>
  <c r="AH298" i="207" s="1"/>
  <c r="AI298" i="207" s="1"/>
  <c r="AJ298" i="207" s="1"/>
  <c r="AK298" i="207" s="1"/>
  <c r="AL298" i="207" s="1"/>
  <c r="B293" i="207"/>
  <c r="B348" i="207" s="1"/>
  <c r="B264" i="207"/>
  <c r="B275" i="207" s="1"/>
  <c r="B254" i="207"/>
  <c r="B274" i="207" s="1"/>
  <c r="B247" i="207"/>
  <c r="B273" i="207" s="1"/>
  <c r="B230" i="207"/>
  <c r="B235" i="207" s="1"/>
  <c r="B240" i="207" s="1"/>
  <c r="B229" i="207"/>
  <c r="B234" i="207" s="1"/>
  <c r="B239" i="207" s="1"/>
  <c r="B228" i="207"/>
  <c r="B233" i="207" s="1"/>
  <c r="B238" i="207" s="1"/>
  <c r="B213" i="207"/>
  <c r="B218" i="207" s="1"/>
  <c r="B223" i="207" s="1"/>
  <c r="B212" i="207"/>
  <c r="B217" i="207" s="1"/>
  <c r="B222" i="207" s="1"/>
  <c r="B211" i="207"/>
  <c r="B216" i="207" s="1"/>
  <c r="B221" i="207" s="1"/>
  <c r="C197" i="207"/>
  <c r="C196" i="207"/>
  <c r="B191" i="207"/>
  <c r="C181" i="207"/>
  <c r="C180" i="207"/>
  <c r="B175" i="207"/>
  <c r="C165" i="207"/>
  <c r="C164" i="207"/>
  <c r="B159" i="207"/>
  <c r="C147" i="207"/>
  <c r="C146" i="207"/>
  <c r="B141" i="207"/>
  <c r="C131" i="207"/>
  <c r="C130" i="207"/>
  <c r="B125" i="207"/>
  <c r="C115" i="207"/>
  <c r="C114" i="207"/>
  <c r="B109" i="207"/>
  <c r="B77" i="207"/>
  <c r="B97" i="207" s="1"/>
  <c r="B71" i="207"/>
  <c r="B91" i="207" s="1"/>
  <c r="B65" i="207"/>
  <c r="B85" i="207" s="1"/>
  <c r="B44" i="207"/>
  <c r="B43" i="207"/>
  <c r="B41" i="207"/>
  <c r="B59" i="207" s="1"/>
  <c r="D77" i="207"/>
  <c r="AL19" i="207"/>
  <c r="AK19" i="207"/>
  <c r="AJ19" i="207"/>
  <c r="AI19" i="207"/>
  <c r="AH19" i="207"/>
  <c r="AG19" i="207"/>
  <c r="AF19" i="207"/>
  <c r="AE19" i="207"/>
  <c r="AD19" i="207"/>
  <c r="AC19" i="207"/>
  <c r="AB19" i="207"/>
  <c r="AA19" i="207"/>
  <c r="Z19" i="207"/>
  <c r="Y19" i="207"/>
  <c r="X19" i="207"/>
  <c r="W19" i="207"/>
  <c r="V19" i="207"/>
  <c r="U19" i="207"/>
  <c r="T19" i="207"/>
  <c r="S19" i="207"/>
  <c r="R19" i="207"/>
  <c r="Q19" i="207"/>
  <c r="P19" i="207"/>
  <c r="O19" i="207"/>
  <c r="N19" i="207"/>
  <c r="M19" i="207"/>
  <c r="L19" i="207"/>
  <c r="K19" i="207"/>
  <c r="J19" i="207"/>
  <c r="I19" i="207"/>
  <c r="H19" i="207"/>
  <c r="G19" i="207"/>
  <c r="F19" i="207"/>
  <c r="E19" i="207"/>
  <c r="D19" i="207"/>
  <c r="C19" i="207" s="1"/>
  <c r="D18" i="207"/>
  <c r="C18" i="207" s="1"/>
  <c r="D15" i="207"/>
  <c r="D16" i="207" s="1"/>
  <c r="D11" i="207"/>
  <c r="E11" i="207" s="1"/>
  <c r="D10" i="207"/>
  <c r="E10" i="207" s="1"/>
  <c r="D9" i="207"/>
  <c r="D13" i="207" s="1"/>
  <c r="D8" i="207"/>
  <c r="D12" i="207" s="1"/>
  <c r="E2" i="207"/>
  <c r="D24" i="206"/>
  <c r="B377" i="206"/>
  <c r="B376" i="206"/>
  <c r="D366" i="206"/>
  <c r="E366" i="206" s="1"/>
  <c r="F366" i="206" s="1"/>
  <c r="G366" i="206" s="1"/>
  <c r="H366" i="206" s="1"/>
  <c r="I366" i="206" s="1"/>
  <c r="J366" i="206" s="1"/>
  <c r="K366" i="206" s="1"/>
  <c r="L366" i="206" s="1"/>
  <c r="M366" i="206" s="1"/>
  <c r="N366" i="206" s="1"/>
  <c r="O366" i="206" s="1"/>
  <c r="P366" i="206" s="1"/>
  <c r="Q366" i="206" s="1"/>
  <c r="R366" i="206" s="1"/>
  <c r="S366" i="206" s="1"/>
  <c r="T366" i="206" s="1"/>
  <c r="U366" i="206" s="1"/>
  <c r="V366" i="206" s="1"/>
  <c r="W366" i="206" s="1"/>
  <c r="X366" i="206" s="1"/>
  <c r="Y366" i="206" s="1"/>
  <c r="Z366" i="206" s="1"/>
  <c r="AA366" i="206" s="1"/>
  <c r="AB366" i="206" s="1"/>
  <c r="AC366" i="206" s="1"/>
  <c r="AD366" i="206" s="1"/>
  <c r="AE366" i="206" s="1"/>
  <c r="AF366" i="206" s="1"/>
  <c r="AG366" i="206" s="1"/>
  <c r="AH366" i="206" s="1"/>
  <c r="AI366" i="206" s="1"/>
  <c r="AJ366" i="206" s="1"/>
  <c r="AK366" i="206" s="1"/>
  <c r="AL366" i="206" s="1"/>
  <c r="D364" i="206"/>
  <c r="E364" i="206" s="1"/>
  <c r="F364" i="206" s="1"/>
  <c r="G364" i="206" s="1"/>
  <c r="H364" i="206" s="1"/>
  <c r="I364" i="206" s="1"/>
  <c r="J364" i="206" s="1"/>
  <c r="K364" i="206" s="1"/>
  <c r="L364" i="206" s="1"/>
  <c r="M364" i="206" s="1"/>
  <c r="N364" i="206" s="1"/>
  <c r="O364" i="206" s="1"/>
  <c r="P364" i="206" s="1"/>
  <c r="Q364" i="206" s="1"/>
  <c r="R364" i="206" s="1"/>
  <c r="S364" i="206" s="1"/>
  <c r="T364" i="206" s="1"/>
  <c r="U364" i="206" s="1"/>
  <c r="V364" i="206" s="1"/>
  <c r="W364" i="206" s="1"/>
  <c r="X364" i="206" s="1"/>
  <c r="Y364" i="206" s="1"/>
  <c r="Z364" i="206" s="1"/>
  <c r="AA364" i="206" s="1"/>
  <c r="AB364" i="206" s="1"/>
  <c r="AC364" i="206" s="1"/>
  <c r="AD364" i="206" s="1"/>
  <c r="AE364" i="206" s="1"/>
  <c r="AF364" i="206" s="1"/>
  <c r="AG364" i="206" s="1"/>
  <c r="AH364" i="206" s="1"/>
  <c r="AI364" i="206" s="1"/>
  <c r="AJ364" i="206" s="1"/>
  <c r="AK364" i="206" s="1"/>
  <c r="AL364" i="206" s="1"/>
  <c r="C363" i="206"/>
  <c r="D363" i="206" s="1"/>
  <c r="E363" i="206" s="1"/>
  <c r="B359" i="206"/>
  <c r="B369" i="206" s="1"/>
  <c r="AL344" i="206"/>
  <c r="AK344" i="206"/>
  <c r="AJ344" i="206"/>
  <c r="AI344" i="206"/>
  <c r="AH344" i="206"/>
  <c r="AG344" i="206"/>
  <c r="AF344" i="206"/>
  <c r="AE344" i="206"/>
  <c r="AD344" i="206"/>
  <c r="AC344" i="206"/>
  <c r="AB344" i="206"/>
  <c r="AA344" i="206"/>
  <c r="Z344" i="206"/>
  <c r="Y344" i="206"/>
  <c r="X344" i="206"/>
  <c r="W344" i="206"/>
  <c r="V344" i="206"/>
  <c r="U344" i="206"/>
  <c r="T344" i="206"/>
  <c r="S344" i="206"/>
  <c r="R344" i="206"/>
  <c r="Q344" i="206"/>
  <c r="P344" i="206"/>
  <c r="O344" i="206"/>
  <c r="N344" i="206"/>
  <c r="M344" i="206"/>
  <c r="L344" i="206"/>
  <c r="K344" i="206"/>
  <c r="J344" i="206"/>
  <c r="I344" i="206"/>
  <c r="H344" i="206"/>
  <c r="G344" i="206"/>
  <c r="F344" i="206"/>
  <c r="E344" i="206"/>
  <c r="D344" i="206"/>
  <c r="AL343" i="206"/>
  <c r="AK343" i="206"/>
  <c r="AJ343" i="206"/>
  <c r="AI343" i="206"/>
  <c r="AH343" i="206"/>
  <c r="AG343" i="206"/>
  <c r="AF343" i="206"/>
  <c r="AE343" i="206"/>
  <c r="AD343" i="206"/>
  <c r="AC343" i="206"/>
  <c r="AB343" i="206"/>
  <c r="AA343" i="206"/>
  <c r="Z343" i="206"/>
  <c r="Y343" i="206"/>
  <c r="X343" i="206"/>
  <c r="W343" i="206"/>
  <c r="V343" i="206"/>
  <c r="U343" i="206"/>
  <c r="T343" i="206"/>
  <c r="S343" i="206"/>
  <c r="R343" i="206"/>
  <c r="Q343" i="206"/>
  <c r="P343" i="206"/>
  <c r="O343" i="206"/>
  <c r="N343" i="206"/>
  <c r="M343" i="206"/>
  <c r="L343" i="206"/>
  <c r="K343" i="206"/>
  <c r="J343" i="206"/>
  <c r="I343" i="206"/>
  <c r="H343" i="206"/>
  <c r="G343" i="206"/>
  <c r="F343" i="206"/>
  <c r="E343" i="206"/>
  <c r="D343" i="206"/>
  <c r="AL335" i="206"/>
  <c r="AK335" i="206"/>
  <c r="AJ335" i="206"/>
  <c r="AI335" i="206"/>
  <c r="AH335" i="206"/>
  <c r="AG335" i="206"/>
  <c r="AF335" i="206"/>
  <c r="AE335" i="206"/>
  <c r="AD335" i="206"/>
  <c r="AC335" i="206"/>
  <c r="AB335" i="206"/>
  <c r="AA335" i="206"/>
  <c r="Z335" i="206"/>
  <c r="Y335" i="206"/>
  <c r="X335" i="206"/>
  <c r="W335" i="206"/>
  <c r="V335" i="206"/>
  <c r="U335" i="206"/>
  <c r="T335" i="206"/>
  <c r="S335" i="206"/>
  <c r="R335" i="206"/>
  <c r="Q335" i="206"/>
  <c r="P335" i="206"/>
  <c r="O335" i="206"/>
  <c r="N335" i="206"/>
  <c r="M335" i="206"/>
  <c r="L335" i="206"/>
  <c r="K335" i="206"/>
  <c r="J335" i="206"/>
  <c r="I335" i="206"/>
  <c r="H335" i="206"/>
  <c r="G335" i="206"/>
  <c r="F335" i="206"/>
  <c r="E335" i="206"/>
  <c r="D335" i="206"/>
  <c r="D330" i="206"/>
  <c r="E330" i="206" s="1"/>
  <c r="F330" i="206" s="1"/>
  <c r="G330" i="206" s="1"/>
  <c r="H330" i="206" s="1"/>
  <c r="I330" i="206" s="1"/>
  <c r="J330" i="206" s="1"/>
  <c r="K330" i="206" s="1"/>
  <c r="L330" i="206" s="1"/>
  <c r="M330" i="206" s="1"/>
  <c r="N330" i="206" s="1"/>
  <c r="O330" i="206" s="1"/>
  <c r="P330" i="206" s="1"/>
  <c r="Q330" i="206" s="1"/>
  <c r="R330" i="206" s="1"/>
  <c r="S330" i="206" s="1"/>
  <c r="T330" i="206" s="1"/>
  <c r="U330" i="206" s="1"/>
  <c r="V330" i="206" s="1"/>
  <c r="W330" i="206" s="1"/>
  <c r="X330" i="206" s="1"/>
  <c r="Y330" i="206" s="1"/>
  <c r="Z330" i="206" s="1"/>
  <c r="AA330" i="206" s="1"/>
  <c r="AB330" i="206" s="1"/>
  <c r="AC330" i="206" s="1"/>
  <c r="AD330" i="206" s="1"/>
  <c r="AE330" i="206" s="1"/>
  <c r="AF330" i="206" s="1"/>
  <c r="AG330" i="206" s="1"/>
  <c r="AH330" i="206" s="1"/>
  <c r="AI330" i="206" s="1"/>
  <c r="AJ330" i="206" s="1"/>
  <c r="AK330" i="206" s="1"/>
  <c r="AL330" i="206" s="1"/>
  <c r="D328" i="206"/>
  <c r="E328" i="206" s="1"/>
  <c r="F328" i="206" s="1"/>
  <c r="C327" i="206"/>
  <c r="D327" i="206" s="1"/>
  <c r="E327" i="206" s="1"/>
  <c r="F327" i="206" s="1"/>
  <c r="G327" i="206" s="1"/>
  <c r="H327" i="206" s="1"/>
  <c r="I327" i="206" s="1"/>
  <c r="J327" i="206" s="1"/>
  <c r="K327" i="206" s="1"/>
  <c r="L327" i="206" s="1"/>
  <c r="M327" i="206" s="1"/>
  <c r="N327" i="206" s="1"/>
  <c r="O327" i="206" s="1"/>
  <c r="P327" i="206" s="1"/>
  <c r="Q327" i="206" s="1"/>
  <c r="R327" i="206" s="1"/>
  <c r="S327" i="206" s="1"/>
  <c r="T327" i="206" s="1"/>
  <c r="U327" i="206" s="1"/>
  <c r="V327" i="206" s="1"/>
  <c r="W327" i="206" s="1"/>
  <c r="X327" i="206" s="1"/>
  <c r="Y327" i="206" s="1"/>
  <c r="Z327" i="206" s="1"/>
  <c r="AA327" i="206" s="1"/>
  <c r="AB327" i="206" s="1"/>
  <c r="AC327" i="206" s="1"/>
  <c r="AD327" i="206" s="1"/>
  <c r="AE327" i="206" s="1"/>
  <c r="AF327" i="206" s="1"/>
  <c r="AG327" i="206" s="1"/>
  <c r="AH327" i="206" s="1"/>
  <c r="AI327" i="206" s="1"/>
  <c r="AJ327" i="206" s="1"/>
  <c r="AK327" i="206" s="1"/>
  <c r="AL327" i="206" s="1"/>
  <c r="C326" i="206"/>
  <c r="D326" i="206" s="1"/>
  <c r="E326" i="206" s="1"/>
  <c r="F326" i="206" s="1"/>
  <c r="G326" i="206" s="1"/>
  <c r="H326" i="206" s="1"/>
  <c r="I326" i="206" s="1"/>
  <c r="J326" i="206" s="1"/>
  <c r="K326" i="206" s="1"/>
  <c r="L326" i="206" s="1"/>
  <c r="M326" i="206" s="1"/>
  <c r="N326" i="206" s="1"/>
  <c r="O326" i="206" s="1"/>
  <c r="P326" i="206" s="1"/>
  <c r="Q326" i="206" s="1"/>
  <c r="R326" i="206" s="1"/>
  <c r="S326" i="206" s="1"/>
  <c r="T326" i="206" s="1"/>
  <c r="U326" i="206" s="1"/>
  <c r="V326" i="206" s="1"/>
  <c r="W326" i="206" s="1"/>
  <c r="X326" i="206" s="1"/>
  <c r="Y326" i="206" s="1"/>
  <c r="Z326" i="206" s="1"/>
  <c r="AA326" i="206" s="1"/>
  <c r="AB326" i="206" s="1"/>
  <c r="AC326" i="206" s="1"/>
  <c r="AD326" i="206" s="1"/>
  <c r="AE326" i="206" s="1"/>
  <c r="AF326" i="206" s="1"/>
  <c r="AG326" i="206" s="1"/>
  <c r="AH326" i="206" s="1"/>
  <c r="AI326" i="206" s="1"/>
  <c r="AJ326" i="206" s="1"/>
  <c r="AK326" i="206" s="1"/>
  <c r="AL326" i="206" s="1"/>
  <c r="C325" i="206"/>
  <c r="D325" i="206" s="1"/>
  <c r="AL319" i="206"/>
  <c r="AK319" i="206"/>
  <c r="AJ319" i="206"/>
  <c r="AI319" i="206"/>
  <c r="AH319" i="206"/>
  <c r="AG319" i="206"/>
  <c r="AF319" i="206"/>
  <c r="AE319" i="206"/>
  <c r="AD319" i="206"/>
  <c r="AC319" i="206"/>
  <c r="AB319" i="206"/>
  <c r="AA319" i="206"/>
  <c r="Z319" i="206"/>
  <c r="Y319" i="206"/>
  <c r="X319" i="206"/>
  <c r="W319" i="206"/>
  <c r="V319" i="206"/>
  <c r="U319" i="206"/>
  <c r="T319" i="206"/>
  <c r="S319" i="206"/>
  <c r="R319" i="206"/>
  <c r="Q319" i="206"/>
  <c r="P319" i="206"/>
  <c r="O319" i="206"/>
  <c r="N319" i="206"/>
  <c r="M319" i="206"/>
  <c r="L319" i="206"/>
  <c r="K319" i="206"/>
  <c r="J319" i="206"/>
  <c r="I319" i="206"/>
  <c r="H319" i="206"/>
  <c r="G319" i="206"/>
  <c r="F319" i="206"/>
  <c r="E319" i="206"/>
  <c r="D319" i="206"/>
  <c r="D318" i="206"/>
  <c r="C318" i="206"/>
  <c r="D313" i="206"/>
  <c r="E313" i="206" s="1"/>
  <c r="F313" i="206" s="1"/>
  <c r="G313" i="206" s="1"/>
  <c r="B313" i="206"/>
  <c r="D308" i="206"/>
  <c r="E308" i="206" s="1"/>
  <c r="F308" i="206" s="1"/>
  <c r="G308" i="206" s="1"/>
  <c r="H308" i="206" s="1"/>
  <c r="I308" i="206" s="1"/>
  <c r="J308" i="206" s="1"/>
  <c r="K308" i="206" s="1"/>
  <c r="L308" i="206" s="1"/>
  <c r="M308" i="206" s="1"/>
  <c r="N308" i="206" s="1"/>
  <c r="O308" i="206" s="1"/>
  <c r="P308" i="206" s="1"/>
  <c r="Q308" i="206" s="1"/>
  <c r="R308" i="206" s="1"/>
  <c r="S308" i="206" s="1"/>
  <c r="T308" i="206" s="1"/>
  <c r="U308" i="206" s="1"/>
  <c r="V308" i="206" s="1"/>
  <c r="W308" i="206" s="1"/>
  <c r="X308" i="206" s="1"/>
  <c r="Y308" i="206" s="1"/>
  <c r="Z308" i="206" s="1"/>
  <c r="AA308" i="206" s="1"/>
  <c r="AB308" i="206" s="1"/>
  <c r="AC308" i="206" s="1"/>
  <c r="AD308" i="206" s="1"/>
  <c r="AE308" i="206" s="1"/>
  <c r="AF308" i="206" s="1"/>
  <c r="AG308" i="206" s="1"/>
  <c r="AH308" i="206" s="1"/>
  <c r="AI308" i="206" s="1"/>
  <c r="AJ308" i="206" s="1"/>
  <c r="AK308" i="206" s="1"/>
  <c r="AL308" i="206" s="1"/>
  <c r="AL307" i="206"/>
  <c r="AK307" i="206"/>
  <c r="AJ307" i="206"/>
  <c r="AI307" i="206"/>
  <c r="AH307" i="206"/>
  <c r="AG307" i="206"/>
  <c r="AF307" i="206"/>
  <c r="AE307" i="206"/>
  <c r="AD307" i="206"/>
  <c r="AC307" i="206"/>
  <c r="AB307" i="206"/>
  <c r="AA307" i="206"/>
  <c r="Z307" i="206"/>
  <c r="Y307" i="206"/>
  <c r="X307" i="206"/>
  <c r="W307" i="206"/>
  <c r="V307" i="206"/>
  <c r="U307" i="206"/>
  <c r="T307" i="206"/>
  <c r="S307" i="206"/>
  <c r="R307" i="206"/>
  <c r="Q307" i="206"/>
  <c r="P307" i="206"/>
  <c r="O307" i="206"/>
  <c r="N307" i="206"/>
  <c r="M307" i="206"/>
  <c r="L307" i="206"/>
  <c r="K307" i="206"/>
  <c r="J307" i="206"/>
  <c r="I307" i="206"/>
  <c r="H307" i="206"/>
  <c r="G307" i="206"/>
  <c r="F307" i="206"/>
  <c r="E307" i="206"/>
  <c r="D307" i="206"/>
  <c r="C306" i="206"/>
  <c r="D306" i="206" s="1"/>
  <c r="E306" i="206" s="1"/>
  <c r="F306" i="206" s="1"/>
  <c r="G306" i="206" s="1"/>
  <c r="H306" i="206" s="1"/>
  <c r="I306" i="206" s="1"/>
  <c r="J306" i="206" s="1"/>
  <c r="K306" i="206" s="1"/>
  <c r="L306" i="206" s="1"/>
  <c r="M306" i="206" s="1"/>
  <c r="N306" i="206" s="1"/>
  <c r="O306" i="206" s="1"/>
  <c r="P306" i="206" s="1"/>
  <c r="Q306" i="206" s="1"/>
  <c r="R306" i="206" s="1"/>
  <c r="S306" i="206" s="1"/>
  <c r="T306" i="206" s="1"/>
  <c r="U306" i="206" s="1"/>
  <c r="V306" i="206" s="1"/>
  <c r="W306" i="206" s="1"/>
  <c r="X306" i="206" s="1"/>
  <c r="Y306" i="206" s="1"/>
  <c r="Z306" i="206" s="1"/>
  <c r="AA306" i="206" s="1"/>
  <c r="AB306" i="206" s="1"/>
  <c r="AC306" i="206" s="1"/>
  <c r="AD306" i="206" s="1"/>
  <c r="AE306" i="206" s="1"/>
  <c r="AF306" i="206" s="1"/>
  <c r="AG306" i="206" s="1"/>
  <c r="AH306" i="206" s="1"/>
  <c r="AI306" i="206" s="1"/>
  <c r="AJ306" i="206" s="1"/>
  <c r="AK306" i="206" s="1"/>
  <c r="AL306" i="206" s="1"/>
  <c r="AL305" i="206"/>
  <c r="AK305" i="206"/>
  <c r="AJ305" i="206"/>
  <c r="AI305" i="206"/>
  <c r="AH305" i="206"/>
  <c r="AG305" i="206"/>
  <c r="AF305" i="206"/>
  <c r="AE305" i="206"/>
  <c r="AD305" i="206"/>
  <c r="AC305" i="206"/>
  <c r="AB305" i="206"/>
  <c r="AA305" i="206"/>
  <c r="Z305" i="206"/>
  <c r="Y305" i="206"/>
  <c r="X305" i="206"/>
  <c r="W305" i="206"/>
  <c r="V305" i="206"/>
  <c r="U305" i="206"/>
  <c r="T305" i="206"/>
  <c r="S305" i="206"/>
  <c r="R305" i="206"/>
  <c r="Q305" i="206"/>
  <c r="P305" i="206"/>
  <c r="O305" i="206"/>
  <c r="N305" i="206"/>
  <c r="M305" i="206"/>
  <c r="L305" i="206"/>
  <c r="K305" i="206"/>
  <c r="J305" i="206"/>
  <c r="I305" i="206"/>
  <c r="H305" i="206"/>
  <c r="G305" i="206"/>
  <c r="F305" i="206"/>
  <c r="E305" i="206"/>
  <c r="D305" i="206"/>
  <c r="D304" i="206"/>
  <c r="E304" i="206" s="1"/>
  <c r="AL299" i="206"/>
  <c r="AK299" i="206"/>
  <c r="AJ299" i="206"/>
  <c r="AI299" i="206"/>
  <c r="AH299" i="206"/>
  <c r="AG299" i="206"/>
  <c r="AF299" i="206"/>
  <c r="AE299" i="206"/>
  <c r="AD299" i="206"/>
  <c r="AC299" i="206"/>
  <c r="AB299" i="206"/>
  <c r="AA299" i="206"/>
  <c r="Z299" i="206"/>
  <c r="Y299" i="206"/>
  <c r="X299" i="206"/>
  <c r="W299" i="206"/>
  <c r="V299" i="206"/>
  <c r="U299" i="206"/>
  <c r="T299" i="206"/>
  <c r="S299" i="206"/>
  <c r="R299" i="206"/>
  <c r="Q299" i="206"/>
  <c r="P299" i="206"/>
  <c r="O299" i="206"/>
  <c r="N299" i="206"/>
  <c r="M299" i="206"/>
  <c r="L299" i="206"/>
  <c r="K299" i="206"/>
  <c r="J299" i="206"/>
  <c r="I299" i="206"/>
  <c r="H299" i="206"/>
  <c r="G299" i="206"/>
  <c r="F299" i="206"/>
  <c r="E299" i="206"/>
  <c r="D299" i="206"/>
  <c r="D298" i="206"/>
  <c r="E298" i="206" s="1"/>
  <c r="F298" i="206" s="1"/>
  <c r="G298" i="206" s="1"/>
  <c r="H298" i="206" s="1"/>
  <c r="I298" i="206" s="1"/>
  <c r="J298" i="206" s="1"/>
  <c r="K298" i="206" s="1"/>
  <c r="L298" i="206" s="1"/>
  <c r="M298" i="206" s="1"/>
  <c r="N298" i="206" s="1"/>
  <c r="O298" i="206" s="1"/>
  <c r="P298" i="206" s="1"/>
  <c r="Q298" i="206" s="1"/>
  <c r="R298" i="206" s="1"/>
  <c r="S298" i="206" s="1"/>
  <c r="T298" i="206" s="1"/>
  <c r="U298" i="206" s="1"/>
  <c r="V298" i="206" s="1"/>
  <c r="W298" i="206" s="1"/>
  <c r="X298" i="206" s="1"/>
  <c r="Y298" i="206" s="1"/>
  <c r="Z298" i="206" s="1"/>
  <c r="AA298" i="206" s="1"/>
  <c r="AB298" i="206" s="1"/>
  <c r="AC298" i="206" s="1"/>
  <c r="AD298" i="206" s="1"/>
  <c r="AE298" i="206" s="1"/>
  <c r="AF298" i="206" s="1"/>
  <c r="AG298" i="206" s="1"/>
  <c r="AH298" i="206" s="1"/>
  <c r="AI298" i="206" s="1"/>
  <c r="AJ298" i="206" s="1"/>
  <c r="AK298" i="206" s="1"/>
  <c r="AL298" i="206" s="1"/>
  <c r="B293" i="206"/>
  <c r="B348" i="206" s="1"/>
  <c r="B264" i="206"/>
  <c r="B275" i="206" s="1"/>
  <c r="B254" i="206"/>
  <c r="B274" i="206" s="1"/>
  <c r="B247" i="206"/>
  <c r="B273" i="206" s="1"/>
  <c r="B230" i="206"/>
  <c r="B235" i="206" s="1"/>
  <c r="B240" i="206" s="1"/>
  <c r="B229" i="206"/>
  <c r="B234" i="206" s="1"/>
  <c r="B239" i="206" s="1"/>
  <c r="B228" i="206"/>
  <c r="B233" i="206" s="1"/>
  <c r="B238" i="206" s="1"/>
  <c r="B213" i="206"/>
  <c r="B218" i="206" s="1"/>
  <c r="B223" i="206" s="1"/>
  <c r="B212" i="206"/>
  <c r="B217" i="206" s="1"/>
  <c r="B222" i="206" s="1"/>
  <c r="B211" i="206"/>
  <c r="B216" i="206" s="1"/>
  <c r="B221" i="206" s="1"/>
  <c r="C197" i="206"/>
  <c r="C196" i="206"/>
  <c r="B191" i="206"/>
  <c r="C181" i="206"/>
  <c r="C180" i="206"/>
  <c r="B175" i="206"/>
  <c r="C165" i="206"/>
  <c r="C164" i="206"/>
  <c r="B159" i="206"/>
  <c r="C147" i="206"/>
  <c r="C146" i="206"/>
  <c r="B141" i="206"/>
  <c r="C131" i="206"/>
  <c r="C130" i="206"/>
  <c r="B125" i="206"/>
  <c r="C115" i="206"/>
  <c r="C114" i="206"/>
  <c r="B109" i="206"/>
  <c r="B77" i="206"/>
  <c r="B97" i="206" s="1"/>
  <c r="B71" i="206"/>
  <c r="B91" i="206" s="1"/>
  <c r="B65" i="206"/>
  <c r="B85" i="206" s="1"/>
  <c r="B44" i="206"/>
  <c r="B43" i="206"/>
  <c r="B41" i="206"/>
  <c r="B59" i="206" s="1"/>
  <c r="AL19" i="206"/>
  <c r="AK19" i="206"/>
  <c r="AJ19" i="206"/>
  <c r="AI19" i="206"/>
  <c r="AH19" i="206"/>
  <c r="AG19" i="206"/>
  <c r="AF19" i="206"/>
  <c r="AE19" i="206"/>
  <c r="AD19" i="206"/>
  <c r="AC19" i="206"/>
  <c r="AB19" i="206"/>
  <c r="AA19" i="206"/>
  <c r="Z19" i="206"/>
  <c r="Y19" i="206"/>
  <c r="X19" i="206"/>
  <c r="W19" i="206"/>
  <c r="V19" i="206"/>
  <c r="U19" i="206"/>
  <c r="T19" i="206"/>
  <c r="S19" i="206"/>
  <c r="R19" i="206"/>
  <c r="Q19" i="206"/>
  <c r="P19" i="206"/>
  <c r="O19" i="206"/>
  <c r="N19" i="206"/>
  <c r="M19" i="206"/>
  <c r="L19" i="206"/>
  <c r="K19" i="206"/>
  <c r="J19" i="206"/>
  <c r="I19" i="206"/>
  <c r="H19" i="206"/>
  <c r="G19" i="206"/>
  <c r="F19" i="206"/>
  <c r="E19" i="206"/>
  <c r="D19" i="206"/>
  <c r="C19" i="206" s="1"/>
  <c r="D18" i="206"/>
  <c r="D15" i="206"/>
  <c r="D11" i="206"/>
  <c r="E11" i="206" s="1"/>
  <c r="D10" i="206"/>
  <c r="D9" i="206"/>
  <c r="E9" i="206" s="1"/>
  <c r="D8" i="206"/>
  <c r="D12" i="206" s="1"/>
  <c r="E2" i="206"/>
  <c r="F2" i="206" s="1"/>
  <c r="G2" i="206" s="1"/>
  <c r="H2" i="206" s="1"/>
  <c r="I2" i="206" s="1"/>
  <c r="J2" i="206" s="1"/>
  <c r="K2" i="206" s="1"/>
  <c r="L2" i="206" s="1"/>
  <c r="M2" i="206" s="1"/>
  <c r="N2" i="206" s="1"/>
  <c r="O2" i="206" s="1"/>
  <c r="P2" i="206" s="1"/>
  <c r="Q2" i="206" s="1"/>
  <c r="R2" i="206" s="1"/>
  <c r="S2" i="206" s="1"/>
  <c r="T2" i="206" s="1"/>
  <c r="U2" i="206" s="1"/>
  <c r="V2" i="206" s="1"/>
  <c r="W2" i="206" s="1"/>
  <c r="X2" i="206" s="1"/>
  <c r="Y2" i="206" s="1"/>
  <c r="Z2" i="206" s="1"/>
  <c r="AA2" i="206" s="1"/>
  <c r="AB2" i="206" s="1"/>
  <c r="AC2" i="206" s="1"/>
  <c r="AD2" i="206" s="1"/>
  <c r="AE2" i="206" s="1"/>
  <c r="AF2" i="206" s="1"/>
  <c r="AG2" i="206" s="1"/>
  <c r="AH2" i="206" s="1"/>
  <c r="AI2" i="206" s="1"/>
  <c r="AJ2" i="206" s="1"/>
  <c r="AK2" i="206" s="1"/>
  <c r="AL2" i="206" s="1"/>
  <c r="C163" i="205"/>
  <c r="D163" i="205" s="1"/>
  <c r="E163" i="205" s="1"/>
  <c r="F163" i="205" s="1"/>
  <c r="G163" i="205" s="1"/>
  <c r="H163" i="205" s="1"/>
  <c r="I163" i="205" s="1"/>
  <c r="J163" i="205" s="1"/>
  <c r="K163" i="205" s="1"/>
  <c r="L163" i="205" s="1"/>
  <c r="M163" i="205" s="1"/>
  <c r="N163" i="205" s="1"/>
  <c r="O163" i="205" s="1"/>
  <c r="P163" i="205" s="1"/>
  <c r="Q163" i="205" s="1"/>
  <c r="R163" i="205" s="1"/>
  <c r="S163" i="205" s="1"/>
  <c r="T163" i="205" s="1"/>
  <c r="U163" i="205" s="1"/>
  <c r="V163" i="205" s="1"/>
  <c r="W163" i="205" s="1"/>
  <c r="X163" i="205" s="1"/>
  <c r="Y163" i="205" s="1"/>
  <c r="Z163" i="205" s="1"/>
  <c r="AA163" i="205" s="1"/>
  <c r="AB163" i="205" s="1"/>
  <c r="AC163" i="205" s="1"/>
  <c r="AD163" i="205" s="1"/>
  <c r="AE163" i="205" s="1"/>
  <c r="AF163" i="205" s="1"/>
  <c r="AG163" i="205" s="1"/>
  <c r="AH163" i="205" s="1"/>
  <c r="AI163" i="205" s="1"/>
  <c r="AJ163" i="205" s="1"/>
  <c r="AK163" i="205" s="1"/>
  <c r="AL163" i="205" s="1"/>
  <c r="C162" i="205"/>
  <c r="D162" i="205" s="1"/>
  <c r="B58" i="205"/>
  <c r="B46" i="205"/>
  <c r="D23" i="205"/>
  <c r="D153" i="205" s="1"/>
  <c r="B193" i="205"/>
  <c r="B192" i="205"/>
  <c r="D182" i="205"/>
  <c r="E182" i="205" s="1"/>
  <c r="F182" i="205" s="1"/>
  <c r="G182" i="205" s="1"/>
  <c r="H182" i="205" s="1"/>
  <c r="I182" i="205" s="1"/>
  <c r="J182" i="205" s="1"/>
  <c r="K182" i="205" s="1"/>
  <c r="L182" i="205" s="1"/>
  <c r="M182" i="205" s="1"/>
  <c r="N182" i="205" s="1"/>
  <c r="O182" i="205" s="1"/>
  <c r="P182" i="205" s="1"/>
  <c r="Q182" i="205" s="1"/>
  <c r="R182" i="205" s="1"/>
  <c r="S182" i="205" s="1"/>
  <c r="T182" i="205" s="1"/>
  <c r="U182" i="205" s="1"/>
  <c r="V182" i="205" s="1"/>
  <c r="W182" i="205" s="1"/>
  <c r="X182" i="205" s="1"/>
  <c r="Y182" i="205" s="1"/>
  <c r="Z182" i="205" s="1"/>
  <c r="AA182" i="205" s="1"/>
  <c r="AB182" i="205" s="1"/>
  <c r="AC182" i="205" s="1"/>
  <c r="AD182" i="205" s="1"/>
  <c r="AE182" i="205" s="1"/>
  <c r="AF182" i="205" s="1"/>
  <c r="AG182" i="205" s="1"/>
  <c r="AH182" i="205" s="1"/>
  <c r="AI182" i="205" s="1"/>
  <c r="AJ182" i="205" s="1"/>
  <c r="AK182" i="205" s="1"/>
  <c r="AL182" i="205" s="1"/>
  <c r="D180" i="205"/>
  <c r="E180" i="205" s="1"/>
  <c r="F180" i="205" s="1"/>
  <c r="G180" i="205" s="1"/>
  <c r="H180" i="205" s="1"/>
  <c r="I180" i="205" s="1"/>
  <c r="J180" i="205" s="1"/>
  <c r="K180" i="205" s="1"/>
  <c r="L180" i="205" s="1"/>
  <c r="M180" i="205" s="1"/>
  <c r="N180" i="205" s="1"/>
  <c r="O180" i="205" s="1"/>
  <c r="P180" i="205" s="1"/>
  <c r="Q180" i="205" s="1"/>
  <c r="R180" i="205" s="1"/>
  <c r="S180" i="205" s="1"/>
  <c r="T180" i="205" s="1"/>
  <c r="U180" i="205" s="1"/>
  <c r="V180" i="205" s="1"/>
  <c r="W180" i="205" s="1"/>
  <c r="X180" i="205" s="1"/>
  <c r="Y180" i="205" s="1"/>
  <c r="Z180" i="205" s="1"/>
  <c r="AA180" i="205" s="1"/>
  <c r="AB180" i="205" s="1"/>
  <c r="AC180" i="205" s="1"/>
  <c r="AD180" i="205" s="1"/>
  <c r="AE180" i="205" s="1"/>
  <c r="AF180" i="205" s="1"/>
  <c r="AG180" i="205" s="1"/>
  <c r="AH180" i="205" s="1"/>
  <c r="AI180" i="205" s="1"/>
  <c r="AJ180" i="205" s="1"/>
  <c r="AK180" i="205" s="1"/>
  <c r="AL180" i="205" s="1"/>
  <c r="C179" i="205"/>
  <c r="D179" i="205" s="1"/>
  <c r="B175" i="205"/>
  <c r="B185" i="205" s="1"/>
  <c r="D167" i="205"/>
  <c r="E167" i="205" s="1"/>
  <c r="F167" i="205" s="1"/>
  <c r="G167" i="205" s="1"/>
  <c r="H167" i="205" s="1"/>
  <c r="I167" i="205" s="1"/>
  <c r="J167" i="205" s="1"/>
  <c r="K167" i="205" s="1"/>
  <c r="L167" i="205" s="1"/>
  <c r="M167" i="205" s="1"/>
  <c r="N167" i="205" s="1"/>
  <c r="O167" i="205" s="1"/>
  <c r="P167" i="205" s="1"/>
  <c r="Q167" i="205" s="1"/>
  <c r="R167" i="205" s="1"/>
  <c r="S167" i="205" s="1"/>
  <c r="T167" i="205" s="1"/>
  <c r="U167" i="205" s="1"/>
  <c r="V167" i="205" s="1"/>
  <c r="W167" i="205" s="1"/>
  <c r="X167" i="205" s="1"/>
  <c r="Y167" i="205" s="1"/>
  <c r="Z167" i="205" s="1"/>
  <c r="AA167" i="205" s="1"/>
  <c r="AB167" i="205" s="1"/>
  <c r="AC167" i="205" s="1"/>
  <c r="AD167" i="205" s="1"/>
  <c r="AE167" i="205" s="1"/>
  <c r="AF167" i="205" s="1"/>
  <c r="AG167" i="205" s="1"/>
  <c r="AH167" i="205" s="1"/>
  <c r="AI167" i="205" s="1"/>
  <c r="AJ167" i="205" s="1"/>
  <c r="AK167" i="205" s="1"/>
  <c r="AL167" i="205" s="1"/>
  <c r="D165" i="205"/>
  <c r="E165" i="205" s="1"/>
  <c r="C164" i="205"/>
  <c r="D164" i="205" s="1"/>
  <c r="E164" i="205" s="1"/>
  <c r="F164" i="205" s="1"/>
  <c r="G164" i="205" s="1"/>
  <c r="H164" i="205" s="1"/>
  <c r="I164" i="205" s="1"/>
  <c r="J164" i="205" s="1"/>
  <c r="K164" i="205" s="1"/>
  <c r="L164" i="205" s="1"/>
  <c r="M164" i="205" s="1"/>
  <c r="N164" i="205" s="1"/>
  <c r="O164" i="205" s="1"/>
  <c r="P164" i="205" s="1"/>
  <c r="Q164" i="205" s="1"/>
  <c r="R164" i="205" s="1"/>
  <c r="S164" i="205" s="1"/>
  <c r="T164" i="205" s="1"/>
  <c r="U164" i="205" s="1"/>
  <c r="V164" i="205" s="1"/>
  <c r="W164" i="205" s="1"/>
  <c r="X164" i="205" s="1"/>
  <c r="Y164" i="205" s="1"/>
  <c r="Z164" i="205" s="1"/>
  <c r="AA164" i="205" s="1"/>
  <c r="AB164" i="205" s="1"/>
  <c r="AC164" i="205" s="1"/>
  <c r="AD164" i="205" s="1"/>
  <c r="AE164" i="205" s="1"/>
  <c r="AF164" i="205" s="1"/>
  <c r="AG164" i="205" s="1"/>
  <c r="AH164" i="205" s="1"/>
  <c r="AI164" i="205" s="1"/>
  <c r="AJ164" i="205" s="1"/>
  <c r="AK164" i="205" s="1"/>
  <c r="AL164" i="205" s="1"/>
  <c r="B158" i="205"/>
  <c r="B170" i="205" s="1"/>
  <c r="B127" i="205"/>
  <c r="B140" i="205" s="1"/>
  <c r="B120" i="205"/>
  <c r="B139" i="205" s="1"/>
  <c r="B107" i="205"/>
  <c r="B110" i="205" s="1"/>
  <c r="B113" i="205" s="1"/>
  <c r="B96" i="205"/>
  <c r="B99" i="205" s="1"/>
  <c r="B102" i="205" s="1"/>
  <c r="C82" i="205"/>
  <c r="C81" i="205"/>
  <c r="B76" i="205"/>
  <c r="C64" i="205"/>
  <c r="C63" i="205"/>
  <c r="B38" i="205"/>
  <c r="AL19" i="205"/>
  <c r="AK19" i="205"/>
  <c r="AJ19" i="205"/>
  <c r="AI19" i="205"/>
  <c r="AH19" i="205"/>
  <c r="AG19" i="205"/>
  <c r="AF19" i="205"/>
  <c r="AE19" i="205"/>
  <c r="AD19" i="205"/>
  <c r="AC19" i="205"/>
  <c r="AB19" i="205"/>
  <c r="AA19" i="205"/>
  <c r="Z19" i="205"/>
  <c r="Y19" i="205"/>
  <c r="X19" i="205"/>
  <c r="W19" i="205"/>
  <c r="V19" i="205"/>
  <c r="U19" i="205"/>
  <c r="T19" i="205"/>
  <c r="S19" i="205"/>
  <c r="R19" i="205"/>
  <c r="Q19" i="205"/>
  <c r="P19" i="205"/>
  <c r="O19" i="205"/>
  <c r="N19" i="205"/>
  <c r="M19" i="205"/>
  <c r="L19" i="205"/>
  <c r="K19" i="205"/>
  <c r="J19" i="205"/>
  <c r="I19" i="205"/>
  <c r="H19" i="205"/>
  <c r="G19" i="205"/>
  <c r="F19" i="205"/>
  <c r="E19" i="205"/>
  <c r="D19" i="205"/>
  <c r="C19" i="205" s="1"/>
  <c r="D18" i="205"/>
  <c r="C18" i="205" s="1"/>
  <c r="D15" i="205"/>
  <c r="D16" i="205" s="1"/>
  <c r="D11" i="205"/>
  <c r="E11" i="205" s="1"/>
  <c r="F11" i="205" s="1"/>
  <c r="D10" i="205"/>
  <c r="D9" i="205"/>
  <c r="E9" i="205" s="1"/>
  <c r="D8" i="205"/>
  <c r="D12" i="205" s="1"/>
  <c r="E2" i="205"/>
  <c r="F2" i="205" s="1"/>
  <c r="G2" i="205" s="1"/>
  <c r="H2" i="205" s="1"/>
  <c r="I2" i="205" s="1"/>
  <c r="J2" i="205" s="1"/>
  <c r="K2" i="205" s="1"/>
  <c r="L2" i="205" s="1"/>
  <c r="M2" i="205" s="1"/>
  <c r="N2" i="205" s="1"/>
  <c r="O2" i="205" s="1"/>
  <c r="P2" i="205" s="1"/>
  <c r="Q2" i="205" s="1"/>
  <c r="R2" i="205" s="1"/>
  <c r="S2" i="205" s="1"/>
  <c r="T2" i="205" s="1"/>
  <c r="U2" i="205" s="1"/>
  <c r="V2" i="205" s="1"/>
  <c r="W2" i="205" s="1"/>
  <c r="X2" i="205" s="1"/>
  <c r="Y2" i="205" s="1"/>
  <c r="Z2" i="205" s="1"/>
  <c r="AA2" i="205" s="1"/>
  <c r="AB2" i="205" s="1"/>
  <c r="AC2" i="205" s="1"/>
  <c r="AD2" i="205" s="1"/>
  <c r="AE2" i="205" s="1"/>
  <c r="AF2" i="205" s="1"/>
  <c r="AG2" i="205" s="1"/>
  <c r="AH2" i="205" s="1"/>
  <c r="AI2" i="205" s="1"/>
  <c r="AJ2" i="205" s="1"/>
  <c r="AK2" i="205" s="1"/>
  <c r="AL2" i="205" s="1"/>
  <c r="B439" i="204"/>
  <c r="B438" i="204"/>
  <c r="AL406" i="204"/>
  <c r="AK406" i="204"/>
  <c r="AJ406" i="204"/>
  <c r="AI406" i="204"/>
  <c r="AH406" i="204"/>
  <c r="AG406" i="204"/>
  <c r="AF406" i="204"/>
  <c r="AE406" i="204"/>
  <c r="AD406" i="204"/>
  <c r="AC406" i="204"/>
  <c r="AB406" i="204"/>
  <c r="AA406" i="204"/>
  <c r="Z406" i="204"/>
  <c r="Y406" i="204"/>
  <c r="X406" i="204"/>
  <c r="W406" i="204"/>
  <c r="V406" i="204"/>
  <c r="U406" i="204"/>
  <c r="T406" i="204"/>
  <c r="S406" i="204"/>
  <c r="R406" i="204"/>
  <c r="Q406" i="204"/>
  <c r="P406" i="204"/>
  <c r="O406" i="204"/>
  <c r="N406" i="204"/>
  <c r="M406" i="204"/>
  <c r="L406" i="204"/>
  <c r="K406" i="204"/>
  <c r="J406" i="204"/>
  <c r="I406" i="204"/>
  <c r="H406" i="204"/>
  <c r="G406" i="204"/>
  <c r="F406" i="204"/>
  <c r="E406" i="204"/>
  <c r="D406" i="204"/>
  <c r="AL405" i="204"/>
  <c r="AK405" i="204"/>
  <c r="AJ405" i="204"/>
  <c r="AI405" i="204"/>
  <c r="AH405" i="204"/>
  <c r="AG405" i="204"/>
  <c r="AF405" i="204"/>
  <c r="AE405" i="204"/>
  <c r="AD405" i="204"/>
  <c r="AC405" i="204"/>
  <c r="AB405" i="204"/>
  <c r="AA405" i="204"/>
  <c r="Z405" i="204"/>
  <c r="Y405" i="204"/>
  <c r="X405" i="204"/>
  <c r="W405" i="204"/>
  <c r="V405" i="204"/>
  <c r="U405" i="204"/>
  <c r="T405" i="204"/>
  <c r="S405" i="204"/>
  <c r="R405" i="204"/>
  <c r="Q405" i="204"/>
  <c r="P405" i="204"/>
  <c r="O405" i="204"/>
  <c r="N405" i="204"/>
  <c r="M405" i="204"/>
  <c r="L405" i="204"/>
  <c r="K405" i="204"/>
  <c r="J405" i="204"/>
  <c r="I405" i="204"/>
  <c r="H405" i="204"/>
  <c r="G405" i="204"/>
  <c r="F405" i="204"/>
  <c r="E405" i="204"/>
  <c r="D405" i="204"/>
  <c r="C398" i="204"/>
  <c r="AL397" i="204"/>
  <c r="AK397" i="204"/>
  <c r="AJ397" i="204"/>
  <c r="AI397" i="204"/>
  <c r="AH397" i="204"/>
  <c r="AG397" i="204"/>
  <c r="AF397" i="204"/>
  <c r="AE397" i="204"/>
  <c r="AD397" i="204"/>
  <c r="AC397" i="204"/>
  <c r="AB397" i="204"/>
  <c r="AA397" i="204"/>
  <c r="Z397" i="204"/>
  <c r="Y397" i="204"/>
  <c r="X397" i="204"/>
  <c r="W397" i="204"/>
  <c r="V397" i="204"/>
  <c r="U397" i="204"/>
  <c r="T397" i="204"/>
  <c r="S397" i="204"/>
  <c r="R397" i="204"/>
  <c r="Q397" i="204"/>
  <c r="P397" i="204"/>
  <c r="O397" i="204"/>
  <c r="N397" i="204"/>
  <c r="M397" i="204"/>
  <c r="L397" i="204"/>
  <c r="K397" i="204"/>
  <c r="J397" i="204"/>
  <c r="I397" i="204"/>
  <c r="H397" i="204"/>
  <c r="G397" i="204"/>
  <c r="F397" i="204"/>
  <c r="E397" i="204"/>
  <c r="D397" i="204"/>
  <c r="D392" i="204"/>
  <c r="E392" i="204" s="1"/>
  <c r="F392" i="204" s="1"/>
  <c r="G392" i="204" s="1"/>
  <c r="H392" i="204" s="1"/>
  <c r="I392" i="204" s="1"/>
  <c r="J392" i="204" s="1"/>
  <c r="K392" i="204" s="1"/>
  <c r="L392" i="204" s="1"/>
  <c r="M392" i="204" s="1"/>
  <c r="N392" i="204" s="1"/>
  <c r="O392" i="204" s="1"/>
  <c r="P392" i="204" s="1"/>
  <c r="Q392" i="204" s="1"/>
  <c r="R392" i="204" s="1"/>
  <c r="S392" i="204" s="1"/>
  <c r="T392" i="204" s="1"/>
  <c r="U392" i="204" s="1"/>
  <c r="V392" i="204" s="1"/>
  <c r="W392" i="204" s="1"/>
  <c r="X392" i="204" s="1"/>
  <c r="Y392" i="204" s="1"/>
  <c r="Z392" i="204" s="1"/>
  <c r="AA392" i="204" s="1"/>
  <c r="AB392" i="204" s="1"/>
  <c r="AC392" i="204" s="1"/>
  <c r="AD392" i="204" s="1"/>
  <c r="AE392" i="204" s="1"/>
  <c r="AF392" i="204" s="1"/>
  <c r="AG392" i="204" s="1"/>
  <c r="AH392" i="204" s="1"/>
  <c r="AI392" i="204" s="1"/>
  <c r="AJ392" i="204" s="1"/>
  <c r="AK392" i="204" s="1"/>
  <c r="AL392" i="204" s="1"/>
  <c r="D390" i="204"/>
  <c r="E390" i="204" s="1"/>
  <c r="F390" i="204" s="1"/>
  <c r="G390" i="204" s="1"/>
  <c r="H390" i="204" s="1"/>
  <c r="I390" i="204" s="1"/>
  <c r="J390" i="204" s="1"/>
  <c r="K390" i="204" s="1"/>
  <c r="L390" i="204" s="1"/>
  <c r="M390" i="204" s="1"/>
  <c r="N390" i="204" s="1"/>
  <c r="O390" i="204" s="1"/>
  <c r="P390" i="204" s="1"/>
  <c r="Q390" i="204" s="1"/>
  <c r="R390" i="204" s="1"/>
  <c r="S390" i="204" s="1"/>
  <c r="T390" i="204" s="1"/>
  <c r="U390" i="204" s="1"/>
  <c r="V390" i="204" s="1"/>
  <c r="W390" i="204" s="1"/>
  <c r="X390" i="204" s="1"/>
  <c r="Y390" i="204" s="1"/>
  <c r="Z390" i="204" s="1"/>
  <c r="AA390" i="204" s="1"/>
  <c r="AB390" i="204" s="1"/>
  <c r="AC390" i="204" s="1"/>
  <c r="AD390" i="204" s="1"/>
  <c r="AE390" i="204" s="1"/>
  <c r="AF390" i="204" s="1"/>
  <c r="AG390" i="204" s="1"/>
  <c r="AH390" i="204" s="1"/>
  <c r="AI390" i="204" s="1"/>
  <c r="AJ390" i="204" s="1"/>
  <c r="AK390" i="204" s="1"/>
  <c r="AL390" i="204" s="1"/>
  <c r="C389" i="204"/>
  <c r="D389" i="204" s="1"/>
  <c r="AL383" i="204"/>
  <c r="AK383" i="204"/>
  <c r="AJ383" i="204"/>
  <c r="AI383" i="204"/>
  <c r="AH383" i="204"/>
  <c r="AG383" i="204"/>
  <c r="AF383" i="204"/>
  <c r="AE383" i="204"/>
  <c r="AD383" i="204"/>
  <c r="AC383" i="204"/>
  <c r="AB383" i="204"/>
  <c r="AA383" i="204"/>
  <c r="Z383" i="204"/>
  <c r="Y383" i="204"/>
  <c r="X383" i="204"/>
  <c r="W383" i="204"/>
  <c r="V383" i="204"/>
  <c r="U383" i="204"/>
  <c r="T383" i="204"/>
  <c r="S383" i="204"/>
  <c r="R383" i="204"/>
  <c r="Q383" i="204"/>
  <c r="P383" i="204"/>
  <c r="O383" i="204"/>
  <c r="N383" i="204"/>
  <c r="M383" i="204"/>
  <c r="L383" i="204"/>
  <c r="K383" i="204"/>
  <c r="J383" i="204"/>
  <c r="I383" i="204"/>
  <c r="H383" i="204"/>
  <c r="G383" i="204"/>
  <c r="F383" i="204"/>
  <c r="E383" i="204"/>
  <c r="D383" i="204"/>
  <c r="C382" i="204"/>
  <c r="D382" i="204" s="1"/>
  <c r="E382" i="204" s="1"/>
  <c r="D377" i="204"/>
  <c r="E377" i="204" s="1"/>
  <c r="B377" i="204"/>
  <c r="D372" i="204"/>
  <c r="E372" i="204" s="1"/>
  <c r="F372" i="204" s="1"/>
  <c r="G372" i="204" s="1"/>
  <c r="H372" i="204" s="1"/>
  <c r="I372" i="204" s="1"/>
  <c r="J372" i="204" s="1"/>
  <c r="K372" i="204" s="1"/>
  <c r="L372" i="204" s="1"/>
  <c r="M372" i="204" s="1"/>
  <c r="N372" i="204" s="1"/>
  <c r="O372" i="204" s="1"/>
  <c r="P372" i="204" s="1"/>
  <c r="Q372" i="204" s="1"/>
  <c r="R372" i="204" s="1"/>
  <c r="S372" i="204" s="1"/>
  <c r="T372" i="204" s="1"/>
  <c r="U372" i="204" s="1"/>
  <c r="V372" i="204" s="1"/>
  <c r="W372" i="204" s="1"/>
  <c r="X372" i="204" s="1"/>
  <c r="Y372" i="204" s="1"/>
  <c r="Z372" i="204" s="1"/>
  <c r="AA372" i="204" s="1"/>
  <c r="AB372" i="204" s="1"/>
  <c r="AC372" i="204" s="1"/>
  <c r="AD372" i="204" s="1"/>
  <c r="AE372" i="204" s="1"/>
  <c r="AF372" i="204" s="1"/>
  <c r="AG372" i="204" s="1"/>
  <c r="AH372" i="204" s="1"/>
  <c r="AI372" i="204" s="1"/>
  <c r="AJ372" i="204" s="1"/>
  <c r="AK372" i="204" s="1"/>
  <c r="AL372" i="204" s="1"/>
  <c r="AL371" i="204"/>
  <c r="AK371" i="204"/>
  <c r="AJ371" i="204"/>
  <c r="AI371" i="204"/>
  <c r="AH371" i="204"/>
  <c r="AG371" i="204"/>
  <c r="AF371" i="204"/>
  <c r="AE371" i="204"/>
  <c r="AD371" i="204"/>
  <c r="AC371" i="204"/>
  <c r="AB371" i="204"/>
  <c r="AA371" i="204"/>
  <c r="Z371" i="204"/>
  <c r="Y371" i="204"/>
  <c r="X371" i="204"/>
  <c r="W371" i="204"/>
  <c r="V371" i="204"/>
  <c r="U371" i="204"/>
  <c r="T371" i="204"/>
  <c r="S371" i="204"/>
  <c r="R371" i="204"/>
  <c r="Q371" i="204"/>
  <c r="P371" i="204"/>
  <c r="O371" i="204"/>
  <c r="N371" i="204"/>
  <c r="M371" i="204"/>
  <c r="L371" i="204"/>
  <c r="K371" i="204"/>
  <c r="J371" i="204"/>
  <c r="I371" i="204"/>
  <c r="H371" i="204"/>
  <c r="G371" i="204"/>
  <c r="F371" i="204"/>
  <c r="E371" i="204"/>
  <c r="D371" i="204"/>
  <c r="D370" i="204"/>
  <c r="E370" i="204" s="1"/>
  <c r="F370" i="204" s="1"/>
  <c r="G370" i="204" s="1"/>
  <c r="H370" i="204" s="1"/>
  <c r="I370" i="204" s="1"/>
  <c r="J370" i="204" s="1"/>
  <c r="K370" i="204" s="1"/>
  <c r="L370" i="204" s="1"/>
  <c r="M370" i="204" s="1"/>
  <c r="N370" i="204" s="1"/>
  <c r="O370" i="204" s="1"/>
  <c r="P370" i="204" s="1"/>
  <c r="Q370" i="204" s="1"/>
  <c r="R370" i="204" s="1"/>
  <c r="S370" i="204" s="1"/>
  <c r="T370" i="204" s="1"/>
  <c r="U370" i="204" s="1"/>
  <c r="V370" i="204" s="1"/>
  <c r="W370" i="204" s="1"/>
  <c r="X370" i="204" s="1"/>
  <c r="Y370" i="204" s="1"/>
  <c r="Z370" i="204" s="1"/>
  <c r="AA370" i="204" s="1"/>
  <c r="AB370" i="204" s="1"/>
  <c r="AC370" i="204" s="1"/>
  <c r="AD370" i="204" s="1"/>
  <c r="AE370" i="204" s="1"/>
  <c r="AF370" i="204" s="1"/>
  <c r="AG370" i="204" s="1"/>
  <c r="AH370" i="204" s="1"/>
  <c r="AI370" i="204" s="1"/>
  <c r="AJ370" i="204" s="1"/>
  <c r="AK370" i="204" s="1"/>
  <c r="AL370" i="204" s="1"/>
  <c r="AL369" i="204"/>
  <c r="AK369" i="204"/>
  <c r="AJ369" i="204"/>
  <c r="AI369" i="204"/>
  <c r="AH369" i="204"/>
  <c r="AG369" i="204"/>
  <c r="AF369" i="204"/>
  <c r="AE369" i="204"/>
  <c r="AD369" i="204"/>
  <c r="AC369" i="204"/>
  <c r="AB369" i="204"/>
  <c r="AA369" i="204"/>
  <c r="Z369" i="204"/>
  <c r="Y369" i="204"/>
  <c r="X369" i="204"/>
  <c r="W369" i="204"/>
  <c r="V369" i="204"/>
  <c r="U369" i="204"/>
  <c r="T369" i="204"/>
  <c r="S369" i="204"/>
  <c r="R369" i="204"/>
  <c r="Q369" i="204"/>
  <c r="P369" i="204"/>
  <c r="O369" i="204"/>
  <c r="N369" i="204"/>
  <c r="M369" i="204"/>
  <c r="L369" i="204"/>
  <c r="K369" i="204"/>
  <c r="J369" i="204"/>
  <c r="I369" i="204"/>
  <c r="H369" i="204"/>
  <c r="G369" i="204"/>
  <c r="F369" i="204"/>
  <c r="E369" i="204"/>
  <c r="D369" i="204"/>
  <c r="D368" i="204"/>
  <c r="E368" i="204" s="1"/>
  <c r="F368" i="204" s="1"/>
  <c r="G368" i="204" s="1"/>
  <c r="AL363" i="204"/>
  <c r="AK363" i="204"/>
  <c r="AJ363" i="204"/>
  <c r="AI363" i="204"/>
  <c r="AH363" i="204"/>
  <c r="AG363" i="204"/>
  <c r="AF363" i="204"/>
  <c r="AE363" i="204"/>
  <c r="AD363" i="204"/>
  <c r="AC363" i="204"/>
  <c r="AB363" i="204"/>
  <c r="AA363" i="204"/>
  <c r="Z363" i="204"/>
  <c r="Y363" i="204"/>
  <c r="X363" i="204"/>
  <c r="W363" i="204"/>
  <c r="V363" i="204"/>
  <c r="U363" i="204"/>
  <c r="T363" i="204"/>
  <c r="S363" i="204"/>
  <c r="R363" i="204"/>
  <c r="Q363" i="204"/>
  <c r="P363" i="204"/>
  <c r="O363" i="204"/>
  <c r="N363" i="204"/>
  <c r="M363" i="204"/>
  <c r="L363" i="204"/>
  <c r="K363" i="204"/>
  <c r="J363" i="204"/>
  <c r="I363" i="204"/>
  <c r="H363" i="204"/>
  <c r="G363" i="204"/>
  <c r="F363" i="204"/>
  <c r="E363" i="204"/>
  <c r="D363" i="204"/>
  <c r="D362" i="204"/>
  <c r="E362" i="204" s="1"/>
  <c r="F362" i="204" s="1"/>
  <c r="G362" i="204" s="1"/>
  <c r="H362" i="204" s="1"/>
  <c r="I362" i="204" s="1"/>
  <c r="J362" i="204" s="1"/>
  <c r="K362" i="204" s="1"/>
  <c r="L362" i="204" s="1"/>
  <c r="M362" i="204" s="1"/>
  <c r="N362" i="204" s="1"/>
  <c r="O362" i="204" s="1"/>
  <c r="P362" i="204" s="1"/>
  <c r="Q362" i="204" s="1"/>
  <c r="R362" i="204" s="1"/>
  <c r="S362" i="204" s="1"/>
  <c r="T362" i="204" s="1"/>
  <c r="U362" i="204" s="1"/>
  <c r="V362" i="204" s="1"/>
  <c r="W362" i="204" s="1"/>
  <c r="X362" i="204" s="1"/>
  <c r="Y362" i="204" s="1"/>
  <c r="Z362" i="204" s="1"/>
  <c r="AA362" i="204" s="1"/>
  <c r="AB362" i="204" s="1"/>
  <c r="AC362" i="204" s="1"/>
  <c r="AD362" i="204" s="1"/>
  <c r="AE362" i="204" s="1"/>
  <c r="AF362" i="204" s="1"/>
  <c r="AG362" i="204" s="1"/>
  <c r="AH362" i="204" s="1"/>
  <c r="AI362" i="204" s="1"/>
  <c r="AJ362" i="204" s="1"/>
  <c r="AK362" i="204" s="1"/>
  <c r="AL362" i="204" s="1"/>
  <c r="C361" i="204"/>
  <c r="AP361" i="204" s="1"/>
  <c r="B357" i="204"/>
  <c r="B410" i="204" s="1"/>
  <c r="AL342" i="204"/>
  <c r="AK342" i="204"/>
  <c r="AJ342" i="204"/>
  <c r="AI342" i="204"/>
  <c r="AH342" i="204"/>
  <c r="AG342" i="204"/>
  <c r="AF342" i="204"/>
  <c r="AE342" i="204"/>
  <c r="AD342" i="204"/>
  <c r="AC342" i="204"/>
  <c r="AB342" i="204"/>
  <c r="AA342" i="204"/>
  <c r="Z342" i="204"/>
  <c r="Y342" i="204"/>
  <c r="X342" i="204"/>
  <c r="W342" i="204"/>
  <c r="V342" i="204"/>
  <c r="U342" i="204"/>
  <c r="T342" i="204"/>
  <c r="S342" i="204"/>
  <c r="R342" i="204"/>
  <c r="Q342" i="204"/>
  <c r="P342" i="204"/>
  <c r="O342" i="204"/>
  <c r="N342" i="204"/>
  <c r="M342" i="204"/>
  <c r="L342" i="204"/>
  <c r="K342" i="204"/>
  <c r="J342" i="204"/>
  <c r="I342" i="204"/>
  <c r="H342" i="204"/>
  <c r="G342" i="204"/>
  <c r="F342" i="204"/>
  <c r="E342" i="204"/>
  <c r="D342" i="204"/>
  <c r="AL341" i="204"/>
  <c r="AK341" i="204"/>
  <c r="AJ341" i="204"/>
  <c r="AI341" i="204"/>
  <c r="AH341" i="204"/>
  <c r="AG341" i="204"/>
  <c r="AF341" i="204"/>
  <c r="AE341" i="204"/>
  <c r="AD341" i="204"/>
  <c r="AC341" i="204"/>
  <c r="AB341" i="204"/>
  <c r="AA341" i="204"/>
  <c r="Z341" i="204"/>
  <c r="Y341" i="204"/>
  <c r="X341" i="204"/>
  <c r="W341" i="204"/>
  <c r="V341" i="204"/>
  <c r="U341" i="204"/>
  <c r="T341" i="204"/>
  <c r="S341" i="204"/>
  <c r="R341" i="204"/>
  <c r="Q341" i="204"/>
  <c r="P341" i="204"/>
  <c r="O341" i="204"/>
  <c r="N341" i="204"/>
  <c r="M341" i="204"/>
  <c r="L341" i="204"/>
  <c r="K341" i="204"/>
  <c r="J341" i="204"/>
  <c r="I341" i="204"/>
  <c r="H341" i="204"/>
  <c r="G341" i="204"/>
  <c r="F341" i="204"/>
  <c r="E341" i="204"/>
  <c r="D341" i="204"/>
  <c r="AL333" i="204"/>
  <c r="AK333" i="204"/>
  <c r="AJ333" i="204"/>
  <c r="AI333" i="204"/>
  <c r="AH333" i="204"/>
  <c r="AG333" i="204"/>
  <c r="AF333" i="204"/>
  <c r="AE333" i="204"/>
  <c r="AD333" i="204"/>
  <c r="AC333" i="204"/>
  <c r="AB333" i="204"/>
  <c r="AA333" i="204"/>
  <c r="Z333" i="204"/>
  <c r="Y333" i="204"/>
  <c r="X333" i="204"/>
  <c r="W333" i="204"/>
  <c r="V333" i="204"/>
  <c r="U333" i="204"/>
  <c r="T333" i="204"/>
  <c r="S333" i="204"/>
  <c r="R333" i="204"/>
  <c r="Q333" i="204"/>
  <c r="P333" i="204"/>
  <c r="O333" i="204"/>
  <c r="N333" i="204"/>
  <c r="M333" i="204"/>
  <c r="L333" i="204"/>
  <c r="K333" i="204"/>
  <c r="J333" i="204"/>
  <c r="I333" i="204"/>
  <c r="H333" i="204"/>
  <c r="G333" i="204"/>
  <c r="F333" i="204"/>
  <c r="E333" i="204"/>
  <c r="D333" i="204"/>
  <c r="D328" i="204"/>
  <c r="E328" i="204" s="1"/>
  <c r="F328" i="204" s="1"/>
  <c r="G328" i="204" s="1"/>
  <c r="H328" i="204" s="1"/>
  <c r="I328" i="204" s="1"/>
  <c r="J328" i="204" s="1"/>
  <c r="K328" i="204" s="1"/>
  <c r="L328" i="204" s="1"/>
  <c r="M328" i="204" s="1"/>
  <c r="N328" i="204" s="1"/>
  <c r="O328" i="204" s="1"/>
  <c r="P328" i="204" s="1"/>
  <c r="Q328" i="204" s="1"/>
  <c r="R328" i="204" s="1"/>
  <c r="S328" i="204" s="1"/>
  <c r="T328" i="204" s="1"/>
  <c r="U328" i="204" s="1"/>
  <c r="V328" i="204" s="1"/>
  <c r="W328" i="204" s="1"/>
  <c r="X328" i="204" s="1"/>
  <c r="Y328" i="204" s="1"/>
  <c r="Z328" i="204" s="1"/>
  <c r="AA328" i="204" s="1"/>
  <c r="AB328" i="204" s="1"/>
  <c r="AC328" i="204" s="1"/>
  <c r="AD328" i="204" s="1"/>
  <c r="AE328" i="204" s="1"/>
  <c r="AF328" i="204" s="1"/>
  <c r="AG328" i="204" s="1"/>
  <c r="AH328" i="204" s="1"/>
  <c r="AI328" i="204" s="1"/>
  <c r="AJ328" i="204" s="1"/>
  <c r="AK328" i="204" s="1"/>
  <c r="AL328" i="204" s="1"/>
  <c r="D326" i="204"/>
  <c r="C325" i="204"/>
  <c r="D325" i="204" s="1"/>
  <c r="E325" i="204" s="1"/>
  <c r="F325" i="204" s="1"/>
  <c r="G325" i="204" s="1"/>
  <c r="H325" i="204" s="1"/>
  <c r="I325" i="204" s="1"/>
  <c r="J325" i="204" s="1"/>
  <c r="K325" i="204" s="1"/>
  <c r="L325" i="204" s="1"/>
  <c r="M325" i="204" s="1"/>
  <c r="N325" i="204" s="1"/>
  <c r="O325" i="204" s="1"/>
  <c r="P325" i="204" s="1"/>
  <c r="Q325" i="204" s="1"/>
  <c r="R325" i="204" s="1"/>
  <c r="S325" i="204" s="1"/>
  <c r="T325" i="204" s="1"/>
  <c r="U325" i="204" s="1"/>
  <c r="V325" i="204" s="1"/>
  <c r="W325" i="204" s="1"/>
  <c r="X325" i="204" s="1"/>
  <c r="Y325" i="204" s="1"/>
  <c r="Z325" i="204" s="1"/>
  <c r="AA325" i="204" s="1"/>
  <c r="AB325" i="204" s="1"/>
  <c r="AC325" i="204" s="1"/>
  <c r="AD325" i="204" s="1"/>
  <c r="AE325" i="204" s="1"/>
  <c r="AF325" i="204" s="1"/>
  <c r="AG325" i="204" s="1"/>
  <c r="AH325" i="204" s="1"/>
  <c r="AI325" i="204" s="1"/>
  <c r="AJ325" i="204" s="1"/>
  <c r="AK325" i="204" s="1"/>
  <c r="AL325" i="204" s="1"/>
  <c r="C324" i="204"/>
  <c r="D324" i="204" s="1"/>
  <c r="E324" i="204" s="1"/>
  <c r="F324" i="204" s="1"/>
  <c r="G324" i="204" s="1"/>
  <c r="H324" i="204" s="1"/>
  <c r="I324" i="204" s="1"/>
  <c r="J324" i="204" s="1"/>
  <c r="K324" i="204" s="1"/>
  <c r="L324" i="204" s="1"/>
  <c r="M324" i="204" s="1"/>
  <c r="N324" i="204" s="1"/>
  <c r="O324" i="204" s="1"/>
  <c r="P324" i="204" s="1"/>
  <c r="Q324" i="204" s="1"/>
  <c r="R324" i="204" s="1"/>
  <c r="S324" i="204" s="1"/>
  <c r="T324" i="204" s="1"/>
  <c r="U324" i="204" s="1"/>
  <c r="V324" i="204" s="1"/>
  <c r="W324" i="204" s="1"/>
  <c r="X324" i="204" s="1"/>
  <c r="Y324" i="204" s="1"/>
  <c r="Z324" i="204" s="1"/>
  <c r="AA324" i="204" s="1"/>
  <c r="AB324" i="204" s="1"/>
  <c r="AC324" i="204" s="1"/>
  <c r="AD324" i="204" s="1"/>
  <c r="AE324" i="204" s="1"/>
  <c r="AF324" i="204" s="1"/>
  <c r="AG324" i="204" s="1"/>
  <c r="AH324" i="204" s="1"/>
  <c r="AI324" i="204" s="1"/>
  <c r="AJ324" i="204" s="1"/>
  <c r="AK324" i="204" s="1"/>
  <c r="AL324" i="204" s="1"/>
  <c r="C323" i="204"/>
  <c r="D323" i="204" s="1"/>
  <c r="AL317" i="204"/>
  <c r="AK317" i="204"/>
  <c r="AJ317" i="204"/>
  <c r="AI317" i="204"/>
  <c r="AH317" i="204"/>
  <c r="AG317" i="204"/>
  <c r="AF317" i="204"/>
  <c r="AE317" i="204"/>
  <c r="AD317" i="204"/>
  <c r="AC317" i="204"/>
  <c r="AB317" i="204"/>
  <c r="AA317" i="204"/>
  <c r="Z317" i="204"/>
  <c r="Y317" i="204"/>
  <c r="X317" i="204"/>
  <c r="W317" i="204"/>
  <c r="V317" i="204"/>
  <c r="U317" i="204"/>
  <c r="T317" i="204"/>
  <c r="S317" i="204"/>
  <c r="R317" i="204"/>
  <c r="Q317" i="204"/>
  <c r="P317" i="204"/>
  <c r="O317" i="204"/>
  <c r="N317" i="204"/>
  <c r="M317" i="204"/>
  <c r="L317" i="204"/>
  <c r="K317" i="204"/>
  <c r="J317" i="204"/>
  <c r="I317" i="204"/>
  <c r="H317" i="204"/>
  <c r="G317" i="204"/>
  <c r="F317" i="204"/>
  <c r="E317" i="204"/>
  <c r="D317" i="204"/>
  <c r="D316" i="204"/>
  <c r="C316" i="204"/>
  <c r="D311" i="204"/>
  <c r="E311" i="204" s="1"/>
  <c r="F311" i="204" s="1"/>
  <c r="B311" i="204"/>
  <c r="D306" i="204"/>
  <c r="E306" i="204" s="1"/>
  <c r="F306" i="204" s="1"/>
  <c r="G306" i="204" s="1"/>
  <c r="H306" i="204" s="1"/>
  <c r="I306" i="204" s="1"/>
  <c r="J306" i="204" s="1"/>
  <c r="K306" i="204" s="1"/>
  <c r="L306" i="204" s="1"/>
  <c r="M306" i="204" s="1"/>
  <c r="N306" i="204" s="1"/>
  <c r="O306" i="204" s="1"/>
  <c r="P306" i="204" s="1"/>
  <c r="Q306" i="204" s="1"/>
  <c r="R306" i="204" s="1"/>
  <c r="S306" i="204" s="1"/>
  <c r="T306" i="204" s="1"/>
  <c r="U306" i="204" s="1"/>
  <c r="V306" i="204" s="1"/>
  <c r="W306" i="204" s="1"/>
  <c r="X306" i="204" s="1"/>
  <c r="Y306" i="204" s="1"/>
  <c r="Z306" i="204" s="1"/>
  <c r="AA306" i="204" s="1"/>
  <c r="AB306" i="204" s="1"/>
  <c r="AC306" i="204" s="1"/>
  <c r="AD306" i="204" s="1"/>
  <c r="AE306" i="204" s="1"/>
  <c r="AF306" i="204" s="1"/>
  <c r="AG306" i="204" s="1"/>
  <c r="AH306" i="204" s="1"/>
  <c r="AI306" i="204" s="1"/>
  <c r="AJ306" i="204" s="1"/>
  <c r="AK306" i="204" s="1"/>
  <c r="AL306" i="204" s="1"/>
  <c r="AL305" i="204"/>
  <c r="AK305" i="204"/>
  <c r="AJ305" i="204"/>
  <c r="AI305" i="204"/>
  <c r="AH305" i="204"/>
  <c r="AG305" i="204"/>
  <c r="AF305" i="204"/>
  <c r="AE305" i="204"/>
  <c r="AD305" i="204"/>
  <c r="AC305" i="204"/>
  <c r="AB305" i="204"/>
  <c r="AA305" i="204"/>
  <c r="Z305" i="204"/>
  <c r="Y305" i="204"/>
  <c r="X305" i="204"/>
  <c r="W305" i="204"/>
  <c r="V305" i="204"/>
  <c r="U305" i="204"/>
  <c r="T305" i="204"/>
  <c r="S305" i="204"/>
  <c r="R305" i="204"/>
  <c r="Q305" i="204"/>
  <c r="P305" i="204"/>
  <c r="O305" i="204"/>
  <c r="N305" i="204"/>
  <c r="M305" i="204"/>
  <c r="L305" i="204"/>
  <c r="K305" i="204"/>
  <c r="J305" i="204"/>
  <c r="I305" i="204"/>
  <c r="H305" i="204"/>
  <c r="G305" i="204"/>
  <c r="F305" i="204"/>
  <c r="E305" i="204"/>
  <c r="D305" i="204"/>
  <c r="C304" i="204"/>
  <c r="D304" i="204" s="1"/>
  <c r="E304" i="204" s="1"/>
  <c r="F304" i="204" s="1"/>
  <c r="G304" i="204" s="1"/>
  <c r="H304" i="204" s="1"/>
  <c r="I304" i="204" s="1"/>
  <c r="J304" i="204" s="1"/>
  <c r="K304" i="204" s="1"/>
  <c r="L304" i="204" s="1"/>
  <c r="M304" i="204" s="1"/>
  <c r="N304" i="204" s="1"/>
  <c r="O304" i="204" s="1"/>
  <c r="P304" i="204" s="1"/>
  <c r="Q304" i="204" s="1"/>
  <c r="R304" i="204" s="1"/>
  <c r="S304" i="204" s="1"/>
  <c r="T304" i="204" s="1"/>
  <c r="U304" i="204" s="1"/>
  <c r="V304" i="204" s="1"/>
  <c r="W304" i="204" s="1"/>
  <c r="X304" i="204" s="1"/>
  <c r="Y304" i="204" s="1"/>
  <c r="Z304" i="204" s="1"/>
  <c r="AA304" i="204" s="1"/>
  <c r="AB304" i="204" s="1"/>
  <c r="AC304" i="204" s="1"/>
  <c r="AD304" i="204" s="1"/>
  <c r="AE304" i="204" s="1"/>
  <c r="AF304" i="204" s="1"/>
  <c r="AG304" i="204" s="1"/>
  <c r="AH304" i="204" s="1"/>
  <c r="AI304" i="204" s="1"/>
  <c r="AJ304" i="204" s="1"/>
  <c r="AK304" i="204" s="1"/>
  <c r="AL304" i="204" s="1"/>
  <c r="AL303" i="204"/>
  <c r="AK303" i="204"/>
  <c r="AJ303" i="204"/>
  <c r="AI303" i="204"/>
  <c r="AH303" i="204"/>
  <c r="AG303" i="204"/>
  <c r="AF303" i="204"/>
  <c r="AE303" i="204"/>
  <c r="AD303" i="204"/>
  <c r="AC303" i="204"/>
  <c r="AB303" i="204"/>
  <c r="AA303" i="204"/>
  <c r="Z303" i="204"/>
  <c r="Y303" i="204"/>
  <c r="X303" i="204"/>
  <c r="W303" i="204"/>
  <c r="V303" i="204"/>
  <c r="U303" i="204"/>
  <c r="T303" i="204"/>
  <c r="S303" i="204"/>
  <c r="R303" i="204"/>
  <c r="Q303" i="204"/>
  <c r="P303" i="204"/>
  <c r="O303" i="204"/>
  <c r="N303" i="204"/>
  <c r="M303" i="204"/>
  <c r="L303" i="204"/>
  <c r="K303" i="204"/>
  <c r="J303" i="204"/>
  <c r="I303" i="204"/>
  <c r="H303" i="204"/>
  <c r="G303" i="204"/>
  <c r="F303" i="204"/>
  <c r="E303" i="204"/>
  <c r="D303" i="204"/>
  <c r="D302" i="204"/>
  <c r="E302" i="204" s="1"/>
  <c r="F302" i="204" s="1"/>
  <c r="G302" i="204" s="1"/>
  <c r="AL297" i="204"/>
  <c r="AK297" i="204"/>
  <c r="AJ297" i="204"/>
  <c r="AI297" i="204"/>
  <c r="AH297" i="204"/>
  <c r="AG297" i="204"/>
  <c r="AF297" i="204"/>
  <c r="AE297" i="204"/>
  <c r="AD297" i="204"/>
  <c r="AC297" i="204"/>
  <c r="AB297" i="204"/>
  <c r="AA297" i="204"/>
  <c r="Z297" i="204"/>
  <c r="Y297" i="204"/>
  <c r="X297" i="204"/>
  <c r="W297" i="204"/>
  <c r="V297" i="204"/>
  <c r="U297" i="204"/>
  <c r="T297" i="204"/>
  <c r="S297" i="204"/>
  <c r="R297" i="204"/>
  <c r="Q297" i="204"/>
  <c r="P297" i="204"/>
  <c r="O297" i="204"/>
  <c r="N297" i="204"/>
  <c r="M297" i="204"/>
  <c r="L297" i="204"/>
  <c r="K297" i="204"/>
  <c r="J297" i="204"/>
  <c r="I297" i="204"/>
  <c r="H297" i="204"/>
  <c r="G297" i="204"/>
  <c r="F297" i="204"/>
  <c r="E297" i="204"/>
  <c r="D297" i="204"/>
  <c r="D296" i="204"/>
  <c r="E296" i="204" s="1"/>
  <c r="F296" i="204" s="1"/>
  <c r="G296" i="204" s="1"/>
  <c r="H296" i="204" s="1"/>
  <c r="I296" i="204" s="1"/>
  <c r="J296" i="204" s="1"/>
  <c r="K296" i="204" s="1"/>
  <c r="L296" i="204" s="1"/>
  <c r="M296" i="204" s="1"/>
  <c r="N296" i="204" s="1"/>
  <c r="O296" i="204" s="1"/>
  <c r="P296" i="204" s="1"/>
  <c r="Q296" i="204" s="1"/>
  <c r="R296" i="204" s="1"/>
  <c r="S296" i="204" s="1"/>
  <c r="T296" i="204" s="1"/>
  <c r="U296" i="204" s="1"/>
  <c r="V296" i="204" s="1"/>
  <c r="W296" i="204" s="1"/>
  <c r="X296" i="204" s="1"/>
  <c r="Y296" i="204" s="1"/>
  <c r="Z296" i="204" s="1"/>
  <c r="AA296" i="204" s="1"/>
  <c r="AB296" i="204" s="1"/>
  <c r="AC296" i="204" s="1"/>
  <c r="AD296" i="204" s="1"/>
  <c r="AE296" i="204" s="1"/>
  <c r="AF296" i="204" s="1"/>
  <c r="AG296" i="204" s="1"/>
  <c r="AH296" i="204" s="1"/>
  <c r="AI296" i="204" s="1"/>
  <c r="AJ296" i="204" s="1"/>
  <c r="AK296" i="204" s="1"/>
  <c r="AL296" i="204" s="1"/>
  <c r="B291" i="204"/>
  <c r="B346" i="204" s="1"/>
  <c r="B262" i="204"/>
  <c r="B273" i="204" s="1"/>
  <c r="B252" i="204"/>
  <c r="B272" i="204" s="1"/>
  <c r="B245" i="204"/>
  <c r="B271" i="204" s="1"/>
  <c r="B228" i="204"/>
  <c r="B233" i="204" s="1"/>
  <c r="B238" i="204" s="1"/>
  <c r="B227" i="204"/>
  <c r="B232" i="204" s="1"/>
  <c r="B237" i="204" s="1"/>
  <c r="B226" i="204"/>
  <c r="B231" i="204" s="1"/>
  <c r="B236" i="204" s="1"/>
  <c r="B211" i="204"/>
  <c r="B216" i="204" s="1"/>
  <c r="B221" i="204" s="1"/>
  <c r="B210" i="204"/>
  <c r="B215" i="204" s="1"/>
  <c r="B220" i="204" s="1"/>
  <c r="B209" i="204"/>
  <c r="B214" i="204" s="1"/>
  <c r="B219" i="204" s="1"/>
  <c r="C195" i="204"/>
  <c r="C194" i="204"/>
  <c r="C193" i="204"/>
  <c r="B189" i="204"/>
  <c r="C179" i="204"/>
  <c r="C178" i="204"/>
  <c r="C177" i="204"/>
  <c r="B173" i="204"/>
  <c r="C163" i="204"/>
  <c r="C162" i="204"/>
  <c r="C161" i="204"/>
  <c r="B157" i="204"/>
  <c r="C145" i="204"/>
  <c r="C144" i="204"/>
  <c r="C143" i="204"/>
  <c r="B139" i="204"/>
  <c r="C129" i="204"/>
  <c r="C128" i="204"/>
  <c r="C127" i="204"/>
  <c r="B123" i="204"/>
  <c r="C113" i="204"/>
  <c r="C112" i="204"/>
  <c r="C111" i="204"/>
  <c r="B107" i="204"/>
  <c r="B75" i="204"/>
  <c r="B95" i="204" s="1"/>
  <c r="B69" i="204"/>
  <c r="B89" i="204" s="1"/>
  <c r="B63" i="204"/>
  <c r="B83" i="204" s="1"/>
  <c r="B42" i="204"/>
  <c r="B41" i="204"/>
  <c r="B39" i="204"/>
  <c r="B57" i="204" s="1"/>
  <c r="D95" i="204"/>
  <c r="AL19" i="204"/>
  <c r="AK19" i="204"/>
  <c r="AJ19" i="204"/>
  <c r="AI19" i="204"/>
  <c r="AH19" i="204"/>
  <c r="AG19" i="204"/>
  <c r="AF19" i="204"/>
  <c r="AE19" i="204"/>
  <c r="AD19" i="204"/>
  <c r="AC19" i="204"/>
  <c r="AB19" i="204"/>
  <c r="AA19" i="204"/>
  <c r="Z19" i="204"/>
  <c r="Y19" i="204"/>
  <c r="X19" i="204"/>
  <c r="W19" i="204"/>
  <c r="V19" i="204"/>
  <c r="U19" i="204"/>
  <c r="T19" i="204"/>
  <c r="S19" i="204"/>
  <c r="R19" i="204"/>
  <c r="Q19" i="204"/>
  <c r="P19" i="204"/>
  <c r="O19" i="204"/>
  <c r="N19" i="204"/>
  <c r="M19" i="204"/>
  <c r="L19" i="204"/>
  <c r="K19" i="204"/>
  <c r="J19" i="204"/>
  <c r="I19" i="204"/>
  <c r="H19" i="204"/>
  <c r="G19" i="204"/>
  <c r="F19" i="204"/>
  <c r="E19" i="204"/>
  <c r="D19" i="204"/>
  <c r="C19" i="204" s="1"/>
  <c r="D18" i="204"/>
  <c r="C18" i="204" s="1"/>
  <c r="D15" i="204"/>
  <c r="E15" i="204" s="1"/>
  <c r="D11" i="204"/>
  <c r="E11" i="204" s="1"/>
  <c r="F11" i="204" s="1"/>
  <c r="D10" i="204"/>
  <c r="E10" i="204" s="1"/>
  <c r="D9" i="204"/>
  <c r="D13" i="204" s="1"/>
  <c r="D8" i="204"/>
  <c r="E8" i="204" s="1"/>
  <c r="E2" i="204"/>
  <c r="C195" i="203"/>
  <c r="C179" i="203"/>
  <c r="C163" i="203"/>
  <c r="C145" i="203"/>
  <c r="C129" i="203"/>
  <c r="C113" i="203"/>
  <c r="B377" i="202"/>
  <c r="B359" i="202"/>
  <c r="B369" i="202" s="1"/>
  <c r="D24" i="203"/>
  <c r="B426" i="203"/>
  <c r="B425" i="203"/>
  <c r="AL408" i="203"/>
  <c r="AK408" i="203"/>
  <c r="AJ408" i="203"/>
  <c r="AI408" i="203"/>
  <c r="AH408" i="203"/>
  <c r="AG408" i="203"/>
  <c r="AF408" i="203"/>
  <c r="AE408" i="203"/>
  <c r="AD408" i="203"/>
  <c r="AC408" i="203"/>
  <c r="AB408" i="203"/>
  <c r="AA408" i="203"/>
  <c r="Z408" i="203"/>
  <c r="Y408" i="203"/>
  <c r="X408" i="203"/>
  <c r="W408" i="203"/>
  <c r="V408" i="203"/>
  <c r="U408" i="203"/>
  <c r="T408" i="203"/>
  <c r="S408" i="203"/>
  <c r="R408" i="203"/>
  <c r="Q408" i="203"/>
  <c r="P408" i="203"/>
  <c r="O408" i="203"/>
  <c r="N408" i="203"/>
  <c r="M408" i="203"/>
  <c r="L408" i="203"/>
  <c r="K408" i="203"/>
  <c r="J408" i="203"/>
  <c r="I408" i="203"/>
  <c r="H408" i="203"/>
  <c r="G408" i="203"/>
  <c r="F408" i="203"/>
  <c r="E408" i="203"/>
  <c r="D408" i="203"/>
  <c r="AL407" i="203"/>
  <c r="AK407" i="203"/>
  <c r="AJ407" i="203"/>
  <c r="AI407" i="203"/>
  <c r="AH407" i="203"/>
  <c r="AG407" i="203"/>
  <c r="AF407" i="203"/>
  <c r="AE407" i="203"/>
  <c r="AD407" i="203"/>
  <c r="AC407" i="203"/>
  <c r="AB407" i="203"/>
  <c r="AA407" i="203"/>
  <c r="Z407" i="203"/>
  <c r="Y407" i="203"/>
  <c r="X407" i="203"/>
  <c r="W407" i="203"/>
  <c r="V407" i="203"/>
  <c r="U407" i="203"/>
  <c r="T407" i="203"/>
  <c r="S407" i="203"/>
  <c r="R407" i="203"/>
  <c r="Q407" i="203"/>
  <c r="P407" i="203"/>
  <c r="O407" i="203"/>
  <c r="N407" i="203"/>
  <c r="M407" i="203"/>
  <c r="L407" i="203"/>
  <c r="K407" i="203"/>
  <c r="J407" i="203"/>
  <c r="I407" i="203"/>
  <c r="H407" i="203"/>
  <c r="G407" i="203"/>
  <c r="F407" i="203"/>
  <c r="E407" i="203"/>
  <c r="D407" i="203"/>
  <c r="C400" i="203"/>
  <c r="AL399" i="203"/>
  <c r="AK399" i="203"/>
  <c r="AJ399" i="203"/>
  <c r="AI399" i="203"/>
  <c r="AH399" i="203"/>
  <c r="AG399" i="203"/>
  <c r="AF399" i="203"/>
  <c r="AE399" i="203"/>
  <c r="AD399" i="203"/>
  <c r="AC399" i="203"/>
  <c r="AB399" i="203"/>
  <c r="AA399" i="203"/>
  <c r="Z399" i="203"/>
  <c r="Y399" i="203"/>
  <c r="X399" i="203"/>
  <c r="W399" i="203"/>
  <c r="V399" i="203"/>
  <c r="U399" i="203"/>
  <c r="T399" i="203"/>
  <c r="S399" i="203"/>
  <c r="R399" i="203"/>
  <c r="Q399" i="203"/>
  <c r="P399" i="203"/>
  <c r="O399" i="203"/>
  <c r="N399" i="203"/>
  <c r="M399" i="203"/>
  <c r="L399" i="203"/>
  <c r="K399" i="203"/>
  <c r="J399" i="203"/>
  <c r="I399" i="203"/>
  <c r="H399" i="203"/>
  <c r="G399" i="203"/>
  <c r="F399" i="203"/>
  <c r="E399" i="203"/>
  <c r="D399" i="203"/>
  <c r="D394" i="203"/>
  <c r="E394" i="203" s="1"/>
  <c r="F394" i="203" s="1"/>
  <c r="G394" i="203" s="1"/>
  <c r="H394" i="203" s="1"/>
  <c r="I394" i="203" s="1"/>
  <c r="J394" i="203" s="1"/>
  <c r="K394" i="203" s="1"/>
  <c r="L394" i="203" s="1"/>
  <c r="M394" i="203" s="1"/>
  <c r="N394" i="203" s="1"/>
  <c r="O394" i="203" s="1"/>
  <c r="P394" i="203" s="1"/>
  <c r="Q394" i="203" s="1"/>
  <c r="R394" i="203" s="1"/>
  <c r="S394" i="203" s="1"/>
  <c r="T394" i="203" s="1"/>
  <c r="U394" i="203" s="1"/>
  <c r="V394" i="203" s="1"/>
  <c r="W394" i="203" s="1"/>
  <c r="X394" i="203" s="1"/>
  <c r="Y394" i="203" s="1"/>
  <c r="Z394" i="203" s="1"/>
  <c r="AA394" i="203" s="1"/>
  <c r="AB394" i="203" s="1"/>
  <c r="AC394" i="203" s="1"/>
  <c r="AD394" i="203" s="1"/>
  <c r="AE394" i="203" s="1"/>
  <c r="AF394" i="203" s="1"/>
  <c r="AG394" i="203" s="1"/>
  <c r="AH394" i="203" s="1"/>
  <c r="AI394" i="203" s="1"/>
  <c r="AJ394" i="203" s="1"/>
  <c r="AK394" i="203" s="1"/>
  <c r="AL394" i="203" s="1"/>
  <c r="D392" i="203"/>
  <c r="E392" i="203" s="1"/>
  <c r="F392" i="203" s="1"/>
  <c r="G392" i="203" s="1"/>
  <c r="H392" i="203" s="1"/>
  <c r="I392" i="203" s="1"/>
  <c r="J392" i="203" s="1"/>
  <c r="K392" i="203" s="1"/>
  <c r="L392" i="203" s="1"/>
  <c r="M392" i="203" s="1"/>
  <c r="N392" i="203" s="1"/>
  <c r="O392" i="203" s="1"/>
  <c r="P392" i="203" s="1"/>
  <c r="Q392" i="203" s="1"/>
  <c r="R392" i="203" s="1"/>
  <c r="S392" i="203" s="1"/>
  <c r="T392" i="203" s="1"/>
  <c r="U392" i="203" s="1"/>
  <c r="V392" i="203" s="1"/>
  <c r="W392" i="203" s="1"/>
  <c r="X392" i="203" s="1"/>
  <c r="Y392" i="203" s="1"/>
  <c r="Z392" i="203" s="1"/>
  <c r="AA392" i="203" s="1"/>
  <c r="AB392" i="203" s="1"/>
  <c r="AC392" i="203" s="1"/>
  <c r="AD392" i="203" s="1"/>
  <c r="AE392" i="203" s="1"/>
  <c r="AF392" i="203" s="1"/>
  <c r="AG392" i="203" s="1"/>
  <c r="AH392" i="203" s="1"/>
  <c r="AI392" i="203" s="1"/>
  <c r="AJ392" i="203" s="1"/>
  <c r="AK392" i="203" s="1"/>
  <c r="AL392" i="203" s="1"/>
  <c r="C391" i="203"/>
  <c r="D391" i="203" s="1"/>
  <c r="E391" i="203" s="1"/>
  <c r="AL385" i="203"/>
  <c r="AK385" i="203"/>
  <c r="AJ385" i="203"/>
  <c r="AI385" i="203"/>
  <c r="AH385" i="203"/>
  <c r="AG385" i="203"/>
  <c r="AF385" i="203"/>
  <c r="AE385" i="203"/>
  <c r="AD385" i="203"/>
  <c r="AC385" i="203"/>
  <c r="AB385" i="203"/>
  <c r="AA385" i="203"/>
  <c r="Z385" i="203"/>
  <c r="Y385" i="203"/>
  <c r="X385" i="203"/>
  <c r="W385" i="203"/>
  <c r="V385" i="203"/>
  <c r="U385" i="203"/>
  <c r="T385" i="203"/>
  <c r="S385" i="203"/>
  <c r="R385" i="203"/>
  <c r="Q385" i="203"/>
  <c r="P385" i="203"/>
  <c r="O385" i="203"/>
  <c r="N385" i="203"/>
  <c r="M385" i="203"/>
  <c r="L385" i="203"/>
  <c r="K385" i="203"/>
  <c r="J385" i="203"/>
  <c r="I385" i="203"/>
  <c r="H385" i="203"/>
  <c r="G385" i="203"/>
  <c r="F385" i="203"/>
  <c r="E385" i="203"/>
  <c r="D385" i="203"/>
  <c r="C384" i="203"/>
  <c r="D384" i="203" s="1"/>
  <c r="E384" i="203" s="1"/>
  <c r="D379" i="203"/>
  <c r="E379" i="203" s="1"/>
  <c r="B379" i="203"/>
  <c r="D374" i="203"/>
  <c r="E374" i="203" s="1"/>
  <c r="F374" i="203" s="1"/>
  <c r="G374" i="203" s="1"/>
  <c r="H374" i="203" s="1"/>
  <c r="I374" i="203" s="1"/>
  <c r="J374" i="203" s="1"/>
  <c r="K374" i="203" s="1"/>
  <c r="L374" i="203" s="1"/>
  <c r="M374" i="203" s="1"/>
  <c r="N374" i="203" s="1"/>
  <c r="O374" i="203" s="1"/>
  <c r="P374" i="203" s="1"/>
  <c r="Q374" i="203" s="1"/>
  <c r="R374" i="203" s="1"/>
  <c r="S374" i="203" s="1"/>
  <c r="T374" i="203" s="1"/>
  <c r="U374" i="203" s="1"/>
  <c r="V374" i="203" s="1"/>
  <c r="W374" i="203" s="1"/>
  <c r="X374" i="203" s="1"/>
  <c r="Y374" i="203" s="1"/>
  <c r="Z374" i="203" s="1"/>
  <c r="AA374" i="203" s="1"/>
  <c r="AB374" i="203" s="1"/>
  <c r="AC374" i="203" s="1"/>
  <c r="AD374" i="203" s="1"/>
  <c r="AE374" i="203" s="1"/>
  <c r="AF374" i="203" s="1"/>
  <c r="AG374" i="203" s="1"/>
  <c r="AH374" i="203" s="1"/>
  <c r="AI374" i="203" s="1"/>
  <c r="AJ374" i="203" s="1"/>
  <c r="AK374" i="203" s="1"/>
  <c r="AL374" i="203" s="1"/>
  <c r="AL373" i="203"/>
  <c r="AK373" i="203"/>
  <c r="AJ373" i="203"/>
  <c r="AI373" i="203"/>
  <c r="AH373" i="203"/>
  <c r="AG373" i="203"/>
  <c r="AF373" i="203"/>
  <c r="AE373" i="203"/>
  <c r="AD373" i="203"/>
  <c r="AC373" i="203"/>
  <c r="AB373" i="203"/>
  <c r="AA373" i="203"/>
  <c r="Z373" i="203"/>
  <c r="Y373" i="203"/>
  <c r="X373" i="203"/>
  <c r="W373" i="203"/>
  <c r="V373" i="203"/>
  <c r="U373" i="203"/>
  <c r="T373" i="203"/>
  <c r="S373" i="203"/>
  <c r="R373" i="203"/>
  <c r="Q373" i="203"/>
  <c r="P373" i="203"/>
  <c r="O373" i="203"/>
  <c r="N373" i="203"/>
  <c r="M373" i="203"/>
  <c r="L373" i="203"/>
  <c r="K373" i="203"/>
  <c r="J373" i="203"/>
  <c r="I373" i="203"/>
  <c r="H373" i="203"/>
  <c r="G373" i="203"/>
  <c r="F373" i="203"/>
  <c r="E373" i="203"/>
  <c r="D373" i="203"/>
  <c r="D372" i="203"/>
  <c r="E372" i="203" s="1"/>
  <c r="F372" i="203" s="1"/>
  <c r="G372" i="203" s="1"/>
  <c r="H372" i="203" s="1"/>
  <c r="I372" i="203" s="1"/>
  <c r="J372" i="203" s="1"/>
  <c r="K372" i="203" s="1"/>
  <c r="L372" i="203" s="1"/>
  <c r="M372" i="203" s="1"/>
  <c r="N372" i="203" s="1"/>
  <c r="O372" i="203" s="1"/>
  <c r="P372" i="203" s="1"/>
  <c r="Q372" i="203" s="1"/>
  <c r="R372" i="203" s="1"/>
  <c r="S372" i="203" s="1"/>
  <c r="T372" i="203" s="1"/>
  <c r="U372" i="203" s="1"/>
  <c r="V372" i="203" s="1"/>
  <c r="W372" i="203" s="1"/>
  <c r="X372" i="203" s="1"/>
  <c r="Y372" i="203" s="1"/>
  <c r="Z372" i="203" s="1"/>
  <c r="AA372" i="203" s="1"/>
  <c r="AB372" i="203" s="1"/>
  <c r="AC372" i="203" s="1"/>
  <c r="AD372" i="203" s="1"/>
  <c r="AE372" i="203" s="1"/>
  <c r="AF372" i="203" s="1"/>
  <c r="AG372" i="203" s="1"/>
  <c r="AH372" i="203" s="1"/>
  <c r="AI372" i="203" s="1"/>
  <c r="AJ372" i="203" s="1"/>
  <c r="AK372" i="203" s="1"/>
  <c r="AL372" i="203" s="1"/>
  <c r="AL371" i="203"/>
  <c r="AK371" i="203"/>
  <c r="AJ371" i="203"/>
  <c r="AI371" i="203"/>
  <c r="AH371" i="203"/>
  <c r="AG371" i="203"/>
  <c r="AF371" i="203"/>
  <c r="AE371" i="203"/>
  <c r="AD371" i="203"/>
  <c r="AC371" i="203"/>
  <c r="AB371" i="203"/>
  <c r="AA371" i="203"/>
  <c r="Z371" i="203"/>
  <c r="Y371" i="203"/>
  <c r="X371" i="203"/>
  <c r="W371" i="203"/>
  <c r="V371" i="203"/>
  <c r="U371" i="203"/>
  <c r="T371" i="203"/>
  <c r="S371" i="203"/>
  <c r="R371" i="203"/>
  <c r="Q371" i="203"/>
  <c r="P371" i="203"/>
  <c r="O371" i="203"/>
  <c r="N371" i="203"/>
  <c r="M371" i="203"/>
  <c r="L371" i="203"/>
  <c r="K371" i="203"/>
  <c r="J371" i="203"/>
  <c r="I371" i="203"/>
  <c r="H371" i="203"/>
  <c r="G371" i="203"/>
  <c r="F371" i="203"/>
  <c r="E371" i="203"/>
  <c r="D371" i="203"/>
  <c r="D370" i="203"/>
  <c r="E370" i="203" s="1"/>
  <c r="F370" i="203" s="1"/>
  <c r="G370" i="203" s="1"/>
  <c r="H370" i="203" s="1"/>
  <c r="AL365" i="203"/>
  <c r="AK365" i="203"/>
  <c r="AJ365" i="203"/>
  <c r="AI365" i="203"/>
  <c r="AH365" i="203"/>
  <c r="AG365" i="203"/>
  <c r="AF365" i="203"/>
  <c r="AE365" i="203"/>
  <c r="AD365" i="203"/>
  <c r="AC365" i="203"/>
  <c r="AB365" i="203"/>
  <c r="AA365" i="203"/>
  <c r="Z365" i="203"/>
  <c r="Y365" i="203"/>
  <c r="X365" i="203"/>
  <c r="W365" i="203"/>
  <c r="V365" i="203"/>
  <c r="U365" i="203"/>
  <c r="T365" i="203"/>
  <c r="S365" i="203"/>
  <c r="R365" i="203"/>
  <c r="Q365" i="203"/>
  <c r="P365" i="203"/>
  <c r="O365" i="203"/>
  <c r="N365" i="203"/>
  <c r="M365" i="203"/>
  <c r="L365" i="203"/>
  <c r="K365" i="203"/>
  <c r="J365" i="203"/>
  <c r="I365" i="203"/>
  <c r="H365" i="203"/>
  <c r="G365" i="203"/>
  <c r="F365" i="203"/>
  <c r="E365" i="203"/>
  <c r="D365" i="203"/>
  <c r="D364" i="203"/>
  <c r="E364" i="203" s="1"/>
  <c r="F364" i="203" s="1"/>
  <c r="G364" i="203" s="1"/>
  <c r="H364" i="203" s="1"/>
  <c r="I364" i="203" s="1"/>
  <c r="J364" i="203" s="1"/>
  <c r="K364" i="203" s="1"/>
  <c r="L364" i="203" s="1"/>
  <c r="M364" i="203" s="1"/>
  <c r="N364" i="203" s="1"/>
  <c r="O364" i="203" s="1"/>
  <c r="P364" i="203" s="1"/>
  <c r="Q364" i="203" s="1"/>
  <c r="R364" i="203" s="1"/>
  <c r="S364" i="203" s="1"/>
  <c r="T364" i="203" s="1"/>
  <c r="U364" i="203" s="1"/>
  <c r="V364" i="203" s="1"/>
  <c r="W364" i="203" s="1"/>
  <c r="X364" i="203" s="1"/>
  <c r="Y364" i="203" s="1"/>
  <c r="Z364" i="203" s="1"/>
  <c r="AA364" i="203" s="1"/>
  <c r="AB364" i="203" s="1"/>
  <c r="AC364" i="203" s="1"/>
  <c r="AD364" i="203" s="1"/>
  <c r="AE364" i="203" s="1"/>
  <c r="AF364" i="203" s="1"/>
  <c r="AG364" i="203" s="1"/>
  <c r="AH364" i="203" s="1"/>
  <c r="AI364" i="203" s="1"/>
  <c r="AJ364" i="203" s="1"/>
  <c r="AK364" i="203" s="1"/>
  <c r="AL364" i="203" s="1"/>
  <c r="C363" i="203"/>
  <c r="AQ363" i="203" s="1"/>
  <c r="B359" i="203"/>
  <c r="B412" i="203" s="1"/>
  <c r="AL344" i="203"/>
  <c r="AK344" i="203"/>
  <c r="AJ344" i="203"/>
  <c r="AI344" i="203"/>
  <c r="AH344" i="203"/>
  <c r="AG344" i="203"/>
  <c r="AF344" i="203"/>
  <c r="AE344" i="203"/>
  <c r="AD344" i="203"/>
  <c r="AC344" i="203"/>
  <c r="AB344" i="203"/>
  <c r="AA344" i="203"/>
  <c r="Z344" i="203"/>
  <c r="Y344" i="203"/>
  <c r="X344" i="203"/>
  <c r="W344" i="203"/>
  <c r="V344" i="203"/>
  <c r="U344" i="203"/>
  <c r="T344" i="203"/>
  <c r="S344" i="203"/>
  <c r="R344" i="203"/>
  <c r="Q344" i="203"/>
  <c r="P344" i="203"/>
  <c r="O344" i="203"/>
  <c r="N344" i="203"/>
  <c r="M344" i="203"/>
  <c r="L344" i="203"/>
  <c r="K344" i="203"/>
  <c r="J344" i="203"/>
  <c r="I344" i="203"/>
  <c r="H344" i="203"/>
  <c r="G344" i="203"/>
  <c r="F344" i="203"/>
  <c r="E344" i="203"/>
  <c r="D344" i="203"/>
  <c r="AL343" i="203"/>
  <c r="AK343" i="203"/>
  <c r="AJ343" i="203"/>
  <c r="AI343" i="203"/>
  <c r="AH343" i="203"/>
  <c r="AG343" i="203"/>
  <c r="AF343" i="203"/>
  <c r="AE343" i="203"/>
  <c r="AD343" i="203"/>
  <c r="AC343" i="203"/>
  <c r="AB343" i="203"/>
  <c r="AA343" i="203"/>
  <c r="Z343" i="203"/>
  <c r="Y343" i="203"/>
  <c r="X343" i="203"/>
  <c r="W343" i="203"/>
  <c r="V343" i="203"/>
  <c r="U343" i="203"/>
  <c r="T343" i="203"/>
  <c r="S343" i="203"/>
  <c r="R343" i="203"/>
  <c r="Q343" i="203"/>
  <c r="P343" i="203"/>
  <c r="O343" i="203"/>
  <c r="N343" i="203"/>
  <c r="M343" i="203"/>
  <c r="L343" i="203"/>
  <c r="K343" i="203"/>
  <c r="J343" i="203"/>
  <c r="I343" i="203"/>
  <c r="H343" i="203"/>
  <c r="G343" i="203"/>
  <c r="F343" i="203"/>
  <c r="E343" i="203"/>
  <c r="D343" i="203"/>
  <c r="AL335" i="203"/>
  <c r="AK335" i="203"/>
  <c r="AJ335" i="203"/>
  <c r="AI335" i="203"/>
  <c r="AH335" i="203"/>
  <c r="AG335" i="203"/>
  <c r="AF335" i="203"/>
  <c r="AE335" i="203"/>
  <c r="AD335" i="203"/>
  <c r="AC335" i="203"/>
  <c r="AB335" i="203"/>
  <c r="AA335" i="203"/>
  <c r="Z335" i="203"/>
  <c r="Y335" i="203"/>
  <c r="X335" i="203"/>
  <c r="W335" i="203"/>
  <c r="V335" i="203"/>
  <c r="U335" i="203"/>
  <c r="T335" i="203"/>
  <c r="S335" i="203"/>
  <c r="R335" i="203"/>
  <c r="Q335" i="203"/>
  <c r="P335" i="203"/>
  <c r="O335" i="203"/>
  <c r="N335" i="203"/>
  <c r="M335" i="203"/>
  <c r="L335" i="203"/>
  <c r="K335" i="203"/>
  <c r="J335" i="203"/>
  <c r="I335" i="203"/>
  <c r="H335" i="203"/>
  <c r="G335" i="203"/>
  <c r="F335" i="203"/>
  <c r="E335" i="203"/>
  <c r="D335" i="203"/>
  <c r="D330" i="203"/>
  <c r="E330" i="203" s="1"/>
  <c r="F330" i="203" s="1"/>
  <c r="G330" i="203" s="1"/>
  <c r="H330" i="203" s="1"/>
  <c r="I330" i="203" s="1"/>
  <c r="J330" i="203" s="1"/>
  <c r="K330" i="203" s="1"/>
  <c r="L330" i="203" s="1"/>
  <c r="M330" i="203" s="1"/>
  <c r="N330" i="203" s="1"/>
  <c r="O330" i="203" s="1"/>
  <c r="P330" i="203" s="1"/>
  <c r="Q330" i="203" s="1"/>
  <c r="R330" i="203" s="1"/>
  <c r="S330" i="203" s="1"/>
  <c r="T330" i="203" s="1"/>
  <c r="U330" i="203" s="1"/>
  <c r="V330" i="203" s="1"/>
  <c r="W330" i="203" s="1"/>
  <c r="X330" i="203" s="1"/>
  <c r="Y330" i="203" s="1"/>
  <c r="Z330" i="203" s="1"/>
  <c r="AA330" i="203" s="1"/>
  <c r="AB330" i="203" s="1"/>
  <c r="AC330" i="203" s="1"/>
  <c r="AD330" i="203" s="1"/>
  <c r="AE330" i="203" s="1"/>
  <c r="AF330" i="203" s="1"/>
  <c r="AG330" i="203" s="1"/>
  <c r="AH330" i="203" s="1"/>
  <c r="AI330" i="203" s="1"/>
  <c r="AJ330" i="203" s="1"/>
  <c r="AK330" i="203" s="1"/>
  <c r="AL330" i="203" s="1"/>
  <c r="D328" i="203"/>
  <c r="C327" i="203"/>
  <c r="D327" i="203" s="1"/>
  <c r="E327" i="203" s="1"/>
  <c r="F327" i="203" s="1"/>
  <c r="G327" i="203" s="1"/>
  <c r="H327" i="203" s="1"/>
  <c r="I327" i="203" s="1"/>
  <c r="J327" i="203" s="1"/>
  <c r="K327" i="203" s="1"/>
  <c r="L327" i="203" s="1"/>
  <c r="M327" i="203" s="1"/>
  <c r="N327" i="203" s="1"/>
  <c r="O327" i="203" s="1"/>
  <c r="P327" i="203" s="1"/>
  <c r="Q327" i="203" s="1"/>
  <c r="R327" i="203" s="1"/>
  <c r="S327" i="203" s="1"/>
  <c r="T327" i="203" s="1"/>
  <c r="U327" i="203" s="1"/>
  <c r="V327" i="203" s="1"/>
  <c r="W327" i="203" s="1"/>
  <c r="X327" i="203" s="1"/>
  <c r="Y327" i="203" s="1"/>
  <c r="Z327" i="203" s="1"/>
  <c r="AA327" i="203" s="1"/>
  <c r="AB327" i="203" s="1"/>
  <c r="AC327" i="203" s="1"/>
  <c r="AD327" i="203" s="1"/>
  <c r="AE327" i="203" s="1"/>
  <c r="AF327" i="203" s="1"/>
  <c r="AG327" i="203" s="1"/>
  <c r="AH327" i="203" s="1"/>
  <c r="AI327" i="203" s="1"/>
  <c r="AJ327" i="203" s="1"/>
  <c r="AK327" i="203" s="1"/>
  <c r="AL327" i="203" s="1"/>
  <c r="C326" i="203"/>
  <c r="D326" i="203" s="1"/>
  <c r="E326" i="203" s="1"/>
  <c r="F326" i="203" s="1"/>
  <c r="G326" i="203" s="1"/>
  <c r="H326" i="203" s="1"/>
  <c r="I326" i="203" s="1"/>
  <c r="J326" i="203" s="1"/>
  <c r="K326" i="203" s="1"/>
  <c r="L326" i="203" s="1"/>
  <c r="M326" i="203" s="1"/>
  <c r="N326" i="203" s="1"/>
  <c r="O326" i="203" s="1"/>
  <c r="P326" i="203" s="1"/>
  <c r="Q326" i="203" s="1"/>
  <c r="R326" i="203" s="1"/>
  <c r="S326" i="203" s="1"/>
  <c r="T326" i="203" s="1"/>
  <c r="U326" i="203" s="1"/>
  <c r="V326" i="203" s="1"/>
  <c r="W326" i="203" s="1"/>
  <c r="X326" i="203" s="1"/>
  <c r="Y326" i="203" s="1"/>
  <c r="Z326" i="203" s="1"/>
  <c r="AA326" i="203" s="1"/>
  <c r="AB326" i="203" s="1"/>
  <c r="AC326" i="203" s="1"/>
  <c r="AD326" i="203" s="1"/>
  <c r="AE326" i="203" s="1"/>
  <c r="AF326" i="203" s="1"/>
  <c r="AG326" i="203" s="1"/>
  <c r="AH326" i="203" s="1"/>
  <c r="AI326" i="203" s="1"/>
  <c r="AJ326" i="203" s="1"/>
  <c r="AK326" i="203" s="1"/>
  <c r="AL326" i="203" s="1"/>
  <c r="C325" i="203"/>
  <c r="D325" i="203" s="1"/>
  <c r="AL319" i="203"/>
  <c r="AK319" i="203"/>
  <c r="AJ319" i="203"/>
  <c r="AI319" i="203"/>
  <c r="AH319" i="203"/>
  <c r="AG319" i="203"/>
  <c r="AF319" i="203"/>
  <c r="AE319" i="203"/>
  <c r="AD319" i="203"/>
  <c r="AC319" i="203"/>
  <c r="AB319" i="203"/>
  <c r="AA319" i="203"/>
  <c r="Z319" i="203"/>
  <c r="Y319" i="203"/>
  <c r="X319" i="203"/>
  <c r="W319" i="203"/>
  <c r="V319" i="203"/>
  <c r="U319" i="203"/>
  <c r="T319" i="203"/>
  <c r="S319" i="203"/>
  <c r="R319" i="203"/>
  <c r="Q319" i="203"/>
  <c r="P319" i="203"/>
  <c r="O319" i="203"/>
  <c r="N319" i="203"/>
  <c r="M319" i="203"/>
  <c r="L319" i="203"/>
  <c r="K319" i="203"/>
  <c r="J319" i="203"/>
  <c r="I319" i="203"/>
  <c r="H319" i="203"/>
  <c r="G319" i="203"/>
  <c r="F319" i="203"/>
  <c r="E319" i="203"/>
  <c r="D319" i="203"/>
  <c r="C318" i="203"/>
  <c r="D318" i="203" s="1"/>
  <c r="D313" i="203"/>
  <c r="E313" i="203" s="1"/>
  <c r="F313" i="203" s="1"/>
  <c r="B313" i="203"/>
  <c r="D308" i="203"/>
  <c r="E308" i="203" s="1"/>
  <c r="F308" i="203" s="1"/>
  <c r="G308" i="203" s="1"/>
  <c r="H308" i="203" s="1"/>
  <c r="I308" i="203" s="1"/>
  <c r="J308" i="203" s="1"/>
  <c r="K308" i="203" s="1"/>
  <c r="L308" i="203" s="1"/>
  <c r="M308" i="203" s="1"/>
  <c r="N308" i="203" s="1"/>
  <c r="O308" i="203" s="1"/>
  <c r="P308" i="203" s="1"/>
  <c r="Q308" i="203" s="1"/>
  <c r="R308" i="203" s="1"/>
  <c r="S308" i="203" s="1"/>
  <c r="T308" i="203" s="1"/>
  <c r="U308" i="203" s="1"/>
  <c r="V308" i="203" s="1"/>
  <c r="W308" i="203" s="1"/>
  <c r="X308" i="203" s="1"/>
  <c r="Y308" i="203" s="1"/>
  <c r="Z308" i="203" s="1"/>
  <c r="AA308" i="203" s="1"/>
  <c r="AB308" i="203" s="1"/>
  <c r="AC308" i="203" s="1"/>
  <c r="AD308" i="203" s="1"/>
  <c r="AE308" i="203" s="1"/>
  <c r="AF308" i="203" s="1"/>
  <c r="AG308" i="203" s="1"/>
  <c r="AH308" i="203" s="1"/>
  <c r="AI308" i="203" s="1"/>
  <c r="AJ308" i="203" s="1"/>
  <c r="AK308" i="203" s="1"/>
  <c r="AL308" i="203" s="1"/>
  <c r="AL307" i="203"/>
  <c r="AK307" i="203"/>
  <c r="AJ307" i="203"/>
  <c r="AI307" i="203"/>
  <c r="AH307" i="203"/>
  <c r="AG307" i="203"/>
  <c r="AF307" i="203"/>
  <c r="AE307" i="203"/>
  <c r="AD307" i="203"/>
  <c r="AC307" i="203"/>
  <c r="AB307" i="203"/>
  <c r="AA307" i="203"/>
  <c r="Z307" i="203"/>
  <c r="Y307" i="203"/>
  <c r="X307" i="203"/>
  <c r="W307" i="203"/>
  <c r="V307" i="203"/>
  <c r="U307" i="203"/>
  <c r="T307" i="203"/>
  <c r="S307" i="203"/>
  <c r="R307" i="203"/>
  <c r="Q307" i="203"/>
  <c r="P307" i="203"/>
  <c r="O307" i="203"/>
  <c r="N307" i="203"/>
  <c r="M307" i="203"/>
  <c r="L307" i="203"/>
  <c r="K307" i="203"/>
  <c r="J307" i="203"/>
  <c r="I307" i="203"/>
  <c r="H307" i="203"/>
  <c r="G307" i="203"/>
  <c r="F307" i="203"/>
  <c r="E307" i="203"/>
  <c r="D307" i="203"/>
  <c r="C306" i="203"/>
  <c r="D306" i="203" s="1"/>
  <c r="E306" i="203" s="1"/>
  <c r="F306" i="203" s="1"/>
  <c r="G306" i="203" s="1"/>
  <c r="H306" i="203" s="1"/>
  <c r="I306" i="203" s="1"/>
  <c r="J306" i="203" s="1"/>
  <c r="K306" i="203" s="1"/>
  <c r="L306" i="203" s="1"/>
  <c r="M306" i="203" s="1"/>
  <c r="N306" i="203" s="1"/>
  <c r="O306" i="203" s="1"/>
  <c r="P306" i="203" s="1"/>
  <c r="Q306" i="203" s="1"/>
  <c r="R306" i="203" s="1"/>
  <c r="S306" i="203" s="1"/>
  <c r="T306" i="203" s="1"/>
  <c r="U306" i="203" s="1"/>
  <c r="V306" i="203" s="1"/>
  <c r="W306" i="203" s="1"/>
  <c r="X306" i="203" s="1"/>
  <c r="Y306" i="203" s="1"/>
  <c r="Z306" i="203" s="1"/>
  <c r="AA306" i="203" s="1"/>
  <c r="AB306" i="203" s="1"/>
  <c r="AC306" i="203" s="1"/>
  <c r="AD306" i="203" s="1"/>
  <c r="AE306" i="203" s="1"/>
  <c r="AF306" i="203" s="1"/>
  <c r="AG306" i="203" s="1"/>
  <c r="AH306" i="203" s="1"/>
  <c r="AI306" i="203" s="1"/>
  <c r="AJ306" i="203" s="1"/>
  <c r="AK306" i="203" s="1"/>
  <c r="AL306" i="203" s="1"/>
  <c r="AL305" i="203"/>
  <c r="AK305" i="203"/>
  <c r="AJ305" i="203"/>
  <c r="AI305" i="203"/>
  <c r="AH305" i="203"/>
  <c r="AG305" i="203"/>
  <c r="AF305" i="203"/>
  <c r="AE305" i="203"/>
  <c r="AD305" i="203"/>
  <c r="AC305" i="203"/>
  <c r="AB305" i="203"/>
  <c r="AA305" i="203"/>
  <c r="Z305" i="203"/>
  <c r="Y305" i="203"/>
  <c r="X305" i="203"/>
  <c r="W305" i="203"/>
  <c r="V305" i="203"/>
  <c r="U305" i="203"/>
  <c r="T305" i="203"/>
  <c r="S305" i="203"/>
  <c r="R305" i="203"/>
  <c r="Q305" i="203"/>
  <c r="P305" i="203"/>
  <c r="O305" i="203"/>
  <c r="N305" i="203"/>
  <c r="M305" i="203"/>
  <c r="L305" i="203"/>
  <c r="K305" i="203"/>
  <c r="J305" i="203"/>
  <c r="I305" i="203"/>
  <c r="H305" i="203"/>
  <c r="G305" i="203"/>
  <c r="F305" i="203"/>
  <c r="E305" i="203"/>
  <c r="D305" i="203"/>
  <c r="D304" i="203"/>
  <c r="E304" i="203" s="1"/>
  <c r="AL299" i="203"/>
  <c r="AK299" i="203"/>
  <c r="AJ299" i="203"/>
  <c r="AI299" i="203"/>
  <c r="AH299" i="203"/>
  <c r="AG299" i="203"/>
  <c r="AF299" i="203"/>
  <c r="AE299" i="203"/>
  <c r="AD299" i="203"/>
  <c r="AC299" i="203"/>
  <c r="AB299" i="203"/>
  <c r="AA299" i="203"/>
  <c r="Z299" i="203"/>
  <c r="Y299" i="203"/>
  <c r="X299" i="203"/>
  <c r="W299" i="203"/>
  <c r="V299" i="203"/>
  <c r="U299" i="203"/>
  <c r="T299" i="203"/>
  <c r="S299" i="203"/>
  <c r="R299" i="203"/>
  <c r="Q299" i="203"/>
  <c r="P299" i="203"/>
  <c r="O299" i="203"/>
  <c r="N299" i="203"/>
  <c r="M299" i="203"/>
  <c r="L299" i="203"/>
  <c r="K299" i="203"/>
  <c r="J299" i="203"/>
  <c r="I299" i="203"/>
  <c r="H299" i="203"/>
  <c r="G299" i="203"/>
  <c r="F299" i="203"/>
  <c r="E299" i="203"/>
  <c r="D299" i="203"/>
  <c r="D298" i="203"/>
  <c r="E298" i="203" s="1"/>
  <c r="F298" i="203" s="1"/>
  <c r="G298" i="203" s="1"/>
  <c r="H298" i="203" s="1"/>
  <c r="I298" i="203" s="1"/>
  <c r="J298" i="203" s="1"/>
  <c r="K298" i="203" s="1"/>
  <c r="L298" i="203" s="1"/>
  <c r="M298" i="203" s="1"/>
  <c r="N298" i="203" s="1"/>
  <c r="O298" i="203" s="1"/>
  <c r="P298" i="203" s="1"/>
  <c r="Q298" i="203" s="1"/>
  <c r="R298" i="203" s="1"/>
  <c r="S298" i="203" s="1"/>
  <c r="T298" i="203" s="1"/>
  <c r="U298" i="203" s="1"/>
  <c r="V298" i="203" s="1"/>
  <c r="W298" i="203" s="1"/>
  <c r="X298" i="203" s="1"/>
  <c r="Y298" i="203" s="1"/>
  <c r="Z298" i="203" s="1"/>
  <c r="AA298" i="203" s="1"/>
  <c r="AB298" i="203" s="1"/>
  <c r="AC298" i="203" s="1"/>
  <c r="AD298" i="203" s="1"/>
  <c r="AE298" i="203" s="1"/>
  <c r="AF298" i="203" s="1"/>
  <c r="AG298" i="203" s="1"/>
  <c r="AH298" i="203" s="1"/>
  <c r="AI298" i="203" s="1"/>
  <c r="AJ298" i="203" s="1"/>
  <c r="AK298" i="203" s="1"/>
  <c r="AL298" i="203" s="1"/>
  <c r="B293" i="203"/>
  <c r="B348" i="203" s="1"/>
  <c r="B264" i="203"/>
  <c r="B275" i="203" s="1"/>
  <c r="B254" i="203"/>
  <c r="B274" i="203" s="1"/>
  <c r="B247" i="203"/>
  <c r="B273" i="203" s="1"/>
  <c r="B230" i="203"/>
  <c r="B235" i="203" s="1"/>
  <c r="B240" i="203" s="1"/>
  <c r="B229" i="203"/>
  <c r="B234" i="203" s="1"/>
  <c r="B239" i="203" s="1"/>
  <c r="B228" i="203"/>
  <c r="B233" i="203" s="1"/>
  <c r="B238" i="203" s="1"/>
  <c r="B213" i="203"/>
  <c r="B218" i="203" s="1"/>
  <c r="B223" i="203" s="1"/>
  <c r="B212" i="203"/>
  <c r="B217" i="203" s="1"/>
  <c r="B222" i="203" s="1"/>
  <c r="B211" i="203"/>
  <c r="B216" i="203" s="1"/>
  <c r="B221" i="203" s="1"/>
  <c r="C197" i="203"/>
  <c r="C196" i="203"/>
  <c r="B191" i="203"/>
  <c r="C181" i="203"/>
  <c r="C180" i="203"/>
  <c r="B175" i="203"/>
  <c r="C165" i="203"/>
  <c r="C164" i="203"/>
  <c r="B159" i="203"/>
  <c r="C147" i="203"/>
  <c r="C146" i="203"/>
  <c r="B141" i="203"/>
  <c r="C131" i="203"/>
  <c r="C130" i="203"/>
  <c r="B125" i="203"/>
  <c r="C115" i="203"/>
  <c r="C114" i="203"/>
  <c r="B109" i="203"/>
  <c r="B77" i="203"/>
  <c r="B97" i="203" s="1"/>
  <c r="B71" i="203"/>
  <c r="B91" i="203" s="1"/>
  <c r="B65" i="203"/>
  <c r="B85" i="203" s="1"/>
  <c r="B44" i="203"/>
  <c r="B43" i="203"/>
  <c r="B41" i="203"/>
  <c r="B59" i="203" s="1"/>
  <c r="D97" i="203"/>
  <c r="AL19" i="203"/>
  <c r="AK19" i="203"/>
  <c r="AJ19" i="203"/>
  <c r="AI19" i="203"/>
  <c r="AH19" i="203"/>
  <c r="AG19" i="203"/>
  <c r="AF19" i="203"/>
  <c r="AE19" i="203"/>
  <c r="AD19" i="203"/>
  <c r="AC19" i="203"/>
  <c r="AB19" i="203"/>
  <c r="AA19" i="203"/>
  <c r="Z19" i="203"/>
  <c r="Y19" i="203"/>
  <c r="X19" i="203"/>
  <c r="W19" i="203"/>
  <c r="V19" i="203"/>
  <c r="U19" i="203"/>
  <c r="T19" i="203"/>
  <c r="S19" i="203"/>
  <c r="R19" i="203"/>
  <c r="Q19" i="203"/>
  <c r="P19" i="203"/>
  <c r="O19" i="203"/>
  <c r="N19" i="203"/>
  <c r="M19" i="203"/>
  <c r="L19" i="203"/>
  <c r="K19" i="203"/>
  <c r="J19" i="203"/>
  <c r="I19" i="203"/>
  <c r="H19" i="203"/>
  <c r="G19" i="203"/>
  <c r="F19" i="203"/>
  <c r="E19" i="203"/>
  <c r="D19" i="203"/>
  <c r="C19" i="203" s="1"/>
  <c r="D18" i="203"/>
  <c r="C18" i="203" s="1"/>
  <c r="D15" i="203"/>
  <c r="D11" i="203"/>
  <c r="E11" i="203" s="1"/>
  <c r="D10" i="203"/>
  <c r="D9" i="203"/>
  <c r="D13" i="203" s="1"/>
  <c r="D8" i="203"/>
  <c r="D12" i="203" s="1"/>
  <c r="E2" i="203"/>
  <c r="C327" i="202"/>
  <c r="I2" i="224" l="1"/>
  <c r="H31" i="224"/>
  <c r="H32" i="224"/>
  <c r="H33" i="224"/>
  <c r="D196" i="203"/>
  <c r="J2" i="226"/>
  <c r="I17" i="226"/>
  <c r="I16" i="226"/>
  <c r="I19" i="226"/>
  <c r="I18" i="226"/>
  <c r="I15" i="226"/>
  <c r="E316" i="212"/>
  <c r="J2" i="217"/>
  <c r="I16" i="217"/>
  <c r="I17" i="217"/>
  <c r="I19" i="217"/>
  <c r="I18" i="217"/>
  <c r="I15" i="217"/>
  <c r="G840" i="220"/>
  <c r="G839" i="220"/>
  <c r="G841" i="220"/>
  <c r="F843" i="220"/>
  <c r="F850" i="220" s="1"/>
  <c r="G836" i="220"/>
  <c r="G838" i="220"/>
  <c r="G837" i="220"/>
  <c r="F203" i="218"/>
  <c r="F153" i="218"/>
  <c r="G130" i="221"/>
  <c r="G501" i="220"/>
  <c r="G509" i="220"/>
  <c r="G515" i="220"/>
  <c r="G508" i="220"/>
  <c r="G518" i="220"/>
  <c r="G502" i="220"/>
  <c r="G517" i="220"/>
  <c r="G499" i="220"/>
  <c r="G493" i="220"/>
  <c r="G492" i="220"/>
  <c r="E510" i="220"/>
  <c r="E494" i="220"/>
  <c r="E519" i="220"/>
  <c r="E503" i="220"/>
  <c r="F495" i="220"/>
  <c r="E512" i="220"/>
  <c r="F511" i="220"/>
  <c r="E496" i="220"/>
  <c r="G53" i="220"/>
  <c r="G636" i="220" s="1"/>
  <c r="G54" i="220"/>
  <c r="G637" i="220" s="1"/>
  <c r="E462" i="220"/>
  <c r="E455" i="220"/>
  <c r="E471" i="220"/>
  <c r="E487" i="220"/>
  <c r="F479" i="220"/>
  <c r="E478" i="220"/>
  <c r="E464" i="220"/>
  <c r="G485" i="220"/>
  <c r="G467" i="220"/>
  <c r="G469" i="220"/>
  <c r="G477" i="220"/>
  <c r="G486" i="220"/>
  <c r="G483" i="220"/>
  <c r="G470" i="220"/>
  <c r="G460" i="220"/>
  <c r="G476" i="220"/>
  <c r="G461" i="220"/>
  <c r="F463" i="220"/>
  <c r="E480" i="220"/>
  <c r="G52" i="220"/>
  <c r="G635" i="220" s="1"/>
  <c r="G51" i="220"/>
  <c r="G634" i="220" s="1"/>
  <c r="F335" i="220"/>
  <c r="G454" i="220"/>
  <c r="G445" i="220"/>
  <c r="G451" i="220"/>
  <c r="G453" i="220"/>
  <c r="G444" i="220"/>
  <c r="E448" i="220"/>
  <c r="F431" i="220"/>
  <c r="F447" i="220"/>
  <c r="E366" i="220"/>
  <c r="E430" i="220"/>
  <c r="E432" i="220"/>
  <c r="E439" i="220"/>
  <c r="G437" i="220"/>
  <c r="G429" i="220"/>
  <c r="G428" i="220"/>
  <c r="G438" i="220"/>
  <c r="G435" i="220"/>
  <c r="E400" i="220"/>
  <c r="E423" i="220"/>
  <c r="E416" i="220"/>
  <c r="F415" i="220"/>
  <c r="G421" i="220"/>
  <c r="G422" i="220"/>
  <c r="G419" i="220"/>
  <c r="G413" i="220"/>
  <c r="G412" i="220"/>
  <c r="E414" i="220"/>
  <c r="G397" i="220"/>
  <c r="G406" i="220"/>
  <c r="G403" i="220"/>
  <c r="G405" i="220"/>
  <c r="G396" i="220"/>
  <c r="E398" i="220"/>
  <c r="F399" i="220"/>
  <c r="E391" i="220"/>
  <c r="E407" i="220"/>
  <c r="F383" i="220"/>
  <c r="E382" i="220"/>
  <c r="G389" i="220"/>
  <c r="G381" i="220"/>
  <c r="G380" i="220"/>
  <c r="G390" i="220"/>
  <c r="G387" i="220"/>
  <c r="E384" i="220"/>
  <c r="F367" i="220"/>
  <c r="G365" i="220"/>
  <c r="G374" i="220"/>
  <c r="G371" i="220"/>
  <c r="G364" i="220"/>
  <c r="G373" i="220"/>
  <c r="E359" i="220"/>
  <c r="E375" i="220"/>
  <c r="E368" i="220"/>
  <c r="G357" i="220"/>
  <c r="G349" i="220"/>
  <c r="G358" i="220"/>
  <c r="G355" i="220"/>
  <c r="G348" i="220"/>
  <c r="F351" i="220"/>
  <c r="E334" i="220"/>
  <c r="E350" i="220"/>
  <c r="E352" i="220"/>
  <c r="E176" i="220"/>
  <c r="E343" i="220"/>
  <c r="G341" i="220"/>
  <c r="G47" i="220"/>
  <c r="G630" i="220" s="1"/>
  <c r="G49" i="220"/>
  <c r="G632" i="220" s="1"/>
  <c r="G46" i="220"/>
  <c r="G629" i="220" s="1"/>
  <c r="G333" i="220"/>
  <c r="G342" i="220"/>
  <c r="G48" i="220"/>
  <c r="G631" i="220" s="1"/>
  <c r="G339" i="220"/>
  <c r="G332" i="220"/>
  <c r="G50" i="220"/>
  <c r="G633" i="220" s="1"/>
  <c r="E336" i="220"/>
  <c r="G43" i="220"/>
  <c r="G626" i="220" s="1"/>
  <c r="G45" i="220"/>
  <c r="G628" i="220" s="1"/>
  <c r="G44" i="220"/>
  <c r="G627" i="220" s="1"/>
  <c r="E333" i="212"/>
  <c r="E269" i="209"/>
  <c r="E93" i="212"/>
  <c r="E94" i="212" s="1"/>
  <c r="E95" i="212" s="1"/>
  <c r="E271" i="212" s="1"/>
  <c r="E307" i="210"/>
  <c r="E321" i="210"/>
  <c r="F124" i="213"/>
  <c r="F145" i="218"/>
  <c r="E265" i="211"/>
  <c r="E348" i="212"/>
  <c r="E355" i="212" s="1"/>
  <c r="F335" i="213"/>
  <c r="F144" i="218"/>
  <c r="G697" i="227"/>
  <c r="E248" i="211"/>
  <c r="E326" i="212"/>
  <c r="D1051" i="215"/>
  <c r="G724" i="216"/>
  <c r="G738" i="216"/>
  <c r="F146" i="218"/>
  <c r="F195" i="218"/>
  <c r="F196" i="218"/>
  <c r="F194" i="218"/>
  <c r="F517" i="215"/>
  <c r="F385" i="215"/>
  <c r="F353" i="215"/>
  <c r="F481" i="215"/>
  <c r="F532" i="215"/>
  <c r="F675" i="215"/>
  <c r="F354" i="215"/>
  <c r="F352" i="215"/>
  <c r="F355" i="215" s="1"/>
  <c r="F651" i="215"/>
  <c r="F482" i="215"/>
  <c r="F676" i="215"/>
  <c r="F677" i="215" s="1"/>
  <c r="F409" i="215"/>
  <c r="F466" i="215"/>
  <c r="F384" i="215"/>
  <c r="F387" i="215" s="1"/>
  <c r="F480" i="215"/>
  <c r="F498" i="215"/>
  <c r="F594" i="215"/>
  <c r="F610" i="215"/>
  <c r="F613" i="215" s="1"/>
  <c r="F505" i="215"/>
  <c r="F546" i="215"/>
  <c r="F644" i="215"/>
  <c r="F627" i="215"/>
  <c r="F629" i="215" s="1"/>
  <c r="F692" i="215"/>
  <c r="F659" i="215"/>
  <c r="F661" i="215" s="1"/>
  <c r="F497" i="215"/>
  <c r="F499" i="215" s="1"/>
  <c r="F337" i="215"/>
  <c r="F483" i="215"/>
  <c r="F619" i="215"/>
  <c r="F691" i="215"/>
  <c r="F596" i="215"/>
  <c r="F612" i="215"/>
  <c r="F345" i="215"/>
  <c r="F336" i="215"/>
  <c r="F339" i="215" s="1"/>
  <c r="F464" i="215"/>
  <c r="F467" i="215" s="1"/>
  <c r="F432" i="215"/>
  <c r="F435" i="215" s="1"/>
  <c r="F597" i="215"/>
  <c r="F643" i="215"/>
  <c r="F645" i="215" s="1"/>
  <c r="F533" i="215"/>
  <c r="F320" i="215"/>
  <c r="F401" i="215"/>
  <c r="F403" i="215" s="1"/>
  <c r="F547" i="215"/>
  <c r="F549" i="215" s="1"/>
  <c r="F699" i="215"/>
  <c r="D26" i="215"/>
  <c r="D27" i="215"/>
  <c r="F329" i="215"/>
  <c r="F323" i="215"/>
  <c r="F322" i="215"/>
  <c r="F690" i="215"/>
  <c r="F693" i="215" s="1"/>
  <c r="G9" i="215"/>
  <c r="F298" i="215"/>
  <c r="F250" i="215"/>
  <c r="F292" i="215"/>
  <c r="F244" i="215"/>
  <c r="F133" i="215"/>
  <c r="F65" i="215"/>
  <c r="F274" i="215"/>
  <c r="F304" i="215"/>
  <c r="F256" i="215"/>
  <c r="F150" i="215"/>
  <c r="F82" i="215"/>
  <c r="F286" i="215"/>
  <c r="F262" i="215"/>
  <c r="F99" i="215"/>
  <c r="F268" i="215"/>
  <c r="F116" i="215"/>
  <c r="F238" i="215"/>
  <c r="F280" i="215"/>
  <c r="G753" i="216"/>
  <c r="G746" i="216"/>
  <c r="G717" i="216"/>
  <c r="E171" i="212"/>
  <c r="F561" i="220"/>
  <c r="E204" i="209"/>
  <c r="F140" i="214"/>
  <c r="F142" i="214"/>
  <c r="F141" i="214"/>
  <c r="E196" i="209"/>
  <c r="E195" i="209"/>
  <c r="F38" i="219"/>
  <c r="F191" i="213"/>
  <c r="F257" i="213"/>
  <c r="F54" i="219"/>
  <c r="E173" i="212"/>
  <c r="E142" i="211"/>
  <c r="E172" i="212"/>
  <c r="E147" i="209"/>
  <c r="E200" i="211"/>
  <c r="F79" i="220"/>
  <c r="F255" i="220"/>
  <c r="F577" i="220"/>
  <c r="G691" i="216"/>
  <c r="G697" i="216"/>
  <c r="G703" i="216"/>
  <c r="G710" i="216"/>
  <c r="G731" i="216"/>
  <c r="G785" i="216"/>
  <c r="G777" i="216"/>
  <c r="G679" i="216"/>
  <c r="G685" i="216"/>
  <c r="G769" i="216"/>
  <c r="G761" i="216"/>
  <c r="I2" i="216"/>
  <c r="H820" i="216"/>
  <c r="H1132" i="216"/>
  <c r="H817" i="216"/>
  <c r="H1135" i="216"/>
  <c r="H819" i="216"/>
  <c r="H816" i="216"/>
  <c r="H1134" i="216"/>
  <c r="H818" i="216"/>
  <c r="H1133" i="216"/>
  <c r="H1142" i="216"/>
  <c r="H1168" i="216"/>
  <c r="H775" i="216"/>
  <c r="H783" i="216"/>
  <c r="H780" i="216"/>
  <c r="H1151" i="216"/>
  <c r="H1169" i="216"/>
  <c r="H774" i="216"/>
  <c r="H1143" i="216"/>
  <c r="H1175" i="216"/>
  <c r="H784" i="216"/>
  <c r="H1131" i="216"/>
  <c r="H1153" i="216"/>
  <c r="H781" i="216"/>
  <c r="H815" i="216"/>
  <c r="H765" i="216"/>
  <c r="H751" i="216"/>
  <c r="H773" i="216"/>
  <c r="H759" i="216"/>
  <c r="H776" i="216"/>
  <c r="H767" i="216"/>
  <c r="H756" i="216"/>
  <c r="H764" i="216"/>
  <c r="H772" i="216"/>
  <c r="H758" i="216"/>
  <c r="H782" i="216"/>
  <c r="H766" i="216"/>
  <c r="H752" i="216"/>
  <c r="H760" i="216"/>
  <c r="H768" i="216"/>
  <c r="H757" i="216"/>
  <c r="H743" i="216"/>
  <c r="H729" i="216"/>
  <c r="H715" i="216"/>
  <c r="H750" i="216"/>
  <c r="H737" i="216"/>
  <c r="H723" i="216"/>
  <c r="H745" i="216"/>
  <c r="H734" i="216"/>
  <c r="H720" i="216"/>
  <c r="H742" i="216"/>
  <c r="H728" i="216"/>
  <c r="H736" i="216"/>
  <c r="H722" i="216"/>
  <c r="H744" i="216"/>
  <c r="H730" i="216"/>
  <c r="H716" i="216"/>
  <c r="H741" i="216"/>
  <c r="H727" i="216"/>
  <c r="H749" i="216"/>
  <c r="H735" i="216"/>
  <c r="H721" i="216"/>
  <c r="H707" i="216"/>
  <c r="H690" i="216"/>
  <c r="H676" i="216"/>
  <c r="H535" i="216"/>
  <c r="H701" i="216"/>
  <c r="H684" i="216"/>
  <c r="H560" i="216"/>
  <c r="H552" i="216"/>
  <c r="H528" i="216"/>
  <c r="H520" i="216"/>
  <c r="H709" i="216"/>
  <c r="H695" i="216"/>
  <c r="H678" i="216"/>
  <c r="H545" i="216"/>
  <c r="H513" i="216"/>
  <c r="H706" i="216"/>
  <c r="H689" i="216"/>
  <c r="H542" i="216"/>
  <c r="H714" i="216"/>
  <c r="H700" i="216"/>
  <c r="H683" i="216"/>
  <c r="H551" i="216"/>
  <c r="H519" i="216"/>
  <c r="H708" i="216"/>
  <c r="H694" i="216"/>
  <c r="H677" i="216"/>
  <c r="H544" i="216"/>
  <c r="H536" i="216"/>
  <c r="H512" i="216"/>
  <c r="H702" i="216"/>
  <c r="H688" i="216"/>
  <c r="H561" i="216"/>
  <c r="H529" i="216"/>
  <c r="H713" i="216"/>
  <c r="H696" i="216"/>
  <c r="H682" i="216"/>
  <c r="H558" i="216"/>
  <c r="H526" i="216"/>
  <c r="H497" i="216"/>
  <c r="H465" i="216"/>
  <c r="H433" i="216"/>
  <c r="H401" i="216"/>
  <c r="H494" i="216"/>
  <c r="H462" i="216"/>
  <c r="H430" i="216"/>
  <c r="H398" i="216"/>
  <c r="H503" i="216"/>
  <c r="H407" i="216"/>
  <c r="H496" i="216"/>
  <c r="H488" i="216"/>
  <c r="H464" i="216"/>
  <c r="H456" i="216"/>
  <c r="H432" i="216"/>
  <c r="H424" i="216"/>
  <c r="H400" i="216"/>
  <c r="H392" i="216"/>
  <c r="H481" i="216"/>
  <c r="H449" i="216"/>
  <c r="H417" i="216"/>
  <c r="H385" i="216"/>
  <c r="H510" i="216"/>
  <c r="H478" i="216"/>
  <c r="H446" i="216"/>
  <c r="H414" i="216"/>
  <c r="H382" i="216"/>
  <c r="H487" i="216"/>
  <c r="H504" i="216"/>
  <c r="H480" i="216"/>
  <c r="H472" i="216"/>
  <c r="H448" i="216"/>
  <c r="H440" i="216"/>
  <c r="H416" i="216"/>
  <c r="H408" i="216"/>
  <c r="H384" i="216"/>
  <c r="H376" i="216"/>
  <c r="H367" i="216"/>
  <c r="H335" i="216"/>
  <c r="H303" i="216"/>
  <c r="H271" i="216"/>
  <c r="H239" i="216"/>
  <c r="H207" i="216"/>
  <c r="H175" i="216"/>
  <c r="H143" i="216"/>
  <c r="H364" i="216"/>
  <c r="H332" i="216"/>
  <c r="H300" i="216"/>
  <c r="H268" i="216"/>
  <c r="H236" i="216"/>
  <c r="H204" i="216"/>
  <c r="H172" i="216"/>
  <c r="H375" i="216"/>
  <c r="H341" i="216"/>
  <c r="H309" i="216"/>
  <c r="H213" i="216"/>
  <c r="H366" i="216"/>
  <c r="H358" i="216"/>
  <c r="H334" i="216"/>
  <c r="H326" i="216"/>
  <c r="H302" i="216"/>
  <c r="H294" i="216"/>
  <c r="H270" i="216"/>
  <c r="H262" i="216"/>
  <c r="H238" i="216"/>
  <c r="H230" i="216"/>
  <c r="H206" i="216"/>
  <c r="H198" i="216"/>
  <c r="H174" i="216"/>
  <c r="H166" i="216"/>
  <c r="H351" i="216"/>
  <c r="H319" i="216"/>
  <c r="H287" i="216"/>
  <c r="H255" i="216"/>
  <c r="H223" i="216"/>
  <c r="H191" i="216"/>
  <c r="H159" i="216"/>
  <c r="H348" i="216"/>
  <c r="H316" i="216"/>
  <c r="H284" i="216"/>
  <c r="H252" i="216"/>
  <c r="H220" i="216"/>
  <c r="H188" i="216"/>
  <c r="H156" i="216"/>
  <c r="H126" i="216"/>
  <c r="H357" i="216"/>
  <c r="H325" i="216"/>
  <c r="H293" i="216"/>
  <c r="H165" i="216"/>
  <c r="H133" i="216"/>
  <c r="H350" i="216"/>
  <c r="H342" i="216"/>
  <c r="H318" i="216"/>
  <c r="H310" i="216"/>
  <c r="H286" i="216"/>
  <c r="H278" i="216"/>
  <c r="H254" i="216"/>
  <c r="H246" i="216"/>
  <c r="H222" i="216"/>
  <c r="H214" i="216"/>
  <c r="H190" i="216"/>
  <c r="H182" i="216"/>
  <c r="H158" i="216"/>
  <c r="H150" i="216"/>
  <c r="H181" i="216"/>
  <c r="H149" i="216"/>
  <c r="H102" i="216"/>
  <c r="H91" i="216"/>
  <c r="H78" i="216"/>
  <c r="H60" i="216"/>
  <c r="H49" i="216"/>
  <c r="J78" i="180" s="1"/>
  <c r="J162" i="180" s="1"/>
  <c r="H41" i="216"/>
  <c r="J70" i="180" s="1"/>
  <c r="J154" i="180" s="1"/>
  <c r="H46" i="216"/>
  <c r="J75" i="180" s="1"/>
  <c r="J159" i="180" s="1"/>
  <c r="H127" i="216"/>
  <c r="H118" i="216"/>
  <c r="H107" i="216"/>
  <c r="H99" i="216"/>
  <c r="H88" i="216"/>
  <c r="H57" i="216"/>
  <c r="H104" i="216"/>
  <c r="H93" i="216"/>
  <c r="H85" i="216"/>
  <c r="H54" i="216"/>
  <c r="H43" i="216"/>
  <c r="J72" i="180" s="1"/>
  <c r="J156" i="180" s="1"/>
  <c r="H48" i="216"/>
  <c r="J77" i="180" s="1"/>
  <c r="J161" i="180" s="1"/>
  <c r="H55" i="216"/>
  <c r="H117" i="216"/>
  <c r="H101" i="216"/>
  <c r="H90" i="216"/>
  <c r="H59" i="216"/>
  <c r="H106" i="216"/>
  <c r="H98" i="216"/>
  <c r="H87" i="216"/>
  <c r="H56" i="216"/>
  <c r="H45" i="216"/>
  <c r="J74" i="180" s="1"/>
  <c r="J158" i="180" s="1"/>
  <c r="H142" i="216"/>
  <c r="H105" i="216"/>
  <c r="H86" i="216"/>
  <c r="H140" i="216"/>
  <c r="H134" i="216"/>
  <c r="H124" i="216"/>
  <c r="H103" i="216"/>
  <c r="H92" i="216"/>
  <c r="H79" i="216"/>
  <c r="H61" i="216"/>
  <c r="H53" i="216"/>
  <c r="H42" i="216"/>
  <c r="J71" i="180" s="1"/>
  <c r="J155" i="180" s="1"/>
  <c r="H94" i="216"/>
  <c r="H44" i="216"/>
  <c r="J73" i="180" s="1"/>
  <c r="J157" i="180" s="1"/>
  <c r="H100" i="216"/>
  <c r="H89" i="216"/>
  <c r="H58" i="216"/>
  <c r="H47" i="216"/>
  <c r="J76" i="180" s="1"/>
  <c r="J160" i="180" s="1"/>
  <c r="H1141" i="216"/>
  <c r="H1152" i="216"/>
  <c r="F850" i="215"/>
  <c r="E239" i="212"/>
  <c r="E258" i="211"/>
  <c r="E191" i="211"/>
  <c r="E247" i="210"/>
  <c r="E262" i="209"/>
  <c r="E154" i="209"/>
  <c r="D146" i="207"/>
  <c r="D146" i="203"/>
  <c r="E158" i="220"/>
  <c r="E286" i="220"/>
  <c r="E206" i="220"/>
  <c r="E238" i="220"/>
  <c r="E94" i="220"/>
  <c r="E302" i="220"/>
  <c r="E126" i="220"/>
  <c r="E142" i="220"/>
  <c r="E174" i="220"/>
  <c r="E78" i="220"/>
  <c r="E222" i="220"/>
  <c r="E110" i="220"/>
  <c r="E560" i="220"/>
  <c r="F303" i="220"/>
  <c r="F143" i="220"/>
  <c r="F545" i="220"/>
  <c r="E87" i="220"/>
  <c r="F175" i="220"/>
  <c r="E190" i="220"/>
  <c r="F159" i="220"/>
  <c r="F95" i="220"/>
  <c r="F207" i="220"/>
  <c r="H2" i="220"/>
  <c r="G835" i="220"/>
  <c r="G831" i="220"/>
  <c r="G834" i="220"/>
  <c r="G832" i="220"/>
  <c r="G830" i="220"/>
  <c r="G172" i="220"/>
  <c r="G833" i="220"/>
  <c r="G829" i="220"/>
  <c r="G28" i="220"/>
  <c r="G262" i="220"/>
  <c r="G35" i="220"/>
  <c r="G58" i="220"/>
  <c r="G29" i="220"/>
  <c r="G76" i="220"/>
  <c r="G99" i="220"/>
  <c r="G38" i="220"/>
  <c r="G30" i="220"/>
  <c r="G86" i="220"/>
  <c r="G32" i="220"/>
  <c r="G559" i="220"/>
  <c r="G535" i="220"/>
  <c r="G307" i="220"/>
  <c r="G237" i="220"/>
  <c r="G600" i="220"/>
  <c r="G599" i="220"/>
  <c r="G549" i="220"/>
  <c r="G567" i="220"/>
  <c r="G552" i="220"/>
  <c r="G583" i="220"/>
  <c r="G597" i="220"/>
  <c r="G536" i="220"/>
  <c r="G551" i="220"/>
  <c r="G565" i="220"/>
  <c r="G581" i="220"/>
  <c r="G268" i="220"/>
  <c r="G275" i="220"/>
  <c r="G252" i="220"/>
  <c r="G574" i="220"/>
  <c r="G301" i="220"/>
  <c r="G285" i="220"/>
  <c r="G261" i="220"/>
  <c r="G584" i="220"/>
  <c r="G245" i="220"/>
  <c r="G575" i="220"/>
  <c r="G526" i="220"/>
  <c r="G229" i="220"/>
  <c r="G39" i="220"/>
  <c r="G568" i="220"/>
  <c r="G591" i="220"/>
  <c r="G543" i="220"/>
  <c r="G269" i="220"/>
  <c r="G542" i="220"/>
  <c r="G211" i="220"/>
  <c r="G325" i="220"/>
  <c r="G293" i="220"/>
  <c r="G284" i="220"/>
  <c r="G230" i="220"/>
  <c r="G213" i="220"/>
  <c r="G291" i="220"/>
  <c r="G236" i="220"/>
  <c r="G278" i="220"/>
  <c r="G197" i="220"/>
  <c r="G277" i="220"/>
  <c r="G309" i="220"/>
  <c r="G147" i="220"/>
  <c r="G166" i="220"/>
  <c r="G533" i="220"/>
  <c r="G300" i="220"/>
  <c r="G214" i="220"/>
  <c r="G181" i="220"/>
  <c r="G558" i="220"/>
  <c r="G326" i="220"/>
  <c r="G310" i="220"/>
  <c r="G227" i="220"/>
  <c r="G189" i="220"/>
  <c r="G141" i="220"/>
  <c r="G165" i="220"/>
  <c r="G102" i="220"/>
  <c r="G36" i="220"/>
  <c r="G37" i="220"/>
  <c r="G124" i="220"/>
  <c r="G101" i="220"/>
  <c r="G77" i="220"/>
  <c r="G198" i="220"/>
  <c r="G133" i="220"/>
  <c r="G85" i="220"/>
  <c r="G40" i="220"/>
  <c r="G41" i="220"/>
  <c r="G156" i="220"/>
  <c r="G109" i="220"/>
  <c r="G173" i="220"/>
  <c r="G188" i="220"/>
  <c r="G157" i="220"/>
  <c r="G195" i="220"/>
  <c r="G59" i="220"/>
  <c r="G221" i="220"/>
  <c r="G60" i="220"/>
  <c r="G317" i="220"/>
  <c r="G220" i="220"/>
  <c r="G259" i="220"/>
  <c r="G246" i="220"/>
  <c r="G150" i="220"/>
  <c r="G125" i="220"/>
  <c r="G117" i="220"/>
  <c r="G131" i="220"/>
  <c r="G204" i="220"/>
  <c r="G93" i="220"/>
  <c r="G134" i="220"/>
  <c r="G527" i="220"/>
  <c r="G115" i="220"/>
  <c r="G179" i="220"/>
  <c r="G163" i="220"/>
  <c r="G108" i="220"/>
  <c r="G205" i="220"/>
  <c r="G92" i="220"/>
  <c r="G182" i="220"/>
  <c r="G33" i="220"/>
  <c r="G253" i="220"/>
  <c r="G149" i="220"/>
  <c r="G66" i="220"/>
  <c r="J82" i="180" s="1"/>
  <c r="J166" i="180" s="1"/>
  <c r="G62" i="220"/>
  <c r="G323" i="220"/>
  <c r="G83" i="220"/>
  <c r="G61" i="220"/>
  <c r="G140" i="220"/>
  <c r="G31" i="220"/>
  <c r="G42" i="220"/>
  <c r="G34" i="220"/>
  <c r="G294" i="220"/>
  <c r="G118" i="220"/>
  <c r="G243" i="220"/>
  <c r="G27" i="220"/>
  <c r="E270" i="220"/>
  <c r="F127" i="220"/>
  <c r="F111" i="220"/>
  <c r="E192" i="220"/>
  <c r="E576" i="220"/>
  <c r="F239" i="220"/>
  <c r="F223" i="220"/>
  <c r="E112" i="220"/>
  <c r="E528" i="220"/>
  <c r="F287" i="220"/>
  <c r="F271" i="220"/>
  <c r="F191" i="220"/>
  <c r="E144" i="220"/>
  <c r="E254" i="220"/>
  <c r="E544" i="220"/>
  <c r="E553" i="220"/>
  <c r="E103" i="220"/>
  <c r="E288" i="220"/>
  <c r="E256" i="220"/>
  <c r="E199" i="220"/>
  <c r="E135" i="220"/>
  <c r="E537" i="220"/>
  <c r="E128" i="220"/>
  <c r="E151" i="220"/>
  <c r="E80" i="220"/>
  <c r="E279" i="220"/>
  <c r="E119" i="220"/>
  <c r="E304" i="220"/>
  <c r="E96" i="220"/>
  <c r="E578" i="220"/>
  <c r="E240" i="220"/>
  <c r="E311" i="220"/>
  <c r="E272" i="220"/>
  <c r="E183" i="220"/>
  <c r="E295" i="220"/>
  <c r="E208" i="220"/>
  <c r="E224" i="220"/>
  <c r="E263" i="220"/>
  <c r="E231" i="220"/>
  <c r="E160" i="220"/>
  <c r="E215" i="220"/>
  <c r="E562" i="220"/>
  <c r="E247" i="220"/>
  <c r="E167" i="220"/>
  <c r="E585" i="220"/>
  <c r="E569" i="220"/>
  <c r="F529" i="220"/>
  <c r="E530" i="220"/>
  <c r="E546" i="220"/>
  <c r="F91" i="219"/>
  <c r="H2" i="219"/>
  <c r="G98" i="219"/>
  <c r="G95" i="219"/>
  <c r="G87" i="219"/>
  <c r="G52" i="219"/>
  <c r="G61" i="219"/>
  <c r="G36" i="219"/>
  <c r="G94" i="219"/>
  <c r="G88" i="219"/>
  <c r="G45" i="219"/>
  <c r="G99" i="219"/>
  <c r="G51" i="219"/>
  <c r="G35" i="219"/>
  <c r="G60" i="219"/>
  <c r="G24" i="219"/>
  <c r="G25" i="219"/>
  <c r="G44" i="219"/>
  <c r="G117" i="219"/>
  <c r="G118" i="219" s="1"/>
  <c r="G199" i="219" s="1"/>
  <c r="I122" i="221" s="1"/>
  <c r="G100" i="219"/>
  <c r="G97" i="219"/>
  <c r="G96" i="219"/>
  <c r="G23" i="219"/>
  <c r="J80" i="180" s="1"/>
  <c r="J164" i="180" s="1"/>
  <c r="G90" i="219"/>
  <c r="G89" i="219"/>
  <c r="G86" i="219"/>
  <c r="G58" i="219"/>
  <c r="G42" i="219"/>
  <c r="F101" i="219"/>
  <c r="E37" i="219"/>
  <c r="E53" i="219"/>
  <c r="E55" i="219"/>
  <c r="E39" i="219"/>
  <c r="E62" i="219"/>
  <c r="F252" i="218"/>
  <c r="F269" i="218"/>
  <c r="F262" i="218"/>
  <c r="H2" i="218"/>
  <c r="G71" i="218"/>
  <c r="G54" i="218"/>
  <c r="G33" i="218"/>
  <c r="G259" i="218"/>
  <c r="G248" i="218"/>
  <c r="G117" i="218"/>
  <c r="G127" i="218"/>
  <c r="G42" i="218"/>
  <c r="G31" i="218"/>
  <c r="G97" i="218"/>
  <c r="G91" i="218"/>
  <c r="G77" i="218"/>
  <c r="G186" i="218"/>
  <c r="G34" i="218"/>
  <c r="G32" i="218"/>
  <c r="G266" i="218"/>
  <c r="G255" i="218"/>
  <c r="G85" i="218"/>
  <c r="G249" i="218"/>
  <c r="G43" i="218"/>
  <c r="G152" i="218"/>
  <c r="G260" i="218"/>
  <c r="G267" i="218"/>
  <c r="G169" i="218"/>
  <c r="G286" i="218"/>
  <c r="G65" i="218"/>
  <c r="G120" i="218"/>
  <c r="G167" i="218"/>
  <c r="G193" i="218"/>
  <c r="G199" i="218"/>
  <c r="G201" i="218"/>
  <c r="G183" i="218"/>
  <c r="G185" i="218"/>
  <c r="G251" i="218"/>
  <c r="G170" i="218"/>
  <c r="G250" i="218"/>
  <c r="G119" i="218"/>
  <c r="G258" i="218"/>
  <c r="G142" i="218"/>
  <c r="G257" i="218"/>
  <c r="G143" i="218"/>
  <c r="G265" i="218"/>
  <c r="G256" i="218"/>
  <c r="G268" i="218"/>
  <c r="G136" i="218"/>
  <c r="G261" i="218"/>
  <c r="G287" i="218"/>
  <c r="G149" i="218"/>
  <c r="G135" i="218"/>
  <c r="G316" i="218"/>
  <c r="G151" i="218"/>
  <c r="G177" i="218"/>
  <c r="G192" i="218"/>
  <c r="G111" i="218"/>
  <c r="G161" i="218"/>
  <c r="G133" i="218"/>
  <c r="G202" i="218"/>
  <c r="G247" i="218"/>
  <c r="F820" i="215"/>
  <c r="F812" i="215"/>
  <c r="F865" i="215"/>
  <c r="F835" i="215"/>
  <c r="F828" i="215"/>
  <c r="F880" i="215"/>
  <c r="F805" i="215"/>
  <c r="F858" i="215"/>
  <c r="F888" i="215"/>
  <c r="F842" i="215"/>
  <c r="F872" i="215"/>
  <c r="H2" i="215"/>
  <c r="G42" i="215"/>
  <c r="G170" i="215" s="1"/>
  <c r="G922" i="215"/>
  <c r="G1155" i="215"/>
  <c r="G871" i="215"/>
  <c r="G38" i="215"/>
  <c r="G112" i="215" s="1"/>
  <c r="G878" i="215"/>
  <c r="G49" i="215"/>
  <c r="G212" i="215" s="1"/>
  <c r="G1149" i="215"/>
  <c r="G885" i="215"/>
  <c r="G45" i="215"/>
  <c r="G188" i="215" s="1"/>
  <c r="G41" i="215"/>
  <c r="G164" i="215" s="1"/>
  <c r="G1143" i="215"/>
  <c r="G37" i="215"/>
  <c r="G95" i="215" s="1"/>
  <c r="G853" i="215"/>
  <c r="G50" i="215"/>
  <c r="G218" i="215" s="1"/>
  <c r="G914" i="215"/>
  <c r="G857" i="215"/>
  <c r="G46" i="215"/>
  <c r="G194" i="215" s="1"/>
  <c r="G918" i="215"/>
  <c r="G864" i="215"/>
  <c r="G847" i="215"/>
  <c r="G887" i="215"/>
  <c r="G1142" i="215"/>
  <c r="G854" i="215"/>
  <c r="G841" i="215"/>
  <c r="G861" i="215"/>
  <c r="G848" i="215"/>
  <c r="G915" i="215"/>
  <c r="G868" i="215"/>
  <c r="G855" i="215"/>
  <c r="G919" i="215"/>
  <c r="G875" i="215"/>
  <c r="G862" i="215"/>
  <c r="G879" i="215"/>
  <c r="G916" i="215"/>
  <c r="G869" i="215"/>
  <c r="G886" i="215"/>
  <c r="G920" i="215"/>
  <c r="G876" i="215"/>
  <c r="G1148" i="215"/>
  <c r="G883" i="215"/>
  <c r="G877" i="215"/>
  <c r="G698" i="215"/>
  <c r="G823" i="215"/>
  <c r="G884" i="215"/>
  <c r="G827" i="215"/>
  <c r="G696" i="215"/>
  <c r="G834" i="215"/>
  <c r="G845" i="215"/>
  <c r="G665" i="215"/>
  <c r="G657" i="215"/>
  <c r="G849" i="215"/>
  <c r="G694" i="215"/>
  <c r="G1154" i="215"/>
  <c r="G856" i="215"/>
  <c r="G663" i="215"/>
  <c r="G802" i="215"/>
  <c r="G917" i="215"/>
  <c r="G863" i="215"/>
  <c r="G846" i="215"/>
  <c r="G809" i="215"/>
  <c r="G921" i="215"/>
  <c r="G870" i="215"/>
  <c r="G816" i="215"/>
  <c r="G662" i="215"/>
  <c r="G817" i="215"/>
  <c r="G824" i="215"/>
  <c r="G672" i="215"/>
  <c r="G675" i="215" s="1"/>
  <c r="G831" i="215"/>
  <c r="G673" i="215"/>
  <c r="G838" i="215"/>
  <c r="G666" i="215"/>
  <c r="G681" i="215"/>
  <c r="G667" i="215"/>
  <c r="G676" i="215"/>
  <c r="G664" i="215"/>
  <c r="G803" i="215"/>
  <c r="G679" i="215"/>
  <c r="G810" i="215"/>
  <c r="G811" i="215"/>
  <c r="G649" i="215"/>
  <c r="G680" i="215"/>
  <c r="G695" i="215"/>
  <c r="G501" i="215"/>
  <c r="G641" i="215"/>
  <c r="G599" i="215"/>
  <c r="G569" i="215"/>
  <c r="G818" i="215"/>
  <c r="G660" i="215"/>
  <c r="G801" i="215"/>
  <c r="G656" i="215"/>
  <c r="G625" i="215"/>
  <c r="G583" i="215"/>
  <c r="G553" i="215"/>
  <c r="G825" i="215"/>
  <c r="G647" i="215"/>
  <c r="G678" i="215"/>
  <c r="G808" i="215"/>
  <c r="G689" i="215"/>
  <c r="G609" i="215"/>
  <c r="G567" i="215"/>
  <c r="G832" i="215"/>
  <c r="G815" i="215"/>
  <c r="G650" i="215"/>
  <c r="G593" i="215"/>
  <c r="G551" i="215"/>
  <c r="G839" i="215"/>
  <c r="G819" i="215"/>
  <c r="G633" i="215"/>
  <c r="G577" i="215"/>
  <c r="G826" i="215"/>
  <c r="G648" i="215"/>
  <c r="G617" i="215"/>
  <c r="G561" i="215"/>
  <c r="G682" i="215"/>
  <c r="G697" i="215"/>
  <c r="G833" i="215"/>
  <c r="G503" i="215"/>
  <c r="G631" i="215"/>
  <c r="G601" i="215"/>
  <c r="G545" i="215"/>
  <c r="G804" i="215"/>
  <c r="G688" i="215"/>
  <c r="G691" i="215" s="1"/>
  <c r="G674" i="215"/>
  <c r="G677" i="215" s="1"/>
  <c r="G840" i="215"/>
  <c r="G683" i="215"/>
  <c r="G615" i="215"/>
  <c r="G585" i="215"/>
  <c r="G502" i="215"/>
  <c r="G519" i="215"/>
  <c r="G624" i="215"/>
  <c r="G635" i="215" s="1"/>
  <c r="G594" i="215"/>
  <c r="G582" i="215"/>
  <c r="G552" i="215"/>
  <c r="G318" i="215"/>
  <c r="G535" i="215"/>
  <c r="G634" i="215"/>
  <c r="G608" i="215"/>
  <c r="G612" i="215" s="1"/>
  <c r="G566" i="215"/>
  <c r="G538" i="215"/>
  <c r="G522" i="215"/>
  <c r="G103" i="215"/>
  <c r="G479" i="215"/>
  <c r="G29" i="215"/>
  <c r="G528" i="215"/>
  <c r="G530" i="215" s="1"/>
  <c r="G618" i="215"/>
  <c r="G592" i="215"/>
  <c r="G595" i="215" s="1"/>
  <c r="G550" i="215"/>
  <c r="G487" i="215"/>
  <c r="G165" i="215"/>
  <c r="G632" i="215"/>
  <c r="G602" i="215"/>
  <c r="G576" i="215"/>
  <c r="G580" i="215" s="1"/>
  <c r="G536" i="215"/>
  <c r="G520" i="215"/>
  <c r="G189" i="215"/>
  <c r="G512" i="215"/>
  <c r="G516" i="215" s="1"/>
  <c r="G616" i="215"/>
  <c r="G586" i="215"/>
  <c r="G560" i="215"/>
  <c r="G571" i="215" s="1"/>
  <c r="G485" i="215"/>
  <c r="G213" i="215"/>
  <c r="G327" i="215"/>
  <c r="G642" i="215"/>
  <c r="G630" i="215"/>
  <c r="G600" i="215"/>
  <c r="G570" i="215"/>
  <c r="G544" i="215"/>
  <c r="G513" i="215"/>
  <c r="G534" i="215"/>
  <c r="G529" i="215"/>
  <c r="G531" i="215" s="1"/>
  <c r="G518" i="215"/>
  <c r="G239" i="215"/>
  <c r="G504" i="215"/>
  <c r="G521" i="215"/>
  <c r="G626" i="215"/>
  <c r="G614" i="215"/>
  <c r="G584" i="215"/>
  <c r="G554" i="215"/>
  <c r="G646" i="215"/>
  <c r="G603" i="215"/>
  <c r="G539" i="215"/>
  <c r="G263" i="215"/>
  <c r="G325" i="215"/>
  <c r="G537" i="215"/>
  <c r="G640" i="215"/>
  <c r="G651" i="215" s="1"/>
  <c r="G610" i="215"/>
  <c r="G598" i="215"/>
  <c r="G568" i="215"/>
  <c r="G515" i="215"/>
  <c r="G287" i="215"/>
  <c r="G437" i="215"/>
  <c r="G407" i="215"/>
  <c r="G351" i="215"/>
  <c r="G319" i="215"/>
  <c r="G446" i="215"/>
  <c r="G449" i="215" s="1"/>
  <c r="G404" i="215"/>
  <c r="G374" i="215"/>
  <c r="G137" i="215"/>
  <c r="G421" i="215"/>
  <c r="G391" i="215"/>
  <c r="G120" i="215"/>
  <c r="G30" i="215"/>
  <c r="G1156" i="215" s="1"/>
  <c r="G495" i="215"/>
  <c r="G456" i="215"/>
  <c r="G430" i="215"/>
  <c r="G432" i="215" s="1"/>
  <c r="G388" i="215"/>
  <c r="G358" i="215"/>
  <c r="G177" i="215"/>
  <c r="G447" i="215"/>
  <c r="G405" i="215"/>
  <c r="G375" i="215"/>
  <c r="G321" i="215"/>
  <c r="G488" i="215"/>
  <c r="G171" i="215"/>
  <c r="G328" i="215"/>
  <c r="G440" i="215"/>
  <c r="G414" i="215"/>
  <c r="G416" i="215" s="1"/>
  <c r="G384" i="215"/>
  <c r="G372" i="215"/>
  <c r="G343" i="215"/>
  <c r="G201" i="215"/>
  <c r="G431" i="215"/>
  <c r="G389" i="215"/>
  <c r="G359" i="215"/>
  <c r="G195" i="215"/>
  <c r="G454" i="215"/>
  <c r="G424" i="215"/>
  <c r="G398" i="215"/>
  <c r="G401" i="215" s="1"/>
  <c r="G356" i="215"/>
  <c r="G225" i="215"/>
  <c r="G494" i="215"/>
  <c r="G497" i="215" s="1"/>
  <c r="G415" i="215"/>
  <c r="G373" i="215"/>
  <c r="G486" i="215"/>
  <c r="G219" i="215"/>
  <c r="G326" i="215"/>
  <c r="G438" i="215"/>
  <c r="G408" i="215"/>
  <c r="G382" i="215"/>
  <c r="G341" i="215"/>
  <c r="G251" i="215"/>
  <c r="G455" i="215"/>
  <c r="G399" i="215"/>
  <c r="G400" i="215" s="1"/>
  <c r="G403" i="215" s="1"/>
  <c r="G357" i="215"/>
  <c r="G334" i="215"/>
  <c r="G245" i="215"/>
  <c r="G452" i="215"/>
  <c r="G422" i="215"/>
  <c r="G392" i="215"/>
  <c r="G366" i="215"/>
  <c r="G377" i="215" s="1"/>
  <c r="G337" i="215"/>
  <c r="G275" i="215"/>
  <c r="G439" i="215"/>
  <c r="G383" i="215"/>
  <c r="G385" i="215" s="1"/>
  <c r="G387" i="215" s="1"/>
  <c r="G484" i="215"/>
  <c r="G269" i="215"/>
  <c r="G324" i="215"/>
  <c r="G448" i="215"/>
  <c r="G436" i="215"/>
  <c r="G406" i="215"/>
  <c r="G376" i="215"/>
  <c r="G350" i="215"/>
  <c r="G352" i="215" s="1"/>
  <c r="G299" i="215"/>
  <c r="G453" i="215"/>
  <c r="G423" i="215"/>
  <c r="G367" i="215"/>
  <c r="G293" i="215"/>
  <c r="G462" i="215"/>
  <c r="G473" i="215" s="1"/>
  <c r="G420" i="215"/>
  <c r="G390" i="215"/>
  <c r="G360" i="215"/>
  <c r="G335" i="215"/>
  <c r="G338" i="215" s="1"/>
  <c r="G320" i="215"/>
  <c r="G69" i="215"/>
  <c r="G465" i="215"/>
  <c r="G409" i="215"/>
  <c r="G342" i="215"/>
  <c r="G154" i="215"/>
  <c r="G322" i="215"/>
  <c r="G450" i="215"/>
  <c r="G393" i="215"/>
  <c r="G183" i="215"/>
  <c r="G472" i="215"/>
  <c r="G434" i="215"/>
  <c r="G345" i="215"/>
  <c r="G340" i="215"/>
  <c r="G207" i="215"/>
  <c r="G471" i="215"/>
  <c r="G323" i="215"/>
  <c r="G463" i="215"/>
  <c r="G231" i="215"/>
  <c r="G470" i="215"/>
  <c r="G402" i="215"/>
  <c r="G500" i="215"/>
  <c r="G496" i="215"/>
  <c r="G257" i="215"/>
  <c r="G386" i="215"/>
  <c r="G469" i="215"/>
  <c r="G329" i="215"/>
  <c r="G457" i="215"/>
  <c r="G336" i="215"/>
  <c r="G339" i="215" s="1"/>
  <c r="G281" i="215"/>
  <c r="G468" i="215"/>
  <c r="G441" i="215"/>
  <c r="G344" i="215"/>
  <c r="G305" i="215"/>
  <c r="G464" i="215"/>
  <c r="G354" i="215"/>
  <c r="G425" i="215"/>
  <c r="G86" i="215"/>
  <c r="G478" i="215"/>
  <c r="G480" i="215" s="1"/>
  <c r="G52" i="215"/>
  <c r="G230" i="215" s="1"/>
  <c r="G51" i="215"/>
  <c r="G224" i="215" s="1"/>
  <c r="G48" i="215"/>
  <c r="G206" i="215" s="1"/>
  <c r="G47" i="215"/>
  <c r="G200" i="215" s="1"/>
  <c r="G44" i="215"/>
  <c r="G182" i="215" s="1"/>
  <c r="G43" i="215"/>
  <c r="G176" i="215" s="1"/>
  <c r="G28" i="215"/>
  <c r="G40" i="215"/>
  <c r="G146" i="215" s="1"/>
  <c r="G39" i="215"/>
  <c r="G129" i="215" s="1"/>
  <c r="G36" i="215"/>
  <c r="G78" i="215" s="1"/>
  <c r="G35" i="215"/>
  <c r="G61" i="215" s="1"/>
  <c r="F352" i="213"/>
  <c r="E199" i="213"/>
  <c r="H2" i="213"/>
  <c r="G263" i="213"/>
  <c r="G111" i="213"/>
  <c r="G137" i="213"/>
  <c r="G166" i="213"/>
  <c r="G182" i="213"/>
  <c r="G105" i="213"/>
  <c r="G338" i="213"/>
  <c r="G197" i="213"/>
  <c r="G54" i="213"/>
  <c r="G188" i="213"/>
  <c r="G223" i="213"/>
  <c r="G239" i="213"/>
  <c r="G157" i="213"/>
  <c r="G36" i="213"/>
  <c r="G136" i="213" s="1"/>
  <c r="G33" i="213"/>
  <c r="G84" i="213" s="1"/>
  <c r="G85" i="213" s="1"/>
  <c r="G117" i="213"/>
  <c r="G360" i="213"/>
  <c r="G264" i="213"/>
  <c r="G32" i="213"/>
  <c r="G67" i="213" s="1"/>
  <c r="G364" i="213"/>
  <c r="G357" i="213"/>
  <c r="G88" i="213"/>
  <c r="G339" i="213"/>
  <c r="G362" i="213"/>
  <c r="G37" i="213"/>
  <c r="G142" i="213" s="1"/>
  <c r="G349" i="213"/>
  <c r="G361" i="213"/>
  <c r="G351" i="213"/>
  <c r="G271" i="213"/>
  <c r="G348" i="213"/>
  <c r="G280" i="213"/>
  <c r="G366" i="213"/>
  <c r="G344" i="213"/>
  <c r="G279" i="213"/>
  <c r="G343" i="213"/>
  <c r="G205" i="213"/>
  <c r="G356" i="213"/>
  <c r="G350" i="213"/>
  <c r="G334" i="213"/>
  <c r="G341" i="213"/>
  <c r="G254" i="213"/>
  <c r="G359" i="213"/>
  <c r="G231" i="213"/>
  <c r="G35" i="213"/>
  <c r="G130" i="213" s="1"/>
  <c r="G363" i="213"/>
  <c r="G333" i="213"/>
  <c r="G198" i="213"/>
  <c r="G332" i="213"/>
  <c r="G342" i="213"/>
  <c r="G245" i="213"/>
  <c r="G355" i="213"/>
  <c r="G232" i="213"/>
  <c r="G365" i="213"/>
  <c r="G358" i="213"/>
  <c r="G213" i="213"/>
  <c r="G331" i="213"/>
  <c r="G247" i="213"/>
  <c r="G211" i="213"/>
  <c r="G277" i="213"/>
  <c r="G255" i="213"/>
  <c r="G131" i="213"/>
  <c r="G229" i="213"/>
  <c r="G214" i="213"/>
  <c r="G173" i="213"/>
  <c r="G195" i="213"/>
  <c r="G261" i="213"/>
  <c r="G179" i="213"/>
  <c r="G34" i="213"/>
  <c r="G340" i="213"/>
  <c r="G99" i="213"/>
  <c r="G163" i="213"/>
  <c r="G248" i="213"/>
  <c r="G71" i="213"/>
  <c r="G31" i="213"/>
  <c r="G143" i="213"/>
  <c r="G165" i="213"/>
  <c r="G125" i="213"/>
  <c r="G189" i="213"/>
  <c r="G181" i="213"/>
  <c r="E265" i="213"/>
  <c r="F345" i="213"/>
  <c r="F367" i="213"/>
  <c r="F374" i="213" s="1"/>
  <c r="E258" i="213"/>
  <c r="E256" i="213"/>
  <c r="E180" i="212"/>
  <c r="E238" i="212"/>
  <c r="E237" i="212"/>
  <c r="E246" i="212"/>
  <c r="D239" i="212"/>
  <c r="D173" i="212"/>
  <c r="D246" i="212"/>
  <c r="D180" i="212"/>
  <c r="D171" i="212"/>
  <c r="D237" i="212"/>
  <c r="G2" i="212"/>
  <c r="F124" i="212"/>
  <c r="F52" i="212"/>
  <c r="F80" i="212"/>
  <c r="F160" i="212"/>
  <c r="F118" i="212"/>
  <c r="F69" i="212"/>
  <c r="F32" i="212"/>
  <c r="F236" i="212"/>
  <c r="F31" i="212"/>
  <c r="F92" i="212"/>
  <c r="F106" i="212"/>
  <c r="F340" i="212"/>
  <c r="F331" i="212"/>
  <c r="F339" i="212"/>
  <c r="F341" i="212"/>
  <c r="F315" i="212"/>
  <c r="F258" i="212"/>
  <c r="F252" i="212"/>
  <c r="F342" i="212"/>
  <c r="F112" i="212"/>
  <c r="F33" i="212"/>
  <c r="F338" i="212"/>
  <c r="F319" i="212"/>
  <c r="F260" i="212"/>
  <c r="F347" i="212"/>
  <c r="F336" i="212"/>
  <c r="F324" i="212"/>
  <c r="F195" i="212"/>
  <c r="F330" i="212"/>
  <c r="F345" i="212"/>
  <c r="F194" i="212"/>
  <c r="F343" i="212"/>
  <c r="F320" i="212"/>
  <c r="F192" i="212"/>
  <c r="F210" i="212"/>
  <c r="F329" i="212"/>
  <c r="F147" i="212"/>
  <c r="F213" i="212"/>
  <c r="F226" i="212"/>
  <c r="F204" i="212"/>
  <c r="F178" i="212"/>
  <c r="F154" i="212"/>
  <c r="F242" i="212"/>
  <c r="F162" i="212"/>
  <c r="F312" i="212"/>
  <c r="F244" i="212"/>
  <c r="F228" i="212"/>
  <c r="F220" i="212"/>
  <c r="F337" i="212"/>
  <c r="F314" i="212"/>
  <c r="F212" i="212"/>
  <c r="F235" i="212"/>
  <c r="F313" i="212"/>
  <c r="F346" i="212"/>
  <c r="F344" i="212"/>
  <c r="F170" i="212"/>
  <c r="F138" i="212"/>
  <c r="F98" i="212"/>
  <c r="F325" i="212"/>
  <c r="F229" i="212"/>
  <c r="F146" i="212"/>
  <c r="F245" i="212"/>
  <c r="F144" i="212"/>
  <c r="F30" i="212"/>
  <c r="F179" i="212"/>
  <c r="F169" i="212"/>
  <c r="F34" i="212"/>
  <c r="F91" i="212" s="1"/>
  <c r="F322" i="212"/>
  <c r="F86" i="212"/>
  <c r="F323" i="212"/>
  <c r="F261" i="212"/>
  <c r="F332" i="212"/>
  <c r="F176" i="212"/>
  <c r="F321" i="212"/>
  <c r="F163" i="212"/>
  <c r="F35" i="212"/>
  <c r="F186" i="212"/>
  <c r="E141" i="211"/>
  <c r="D141" i="211"/>
  <c r="D191" i="211"/>
  <c r="E192" i="211"/>
  <c r="C16" i="211"/>
  <c r="D150" i="211"/>
  <c r="D200" i="211"/>
  <c r="D143" i="211"/>
  <c r="D193" i="211"/>
  <c r="E143" i="211"/>
  <c r="E193" i="211"/>
  <c r="E150" i="211"/>
  <c r="G2" i="211"/>
  <c r="F51" i="211"/>
  <c r="F114" i="211"/>
  <c r="F180" i="211"/>
  <c r="F68" i="211"/>
  <c r="F174" i="211"/>
  <c r="F264" i="211"/>
  <c r="F247" i="211"/>
  <c r="F244" i="211"/>
  <c r="F88" i="211"/>
  <c r="F133" i="211"/>
  <c r="F164" i="211"/>
  <c r="F245" i="211"/>
  <c r="F246" i="211"/>
  <c r="F167" i="211"/>
  <c r="F261" i="211"/>
  <c r="F148" i="211"/>
  <c r="F130" i="211"/>
  <c r="F94" i="211"/>
  <c r="F262" i="211"/>
  <c r="F196" i="211"/>
  <c r="F149" i="211"/>
  <c r="F257" i="211"/>
  <c r="F158" i="211"/>
  <c r="F117" i="211"/>
  <c r="F183" i="211"/>
  <c r="F256" i="211"/>
  <c r="F166" i="211"/>
  <c r="F251" i="211"/>
  <c r="F253" i="211"/>
  <c r="F139" i="211"/>
  <c r="F82" i="211"/>
  <c r="F263" i="211"/>
  <c r="F124" i="211"/>
  <c r="F199" i="211"/>
  <c r="F146" i="211"/>
  <c r="F198" i="211"/>
  <c r="F108" i="211"/>
  <c r="F190" i="211"/>
  <c r="F255" i="211"/>
  <c r="F116" i="211"/>
  <c r="F31" i="211"/>
  <c r="F252" i="211"/>
  <c r="F182" i="211"/>
  <c r="F254" i="211"/>
  <c r="F189" i="211"/>
  <c r="F74" i="211"/>
  <c r="F30" i="211"/>
  <c r="F33" i="211"/>
  <c r="F132" i="211"/>
  <c r="F32" i="211"/>
  <c r="F140" i="211"/>
  <c r="F62" i="211"/>
  <c r="F34" i="211"/>
  <c r="F73" i="211" s="1"/>
  <c r="E197" i="209"/>
  <c r="E145" i="209"/>
  <c r="D147" i="209"/>
  <c r="D197" i="209"/>
  <c r="D154" i="209"/>
  <c r="D204" i="209"/>
  <c r="D363" i="209"/>
  <c r="D195" i="209"/>
  <c r="D145" i="209"/>
  <c r="E146" i="209"/>
  <c r="G2" i="209"/>
  <c r="F184" i="209"/>
  <c r="F265" i="209"/>
  <c r="F256" i="209"/>
  <c r="F200" i="209"/>
  <c r="F260" i="209"/>
  <c r="F178" i="209"/>
  <c r="F267" i="209"/>
  <c r="F251" i="209"/>
  <c r="F143" i="209"/>
  <c r="F194" i="209"/>
  <c r="F66" i="209"/>
  <c r="F257" i="209"/>
  <c r="F250" i="209"/>
  <c r="F78" i="209"/>
  <c r="F266" i="209"/>
  <c r="F137" i="209"/>
  <c r="F120" i="209"/>
  <c r="F136" i="209"/>
  <c r="F72" i="209"/>
  <c r="F258" i="209"/>
  <c r="F255" i="209"/>
  <c r="F248" i="209"/>
  <c r="F171" i="209"/>
  <c r="F168" i="209"/>
  <c r="F261" i="209"/>
  <c r="F118" i="209"/>
  <c r="F112" i="209"/>
  <c r="F162" i="209"/>
  <c r="F170" i="209"/>
  <c r="F92" i="209"/>
  <c r="F259" i="209"/>
  <c r="F44" i="209"/>
  <c r="F153" i="209"/>
  <c r="F202" i="209"/>
  <c r="F134" i="209"/>
  <c r="F186" i="209"/>
  <c r="F268" i="209"/>
  <c r="F55" i="209"/>
  <c r="F150" i="209"/>
  <c r="F249" i="209"/>
  <c r="F152" i="209"/>
  <c r="F128" i="209"/>
  <c r="F98" i="209"/>
  <c r="F203" i="209"/>
  <c r="F144" i="209"/>
  <c r="F34" i="209"/>
  <c r="F121" i="209"/>
  <c r="F187" i="209"/>
  <c r="F193" i="209"/>
  <c r="F86" i="209"/>
  <c r="F35" i="209"/>
  <c r="F33" i="209"/>
  <c r="F32" i="209"/>
  <c r="F43" i="209"/>
  <c r="F31" i="209"/>
  <c r="D182" i="208"/>
  <c r="F2" i="208"/>
  <c r="E291" i="208"/>
  <c r="E35" i="208"/>
  <c r="E37" i="208"/>
  <c r="E36" i="208"/>
  <c r="E236" i="208"/>
  <c r="E220" i="208"/>
  <c r="E33" i="208"/>
  <c r="E45" i="208"/>
  <c r="E285" i="208"/>
  <c r="E180" i="208"/>
  <c r="E302" i="208"/>
  <c r="E134" i="208"/>
  <c r="E222" i="208"/>
  <c r="E74" i="208"/>
  <c r="E148" i="208"/>
  <c r="E296" i="208"/>
  <c r="E303" i="208"/>
  <c r="E31" i="208"/>
  <c r="E91" i="208"/>
  <c r="E292" i="208"/>
  <c r="E301" i="208"/>
  <c r="E295" i="208"/>
  <c r="E239" i="208"/>
  <c r="E173" i="208"/>
  <c r="E172" i="208"/>
  <c r="E206" i="208"/>
  <c r="E32" i="208"/>
  <c r="E186" i="208"/>
  <c r="E207" i="208"/>
  <c r="E164" i="208"/>
  <c r="E297" i="208"/>
  <c r="E287" i="208"/>
  <c r="E238" i="208"/>
  <c r="E284" i="208"/>
  <c r="E294" i="208"/>
  <c r="E286" i="208"/>
  <c r="E179" i="208"/>
  <c r="E34" i="208"/>
  <c r="E46" i="208"/>
  <c r="E293" i="208"/>
  <c r="E229" i="208"/>
  <c r="E170" i="208"/>
  <c r="E189" i="208"/>
  <c r="E156" i="208"/>
  <c r="E230" i="208"/>
  <c r="E102" i="208"/>
  <c r="E214" i="208"/>
  <c r="E128" i="208"/>
  <c r="E154" i="208"/>
  <c r="E108" i="208"/>
  <c r="E223" i="208"/>
  <c r="E157" i="208"/>
  <c r="E204" i="208"/>
  <c r="E114" i="208"/>
  <c r="E188" i="208"/>
  <c r="E57" i="208"/>
  <c r="E198" i="208"/>
  <c r="E304" i="208"/>
  <c r="E122" i="208"/>
  <c r="D232" i="208"/>
  <c r="D204" i="207"/>
  <c r="D154" i="207"/>
  <c r="D147" i="207"/>
  <c r="D197" i="207"/>
  <c r="F2" i="207"/>
  <c r="E193" i="207"/>
  <c r="E178" i="207"/>
  <c r="E121" i="207"/>
  <c r="E118" i="207"/>
  <c r="E78" i="207"/>
  <c r="E55" i="207"/>
  <c r="E256" i="207"/>
  <c r="E144" i="207"/>
  <c r="E251" i="207"/>
  <c r="E203" i="207"/>
  <c r="E265" i="207"/>
  <c r="E162" i="207"/>
  <c r="E194" i="207"/>
  <c r="E184" i="207"/>
  <c r="E170" i="207"/>
  <c r="E120" i="207"/>
  <c r="E86" i="207"/>
  <c r="E43" i="207"/>
  <c r="E72" i="207"/>
  <c r="E66" i="207"/>
  <c r="E255" i="207"/>
  <c r="E250" i="207"/>
  <c r="E112" i="207"/>
  <c r="E259" i="207"/>
  <c r="E257" i="207"/>
  <c r="E266" i="207"/>
  <c r="E261" i="207"/>
  <c r="E137" i="207"/>
  <c r="E268" i="207"/>
  <c r="E44" i="207"/>
  <c r="E260" i="207"/>
  <c r="E92" i="207"/>
  <c r="E248" i="207"/>
  <c r="E153" i="207"/>
  <c r="E134" i="207"/>
  <c r="E258" i="207"/>
  <c r="E152" i="207"/>
  <c r="E249" i="207"/>
  <c r="E200" i="207"/>
  <c r="E171" i="207"/>
  <c r="E136" i="207"/>
  <c r="E187" i="207"/>
  <c r="E143" i="207"/>
  <c r="E186" i="207"/>
  <c r="E34" i="207"/>
  <c r="E33" i="207"/>
  <c r="E98" i="207"/>
  <c r="E267" i="207"/>
  <c r="E202" i="207"/>
  <c r="E35" i="207"/>
  <c r="E150" i="207"/>
  <c r="E32" i="207"/>
  <c r="E31" i="207"/>
  <c r="E128" i="207"/>
  <c r="E168" i="207"/>
  <c r="D196" i="207"/>
  <c r="F2" i="203"/>
  <c r="E66" i="203"/>
  <c r="E187" i="203"/>
  <c r="E33" i="203"/>
  <c r="E35" i="203"/>
  <c r="E143" i="203"/>
  <c r="E86" i="203"/>
  <c r="E136" i="203"/>
  <c r="E120" i="203"/>
  <c r="E44" i="203"/>
  <c r="E153" i="203"/>
  <c r="E34" i="203"/>
  <c r="E137" i="203"/>
  <c r="E43" i="203"/>
  <c r="E162" i="203"/>
  <c r="E112" i="203"/>
  <c r="E128" i="203"/>
  <c r="E32" i="203"/>
  <c r="E92" i="203"/>
  <c r="E55" i="203"/>
  <c r="E178" i="203"/>
  <c r="E168" i="203"/>
  <c r="E78" i="203"/>
  <c r="E248" i="203"/>
  <c r="E258" i="203"/>
  <c r="E255" i="203"/>
  <c r="E202" i="203"/>
  <c r="E193" i="203"/>
  <c r="E152" i="203"/>
  <c r="E266" i="203"/>
  <c r="E170" i="203"/>
  <c r="E150" i="203"/>
  <c r="E200" i="203"/>
  <c r="E251" i="203"/>
  <c r="E267" i="203"/>
  <c r="E203" i="203"/>
  <c r="E121" i="203"/>
  <c r="E259" i="203"/>
  <c r="E186" i="203"/>
  <c r="E250" i="203"/>
  <c r="E98" i="203"/>
  <c r="E257" i="203"/>
  <c r="E144" i="203"/>
  <c r="E72" i="203"/>
  <c r="E261" i="203"/>
  <c r="E249" i="203"/>
  <c r="E184" i="203"/>
  <c r="E118" i="203"/>
  <c r="E256" i="203"/>
  <c r="E171" i="203"/>
  <c r="E31" i="203"/>
  <c r="E260" i="203"/>
  <c r="E265" i="203"/>
  <c r="E268" i="203"/>
  <c r="E194" i="203"/>
  <c r="E134" i="203"/>
  <c r="F192" i="214"/>
  <c r="E314" i="210"/>
  <c r="G731" i="227"/>
  <c r="E198" i="210"/>
  <c r="E249" i="210"/>
  <c r="F199" i="214"/>
  <c r="F149" i="214"/>
  <c r="F191" i="214"/>
  <c r="F247" i="214"/>
  <c r="H2" i="214"/>
  <c r="G244" i="214"/>
  <c r="G31" i="214"/>
  <c r="G50" i="214"/>
  <c r="G145" i="214"/>
  <c r="G132" i="214"/>
  <c r="G165" i="214"/>
  <c r="G253" i="214"/>
  <c r="G166" i="214"/>
  <c r="G163" i="214"/>
  <c r="G260" i="214"/>
  <c r="G129" i="214"/>
  <c r="G255" i="214"/>
  <c r="G256" i="214"/>
  <c r="G261" i="214"/>
  <c r="G263" i="214"/>
  <c r="G138" i="214"/>
  <c r="G116" i="214"/>
  <c r="G113" i="214"/>
  <c r="G197" i="214"/>
  <c r="G195" i="214"/>
  <c r="G148" i="214"/>
  <c r="G198" i="214"/>
  <c r="G189" i="214"/>
  <c r="G123" i="214"/>
  <c r="G61" i="214"/>
  <c r="G67" i="214"/>
  <c r="G32" i="214"/>
  <c r="G30" i="214"/>
  <c r="G73" i="214"/>
  <c r="G87" i="214"/>
  <c r="G157" i="214"/>
  <c r="G93" i="214"/>
  <c r="G115" i="214"/>
  <c r="G182" i="214"/>
  <c r="G252" i="214"/>
  <c r="G107" i="214"/>
  <c r="G262" i="214"/>
  <c r="G181" i="214"/>
  <c r="G147" i="214"/>
  <c r="G245" i="214"/>
  <c r="G246" i="214"/>
  <c r="G250" i="214"/>
  <c r="G179" i="214"/>
  <c r="G251" i="214"/>
  <c r="G81" i="214"/>
  <c r="G173" i="214"/>
  <c r="G139" i="214"/>
  <c r="G188" i="214"/>
  <c r="G254" i="214"/>
  <c r="G131" i="214"/>
  <c r="G243" i="214"/>
  <c r="G33" i="214"/>
  <c r="F190" i="214"/>
  <c r="F264" i="214"/>
  <c r="F257" i="214"/>
  <c r="D256" i="210"/>
  <c r="D206" i="210"/>
  <c r="E43" i="210"/>
  <c r="H33" i="180"/>
  <c r="H115" i="180" s="1"/>
  <c r="E124" i="210"/>
  <c r="E481" i="210"/>
  <c r="E483" i="210" s="1"/>
  <c r="E487" i="210" s="1"/>
  <c r="E488" i="210" s="1"/>
  <c r="E509" i="210" s="1"/>
  <c r="D249" i="210"/>
  <c r="D247" i="210"/>
  <c r="E199" i="210"/>
  <c r="G2" i="210"/>
  <c r="F149" i="210"/>
  <c r="F310" i="210"/>
  <c r="F60" i="210"/>
  <c r="F173" i="210"/>
  <c r="F180" i="210"/>
  <c r="F189" i="210"/>
  <c r="F304" i="210"/>
  <c r="F245" i="210"/>
  <c r="F42" i="210"/>
  <c r="F239" i="210"/>
  <c r="F305" i="210"/>
  <c r="F230" i="210"/>
  <c r="F313" i="210"/>
  <c r="F223" i="210"/>
  <c r="F320" i="210"/>
  <c r="F74" i="210"/>
  <c r="F236" i="210"/>
  <c r="F303" i="210"/>
  <c r="F255" i="210"/>
  <c r="F300" i="210"/>
  <c r="F319" i="210"/>
  <c r="F205" i="210"/>
  <c r="F170" i="210"/>
  <c r="F301" i="210"/>
  <c r="F202" i="210"/>
  <c r="F317" i="210"/>
  <c r="F132" i="210"/>
  <c r="F172" i="210"/>
  <c r="F312" i="210"/>
  <c r="F33" i="210"/>
  <c r="F54" i="210"/>
  <c r="F254" i="210"/>
  <c r="F318" i="210"/>
  <c r="F164" i="210"/>
  <c r="F80" i="210"/>
  <c r="F220" i="210"/>
  <c r="F186" i="210"/>
  <c r="F196" i="210"/>
  <c r="F252" i="210"/>
  <c r="F68" i="210"/>
  <c r="F302" i="210"/>
  <c r="F306" i="210"/>
  <c r="F98" i="210"/>
  <c r="F311" i="210"/>
  <c r="F32" i="210"/>
  <c r="F41" i="210"/>
  <c r="F222" i="210"/>
  <c r="F246" i="210"/>
  <c r="F188" i="210"/>
  <c r="F238" i="210"/>
  <c r="F214" i="210"/>
  <c r="F23" i="210"/>
  <c r="F195" i="210"/>
  <c r="F43" i="210"/>
  <c r="F48" i="210"/>
  <c r="F204" i="210"/>
  <c r="E248" i="210"/>
  <c r="E197" i="210"/>
  <c r="D199" i="210"/>
  <c r="D197" i="210"/>
  <c r="G761" i="227"/>
  <c r="F2" i="204"/>
  <c r="E201" i="204"/>
  <c r="E41" i="204"/>
  <c r="E259" i="204"/>
  <c r="E263" i="204"/>
  <c r="E33" i="204"/>
  <c r="E95" i="204" s="1"/>
  <c r="E257" i="204"/>
  <c r="E142" i="204"/>
  <c r="E76" i="204"/>
  <c r="E169" i="204"/>
  <c r="E148" i="204"/>
  <c r="E126" i="204"/>
  <c r="E198" i="204"/>
  <c r="E96" i="204"/>
  <c r="E30" i="204"/>
  <c r="E255" i="204"/>
  <c r="E256" i="204"/>
  <c r="E253" i="204"/>
  <c r="E141" i="204"/>
  <c r="E132" i="204"/>
  <c r="E176" i="204"/>
  <c r="E191" i="204"/>
  <c r="E166" i="204"/>
  <c r="E118" i="204"/>
  <c r="E42" i="204"/>
  <c r="E150" i="204"/>
  <c r="E192" i="204"/>
  <c r="E134" i="204"/>
  <c r="E70" i="204"/>
  <c r="E266" i="204"/>
  <c r="E184" i="204"/>
  <c r="E185" i="204"/>
  <c r="E254" i="204"/>
  <c r="E264" i="204"/>
  <c r="E248" i="204"/>
  <c r="E249" i="204"/>
  <c r="E151" i="204"/>
  <c r="E160" i="204"/>
  <c r="E246" i="204"/>
  <c r="E31" i="204"/>
  <c r="E116" i="204"/>
  <c r="E29" i="204"/>
  <c r="E53" i="204"/>
  <c r="E247" i="204"/>
  <c r="E200" i="204"/>
  <c r="E64" i="204"/>
  <c r="E90" i="204"/>
  <c r="E135" i="204"/>
  <c r="E110" i="204"/>
  <c r="E32" i="204"/>
  <c r="E258" i="204"/>
  <c r="E182" i="204"/>
  <c r="E168" i="204"/>
  <c r="E265" i="204"/>
  <c r="E119" i="204"/>
  <c r="E84" i="204"/>
  <c r="G769" i="227"/>
  <c r="G785" i="227"/>
  <c r="G703" i="227"/>
  <c r="F521" i="227"/>
  <c r="F553" i="227"/>
  <c r="F343" i="227"/>
  <c r="F295" i="227"/>
  <c r="F359" i="227"/>
  <c r="F311" i="227"/>
  <c r="F409" i="227"/>
  <c r="F151" i="227"/>
  <c r="F167" i="227"/>
  <c r="F215" i="227"/>
  <c r="F505" i="227"/>
  <c r="G746" i="227"/>
  <c r="G685" i="227"/>
  <c r="G717" i="227"/>
  <c r="G691" i="227"/>
  <c r="F183" i="227"/>
  <c r="G724" i="227"/>
  <c r="F377" i="227"/>
  <c r="F327" i="227"/>
  <c r="F135" i="227"/>
  <c r="G753" i="227"/>
  <c r="F489" i="227"/>
  <c r="G710" i="227"/>
  <c r="G679" i="227"/>
  <c r="G777" i="227"/>
  <c r="I2" i="227"/>
  <c r="H820" i="227"/>
  <c r="H816" i="227"/>
  <c r="H1134" i="227"/>
  <c r="H1131" i="227"/>
  <c r="H1153" i="227"/>
  <c r="H1162" i="227"/>
  <c r="H784" i="227"/>
  <c r="H780" i="227"/>
  <c r="H773" i="227"/>
  <c r="H766" i="227"/>
  <c r="H759" i="227"/>
  <c r="H752" i="227"/>
  <c r="H817" i="227"/>
  <c r="H1182" i="227"/>
  <c r="H1132" i="227"/>
  <c r="H782" i="227"/>
  <c r="H1169" i="227"/>
  <c r="H1161" i="227"/>
  <c r="H1159" i="227"/>
  <c r="H1142" i="227"/>
  <c r="H1183" i="227"/>
  <c r="H760" i="227"/>
  <c r="H749" i="227"/>
  <c r="H742" i="227"/>
  <c r="H819" i="227"/>
  <c r="H815" i="227"/>
  <c r="H781" i="227"/>
  <c r="H818" i="227"/>
  <c r="H1133" i="227"/>
  <c r="H1141" i="227"/>
  <c r="H1181" i="227"/>
  <c r="H1168" i="227"/>
  <c r="H775" i="227"/>
  <c r="H1152" i="227"/>
  <c r="H774" i="227"/>
  <c r="H743" i="227"/>
  <c r="H734" i="227"/>
  <c r="H727" i="227"/>
  <c r="H720" i="227"/>
  <c r="H713" i="227"/>
  <c r="H706" i="227"/>
  <c r="H1160" i="227"/>
  <c r="H783" i="227"/>
  <c r="H772" i="227"/>
  <c r="H1175" i="227"/>
  <c r="H768" i="227"/>
  <c r="H741" i="227"/>
  <c r="H767" i="227"/>
  <c r="H1151" i="227"/>
  <c r="H764" i="227"/>
  <c r="H730" i="227"/>
  <c r="H722" i="227"/>
  <c r="H696" i="227"/>
  <c r="H689" i="227"/>
  <c r="H682" i="227"/>
  <c r="H562" i="227"/>
  <c r="H1135" i="227"/>
  <c r="H729" i="227"/>
  <c r="H553" i="227"/>
  <c r="H735" i="227"/>
  <c r="H716" i="227"/>
  <c r="H708" i="227"/>
  <c r="H714" i="227"/>
  <c r="H707" i="227"/>
  <c r="H757" i="227"/>
  <c r="H701" i="227"/>
  <c r="H560" i="227"/>
  <c r="H758" i="227"/>
  <c r="H765" i="227"/>
  <c r="H744" i="227"/>
  <c r="H737" i="227"/>
  <c r="H690" i="227"/>
  <c r="H688" i="227"/>
  <c r="H700" i="227"/>
  <c r="H684" i="227"/>
  <c r="H557" i="227"/>
  <c r="H702" i="227"/>
  <c r="H530" i="227"/>
  <c r="H676" i="227"/>
  <c r="H756" i="227"/>
  <c r="H695" i="227"/>
  <c r="H559" i="227"/>
  <c r="H545" i="227"/>
  <c r="H541" i="227"/>
  <c r="H745" i="227"/>
  <c r="H683" i="227"/>
  <c r="H552" i="227"/>
  <c r="H538" i="227"/>
  <c r="H694" i="227"/>
  <c r="H554" i="227"/>
  <c r="H723" i="227"/>
  <c r="H542" i="227"/>
  <c r="H521" i="227"/>
  <c r="H728" i="227"/>
  <c r="H528" i="227"/>
  <c r="H524" i="227"/>
  <c r="H715" i="227"/>
  <c r="H556" i="227"/>
  <c r="H546" i="227"/>
  <c r="H510" i="227"/>
  <c r="H474" i="227"/>
  <c r="H463" i="227"/>
  <c r="H1143" i="227"/>
  <c r="H721" i="227"/>
  <c r="H561" i="227"/>
  <c r="H558" i="227"/>
  <c r="H539" i="227"/>
  <c r="H536" i="227"/>
  <c r="H514" i="227"/>
  <c r="H751" i="227"/>
  <c r="H736" i="227"/>
  <c r="H678" i="227"/>
  <c r="H543" i="227"/>
  <c r="H709" i="227"/>
  <c r="H750" i="227"/>
  <c r="H519" i="227"/>
  <c r="H475" i="227"/>
  <c r="H472" i="227"/>
  <c r="H459" i="227"/>
  <c r="H776" i="227"/>
  <c r="H511" i="227"/>
  <c r="H509" i="227"/>
  <c r="H462" i="227"/>
  <c r="H540" i="227"/>
  <c r="H513" i="227"/>
  <c r="H529" i="227"/>
  <c r="H508" i="227"/>
  <c r="H446" i="227"/>
  <c r="H504" i="227"/>
  <c r="H491" i="227"/>
  <c r="H495" i="227"/>
  <c r="H471" i="227"/>
  <c r="H478" i="227"/>
  <c r="H677" i="227"/>
  <c r="H482" i="227"/>
  <c r="H525" i="227"/>
  <c r="H494" i="227"/>
  <c r="H490" i="227"/>
  <c r="H544" i="227"/>
  <c r="H503" i="227"/>
  <c r="H481" i="227"/>
  <c r="H555" i="227"/>
  <c r="H489" i="227"/>
  <c r="H526" i="227"/>
  <c r="H477" i="227"/>
  <c r="H473" i="227"/>
  <c r="H466" i="227"/>
  <c r="H448" i="227"/>
  <c r="H444" i="227"/>
  <c r="H430" i="227"/>
  <c r="H416" i="227"/>
  <c r="H412" i="227"/>
  <c r="H498" i="227"/>
  <c r="H493" i="227"/>
  <c r="H455" i="227"/>
  <c r="H409" i="227"/>
  <c r="H537" i="227"/>
  <c r="H520" i="227"/>
  <c r="H497" i="227"/>
  <c r="H480" i="227"/>
  <c r="H527" i="227"/>
  <c r="H507" i="227"/>
  <c r="H488" i="227"/>
  <c r="H522" i="227"/>
  <c r="H476" i="227"/>
  <c r="H465" i="227"/>
  <c r="H506" i="227"/>
  <c r="H492" i="227"/>
  <c r="H512" i="227"/>
  <c r="H496" i="227"/>
  <c r="H479" i="227"/>
  <c r="H458" i="227"/>
  <c r="H439" i="227"/>
  <c r="H399" i="227"/>
  <c r="H426" i="227"/>
  <c r="H461" i="227"/>
  <c r="H443" i="227"/>
  <c r="H440" i="227"/>
  <c r="H425" i="227"/>
  <c r="H408" i="227"/>
  <c r="H394" i="227"/>
  <c r="H523" i="227"/>
  <c r="H487" i="227"/>
  <c r="H535" i="227"/>
  <c r="H450" i="227"/>
  <c r="H442" i="227"/>
  <c r="H445" i="227"/>
  <c r="H418" i="227"/>
  <c r="H402" i="227"/>
  <c r="H441" i="227"/>
  <c r="H391" i="227"/>
  <c r="H380" i="227"/>
  <c r="H361" i="227"/>
  <c r="H326" i="227"/>
  <c r="H428" i="227"/>
  <c r="H413" i="227"/>
  <c r="H427" i="227"/>
  <c r="H417" i="227"/>
  <c r="H464" i="227"/>
  <c r="H456" i="227"/>
  <c r="H434" i="227"/>
  <c r="H433" i="227"/>
  <c r="H366" i="227"/>
  <c r="H362" i="227"/>
  <c r="H348" i="227"/>
  <c r="H327" i="227"/>
  <c r="H460" i="227"/>
  <c r="H432" i="227"/>
  <c r="H447" i="227"/>
  <c r="H395" i="227"/>
  <c r="H376" i="227"/>
  <c r="H352" i="227"/>
  <c r="H342" i="227"/>
  <c r="H457" i="227"/>
  <c r="H392" i="227"/>
  <c r="H379" i="227"/>
  <c r="H345" i="227"/>
  <c r="H320" i="227"/>
  <c r="H431" i="227"/>
  <c r="H424" i="227"/>
  <c r="H411" i="227"/>
  <c r="H386" i="227"/>
  <c r="H505" i="227"/>
  <c r="H415" i="227"/>
  <c r="H449" i="227"/>
  <c r="H397" i="227"/>
  <c r="H423" i="227"/>
  <c r="H414" i="227"/>
  <c r="H377" i="227"/>
  <c r="H343" i="227"/>
  <c r="H363" i="227"/>
  <c r="H331" i="227"/>
  <c r="H328" i="227"/>
  <c r="H393" i="227"/>
  <c r="H382" i="227"/>
  <c r="H325" i="227"/>
  <c r="H315" i="227"/>
  <c r="H303" i="227"/>
  <c r="H299" i="227"/>
  <c r="H407" i="227"/>
  <c r="H383" i="227"/>
  <c r="H375" i="227"/>
  <c r="H359" i="227"/>
  <c r="H341" i="227"/>
  <c r="H334" i="227"/>
  <c r="H313" i="227"/>
  <c r="H429" i="227"/>
  <c r="H400" i="227"/>
  <c r="H410" i="227"/>
  <c r="H333" i="227"/>
  <c r="H330" i="227"/>
  <c r="H304" i="227"/>
  <c r="H378" i="227"/>
  <c r="H347" i="227"/>
  <c r="H301" i="227"/>
  <c r="H401" i="227"/>
  <c r="H396" i="227"/>
  <c r="H357" i="227"/>
  <c r="H335" i="227"/>
  <c r="H332" i="227"/>
  <c r="H551" i="227"/>
  <c r="H385" i="227"/>
  <c r="H350" i="227"/>
  <c r="H288" i="227"/>
  <c r="H358" i="227"/>
  <c r="H286" i="227"/>
  <c r="H272" i="227"/>
  <c r="H312" i="227"/>
  <c r="H311" i="227"/>
  <c r="H310" i="227"/>
  <c r="H384" i="227"/>
  <c r="H300" i="227"/>
  <c r="H277" i="227"/>
  <c r="H344" i="227"/>
  <c r="H329" i="227"/>
  <c r="H314" i="227"/>
  <c r="H293" i="227"/>
  <c r="H316" i="227"/>
  <c r="H398" i="227"/>
  <c r="H317" i="227"/>
  <c r="H295" i="227"/>
  <c r="H278" i="227"/>
  <c r="H360" i="227"/>
  <c r="H319" i="227"/>
  <c r="H364" i="227"/>
  <c r="H302" i="227"/>
  <c r="H294" i="227"/>
  <c r="H296" i="227"/>
  <c r="H248" i="227"/>
  <c r="H281" i="227"/>
  <c r="H266" i="227"/>
  <c r="H263" i="227"/>
  <c r="H298" i="227"/>
  <c r="H287" i="227"/>
  <c r="H282" i="227"/>
  <c r="H252" i="227"/>
  <c r="H365" i="227"/>
  <c r="H280" i="227"/>
  <c r="H238" i="227"/>
  <c r="H256" i="227"/>
  <c r="H249" i="227"/>
  <c r="H246" i="227"/>
  <c r="H346" i="227"/>
  <c r="H279" i="227"/>
  <c r="H269" i="227"/>
  <c r="H267" i="227"/>
  <c r="H349" i="227"/>
  <c r="H253" i="227"/>
  <c r="H264" i="227"/>
  <c r="H261" i="227"/>
  <c r="H381" i="227"/>
  <c r="H368" i="227"/>
  <c r="H297" i="227"/>
  <c r="H367" i="227"/>
  <c r="H351" i="227"/>
  <c r="H318" i="227"/>
  <c r="H271" i="227"/>
  <c r="H268" i="227"/>
  <c r="H265" i="227"/>
  <c r="H262" i="227"/>
  <c r="H284" i="227"/>
  <c r="H254" i="227"/>
  <c r="H235" i="227"/>
  <c r="H229" i="227"/>
  <c r="H200" i="227"/>
  <c r="H251" i="227"/>
  <c r="H247" i="227"/>
  <c r="H197" i="227"/>
  <c r="H309" i="227"/>
  <c r="H270" i="227"/>
  <c r="H222" i="227"/>
  <c r="H218" i="227"/>
  <c r="H215" i="227"/>
  <c r="H283" i="227"/>
  <c r="H232" i="227"/>
  <c r="H230" i="227"/>
  <c r="H208" i="227"/>
  <c r="H198" i="227"/>
  <c r="H201" i="227"/>
  <c r="H223" i="227"/>
  <c r="H219" i="227"/>
  <c r="H239" i="227"/>
  <c r="H234" i="227"/>
  <c r="H205" i="227"/>
  <c r="H255" i="227"/>
  <c r="H213" i="227"/>
  <c r="H240" i="227"/>
  <c r="H224" i="227"/>
  <c r="H221" i="227"/>
  <c r="H186" i="227"/>
  <c r="H172" i="227"/>
  <c r="H158" i="227"/>
  <c r="H154" i="227"/>
  <c r="H151" i="227"/>
  <c r="H250" i="227"/>
  <c r="H237" i="227"/>
  <c r="H140" i="227"/>
  <c r="H233" i="227"/>
  <c r="H183" i="227"/>
  <c r="H176" i="227"/>
  <c r="H166" i="227"/>
  <c r="H231" i="227"/>
  <c r="H220" i="227"/>
  <c r="H202" i="227"/>
  <c r="H173" i="227"/>
  <c r="H159" i="227"/>
  <c r="H155" i="227"/>
  <c r="H191" i="227"/>
  <c r="H185" i="227"/>
  <c r="H285" i="227"/>
  <c r="H217" i="227"/>
  <c r="H214" i="227"/>
  <c r="H181" i="227"/>
  <c r="H152" i="227"/>
  <c r="H192" i="227"/>
  <c r="H149" i="227"/>
  <c r="H207" i="227"/>
  <c r="H203" i="227"/>
  <c r="H190" i="227"/>
  <c r="H167" i="227"/>
  <c r="H236" i="227"/>
  <c r="H174" i="227"/>
  <c r="H170" i="227"/>
  <c r="H204" i="227"/>
  <c r="H199" i="227"/>
  <c r="H188" i="227"/>
  <c r="H245" i="227"/>
  <c r="H189" i="227"/>
  <c r="H184" i="227"/>
  <c r="H175" i="227"/>
  <c r="H171" i="227"/>
  <c r="H206" i="227"/>
  <c r="H107" i="227"/>
  <c r="H103" i="227"/>
  <c r="H99" i="227"/>
  <c r="H92" i="227"/>
  <c r="H88" i="227"/>
  <c r="H182" i="227"/>
  <c r="H144" i="227"/>
  <c r="H127" i="227"/>
  <c r="H123" i="227"/>
  <c r="H120" i="227"/>
  <c r="H143" i="227"/>
  <c r="H117" i="227"/>
  <c r="H104" i="227"/>
  <c r="H100" i="227"/>
  <c r="H93" i="227"/>
  <c r="H89" i="227"/>
  <c r="H85" i="227"/>
  <c r="H73" i="227"/>
  <c r="H69" i="227"/>
  <c r="H135" i="227"/>
  <c r="H336" i="227"/>
  <c r="H169" i="227"/>
  <c r="H138" i="227"/>
  <c r="H124" i="227"/>
  <c r="H128" i="227"/>
  <c r="H160" i="227"/>
  <c r="H156" i="227"/>
  <c r="H142" i="227"/>
  <c r="H121" i="227"/>
  <c r="H118" i="227"/>
  <c r="H105" i="227"/>
  <c r="H101" i="227"/>
  <c r="H94" i="227"/>
  <c r="H90" i="227"/>
  <c r="H86" i="227"/>
  <c r="H74" i="227"/>
  <c r="H125" i="227"/>
  <c r="H136" i="227"/>
  <c r="H216" i="227"/>
  <c r="H168" i="227"/>
  <c r="H133" i="227"/>
  <c r="H102" i="227"/>
  <c r="H41" i="227"/>
  <c r="H150" i="227"/>
  <c r="H91" i="227"/>
  <c r="H57" i="227"/>
  <c r="J63" i="180" s="1"/>
  <c r="J146" i="180" s="1"/>
  <c r="H53" i="227"/>
  <c r="J59" i="180" s="1"/>
  <c r="J142" i="180" s="1"/>
  <c r="H46" i="227"/>
  <c r="H42" i="227"/>
  <c r="J60" i="180" s="1"/>
  <c r="J143" i="180" s="1"/>
  <c r="H71" i="227"/>
  <c r="H49" i="227"/>
  <c r="H70" i="227"/>
  <c r="H60" i="227"/>
  <c r="J66" i="180" s="1"/>
  <c r="J149" i="180" s="1"/>
  <c r="H45" i="227"/>
  <c r="H79" i="227"/>
  <c r="H78" i="227"/>
  <c r="H61" i="227"/>
  <c r="J67" i="180" s="1"/>
  <c r="J150" i="180" s="1"/>
  <c r="H157" i="227"/>
  <c r="H87" i="227"/>
  <c r="H153" i="227"/>
  <c r="H122" i="227"/>
  <c r="H58" i="227"/>
  <c r="J64" i="180" s="1"/>
  <c r="J147" i="180" s="1"/>
  <c r="H54" i="227"/>
  <c r="H47" i="227"/>
  <c r="H43" i="227"/>
  <c r="J61" i="180" s="1"/>
  <c r="J144" i="180" s="1"/>
  <c r="H137" i="227"/>
  <c r="H126" i="227"/>
  <c r="H98" i="227"/>
  <c r="H165" i="227"/>
  <c r="H139" i="227"/>
  <c r="H72" i="227"/>
  <c r="H59" i="227"/>
  <c r="J65" i="180" s="1"/>
  <c r="J148" i="180" s="1"/>
  <c r="H55" i="227"/>
  <c r="H48" i="227"/>
  <c r="H44" i="227"/>
  <c r="J62" i="180" s="1"/>
  <c r="J145" i="180" s="1"/>
  <c r="H134" i="227"/>
  <c r="H119" i="227"/>
  <c r="H56" i="227"/>
  <c r="H187" i="227"/>
  <c r="H141" i="227"/>
  <c r="H106" i="227"/>
  <c r="F537" i="227"/>
  <c r="G738" i="227"/>
  <c r="F119" i="227"/>
  <c r="H10" i="227"/>
  <c r="E67" i="221"/>
  <c r="D144" i="204"/>
  <c r="D194" i="204"/>
  <c r="D25" i="212"/>
  <c r="D26" i="212"/>
  <c r="F109" i="221"/>
  <c r="F29" i="217"/>
  <c r="F108" i="221"/>
  <c r="E1083" i="227"/>
  <c r="E1077" i="227"/>
  <c r="E1107" i="227" s="1"/>
  <c r="I18" i="227"/>
  <c r="G1090" i="227"/>
  <c r="G1091" i="227"/>
  <c r="H1081" i="227"/>
  <c r="G17" i="227"/>
  <c r="I1069" i="227"/>
  <c r="I1060" i="227"/>
  <c r="E1056" i="227"/>
  <c r="E1065" i="227"/>
  <c r="E1105" i="227" s="1"/>
  <c r="H16" i="227"/>
  <c r="G1001" i="227"/>
  <c r="G861" i="227"/>
  <c r="G1029" i="227"/>
  <c r="G945" i="227"/>
  <c r="G1010" i="227"/>
  <c r="G1038" i="227"/>
  <c r="G889" i="227"/>
  <c r="G842" i="227"/>
  <c r="G917" i="227"/>
  <c r="G982" i="227"/>
  <c r="G973" i="227"/>
  <c r="G898" i="227"/>
  <c r="G926" i="227"/>
  <c r="G870" i="227"/>
  <c r="G954" i="227"/>
  <c r="G833" i="227"/>
  <c r="H1074" i="227"/>
  <c r="F17" i="224"/>
  <c r="F16" i="224"/>
  <c r="H18" i="224"/>
  <c r="F16" i="216"/>
  <c r="F861" i="216" s="1"/>
  <c r="E84" i="213"/>
  <c r="E85" i="213" s="1"/>
  <c r="D252" i="207"/>
  <c r="D269" i="207"/>
  <c r="D794" i="220"/>
  <c r="D817" i="220" s="1"/>
  <c r="D802" i="220"/>
  <c r="D818" i="220" s="1"/>
  <c r="D786" i="220"/>
  <c r="D816" i="220" s="1"/>
  <c r="D774" i="220"/>
  <c r="D814" i="220" s="1"/>
  <c r="D813" i="220"/>
  <c r="F754" i="220"/>
  <c r="F848" i="220" s="1"/>
  <c r="H128" i="221" s="1"/>
  <c r="G753" i="220"/>
  <c r="I8" i="220"/>
  <c r="H12" i="220"/>
  <c r="G10" i="220"/>
  <c r="H778" i="220"/>
  <c r="G18" i="220"/>
  <c r="H11" i="220"/>
  <c r="H9" i="220"/>
  <c r="G13" i="220"/>
  <c r="F799" i="220"/>
  <c r="F800" i="220"/>
  <c r="G790" i="220"/>
  <c r="G15" i="220"/>
  <c r="F16" i="220"/>
  <c r="F17" i="220"/>
  <c r="F446" i="220" s="1"/>
  <c r="H769" i="220"/>
  <c r="G783" i="220"/>
  <c r="D138" i="219"/>
  <c r="D178" i="219" s="1"/>
  <c r="H142" i="219"/>
  <c r="AC10" i="219"/>
  <c r="G147" i="219"/>
  <c r="I133" i="219"/>
  <c r="F164" i="219"/>
  <c r="G154" i="219"/>
  <c r="F163" i="219"/>
  <c r="D177" i="219"/>
  <c r="D143" i="219"/>
  <c r="D179" i="219" s="1"/>
  <c r="G8" i="219"/>
  <c r="G12" i="219" s="1"/>
  <c r="G18" i="219"/>
  <c r="H11" i="219"/>
  <c r="G13" i="219"/>
  <c r="H9" i="219"/>
  <c r="F17" i="219"/>
  <c r="F37" i="219" s="1"/>
  <c r="G15" i="219"/>
  <c r="F16" i="219"/>
  <c r="F96" i="218"/>
  <c r="F84" i="218"/>
  <c r="F90" i="218"/>
  <c r="F12" i="218"/>
  <c r="D27" i="218"/>
  <c r="D50" i="218" s="1"/>
  <c r="D51" i="218" s="1"/>
  <c r="D55" i="218" s="1"/>
  <c r="D56" i="218" s="1"/>
  <c r="H11" i="218"/>
  <c r="G18" i="218"/>
  <c r="H9" i="218"/>
  <c r="G13" i="218"/>
  <c r="H15" i="218"/>
  <c r="G16" i="218"/>
  <c r="G17" i="218"/>
  <c r="D66" i="218"/>
  <c r="D67" i="218" s="1"/>
  <c r="D68" i="218" s="1"/>
  <c r="D210" i="218" s="1"/>
  <c r="D98" i="218"/>
  <c r="D99" i="218" s="1"/>
  <c r="D100" i="218" s="1"/>
  <c r="D229" i="218" s="1"/>
  <c r="G296" i="218"/>
  <c r="D72" i="218"/>
  <c r="D73" i="218" s="1"/>
  <c r="D74" i="218" s="1"/>
  <c r="D211" i="218" s="1"/>
  <c r="D92" i="218"/>
  <c r="D93" i="218" s="1"/>
  <c r="D94" i="218" s="1"/>
  <c r="D228" i="218" s="1"/>
  <c r="I8" i="218"/>
  <c r="E98" i="218"/>
  <c r="E99" i="218" s="1"/>
  <c r="E100" i="218" s="1"/>
  <c r="E229" i="218" s="1"/>
  <c r="E92" i="218"/>
  <c r="E93" i="218" s="1"/>
  <c r="E94" i="218" s="1"/>
  <c r="E228" i="218" s="1"/>
  <c r="H297" i="218"/>
  <c r="E86" i="218"/>
  <c r="E87" i="218" s="1"/>
  <c r="E88" i="218" s="1"/>
  <c r="E227" i="218" s="1"/>
  <c r="D1164" i="215"/>
  <c r="D1171" i="215" s="1"/>
  <c r="F88" i="221" s="1"/>
  <c r="E1193" i="216"/>
  <c r="E1199" i="216" s="1"/>
  <c r="E1200" i="216" s="1"/>
  <c r="E1207" i="216" s="1"/>
  <c r="F118" i="221" s="1"/>
  <c r="E1093" i="216"/>
  <c r="E1109" i="216" s="1"/>
  <c r="E1085" i="216"/>
  <c r="E1108" i="216" s="1"/>
  <c r="E833" i="216"/>
  <c r="E945" i="216"/>
  <c r="E973" i="216"/>
  <c r="E898" i="216"/>
  <c r="E982" i="216"/>
  <c r="E870" i="216"/>
  <c r="E1001" i="216"/>
  <c r="E954" i="216"/>
  <c r="E889" i="216"/>
  <c r="E1010" i="216"/>
  <c r="E842" i="216"/>
  <c r="E917" i="216"/>
  <c r="E1038" i="216"/>
  <c r="E861" i="216"/>
  <c r="E1029" i="216"/>
  <c r="E926" i="216"/>
  <c r="E1077" i="216"/>
  <c r="E1107" i="216" s="1"/>
  <c r="E1053" i="216"/>
  <c r="J1069" i="216"/>
  <c r="G1091" i="216"/>
  <c r="H1081" i="216"/>
  <c r="G1090" i="216"/>
  <c r="J1060" i="216"/>
  <c r="H1074" i="216"/>
  <c r="X888" i="216"/>
  <c r="E805" i="216"/>
  <c r="Y12" i="216"/>
  <c r="H18" i="216"/>
  <c r="Q13" i="216"/>
  <c r="J10" i="216"/>
  <c r="H17" i="216"/>
  <c r="D1054" i="215"/>
  <c r="G1117" i="215"/>
  <c r="G1100" i="215"/>
  <c r="H1095" i="215"/>
  <c r="G1070" i="215"/>
  <c r="H1058" i="215"/>
  <c r="G1063" i="215"/>
  <c r="H1024" i="215"/>
  <c r="I1019" i="215"/>
  <c r="G1034" i="215"/>
  <c r="G1031" i="215"/>
  <c r="D895" i="215"/>
  <c r="D901" i="215"/>
  <c r="D899" i="215"/>
  <c r="D900" i="215"/>
  <c r="D896" i="215"/>
  <c r="D898" i="215"/>
  <c r="H997" i="215"/>
  <c r="D897" i="215"/>
  <c r="B807" i="215"/>
  <c r="B893" i="215" s="1"/>
  <c r="F17" i="215"/>
  <c r="G18" i="215"/>
  <c r="F16" i="215"/>
  <c r="D306" i="215"/>
  <c r="D307" i="215" s="1"/>
  <c r="D308" i="215" s="1"/>
  <c r="D761" i="215" s="1"/>
  <c r="D300" i="215"/>
  <c r="D301" i="215" s="1"/>
  <c r="D302" i="215" s="1"/>
  <c r="D760" i="215" s="1"/>
  <c r="D902" i="215" s="1"/>
  <c r="D138" i="215"/>
  <c r="D121" i="215"/>
  <c r="D122" i="215" s="1"/>
  <c r="D124" i="215" s="1"/>
  <c r="D66" i="215"/>
  <c r="D240" i="215" s="1"/>
  <c r="D241" i="215" s="1"/>
  <c r="D242" i="215" s="1"/>
  <c r="D750" i="215" s="1"/>
  <c r="D147" i="215"/>
  <c r="D151" i="215"/>
  <c r="D96" i="215"/>
  <c r="D100" i="215"/>
  <c r="D79" i="215"/>
  <c r="D83" i="215"/>
  <c r="F970" i="215"/>
  <c r="G959" i="215"/>
  <c r="F971" i="215"/>
  <c r="G938" i="215"/>
  <c r="H947" i="215"/>
  <c r="D252" i="215"/>
  <c r="D253" i="215" s="1"/>
  <c r="D254" i="215" s="1"/>
  <c r="D752" i="215" s="1"/>
  <c r="D894" i="215" s="1"/>
  <c r="K962" i="215"/>
  <c r="D246" i="215"/>
  <c r="D247" i="215" s="1"/>
  <c r="D248" i="215" s="1"/>
  <c r="D751" i="215" s="1"/>
  <c r="G952" i="215"/>
  <c r="E93" i="211"/>
  <c r="E95" i="211" s="1"/>
  <c r="E96" i="211" s="1"/>
  <c r="E97" i="211" s="1"/>
  <c r="E226" i="211" s="1"/>
  <c r="E12" i="211"/>
  <c r="H8" i="214"/>
  <c r="F86" i="214"/>
  <c r="F92" i="214"/>
  <c r="F46" i="214"/>
  <c r="F47" i="214" s="1"/>
  <c r="F80" i="214" s="1"/>
  <c r="H9" i="214"/>
  <c r="G13" i="214"/>
  <c r="H10" i="214"/>
  <c r="I305" i="214"/>
  <c r="H314" i="214"/>
  <c r="G319" i="214"/>
  <c r="D298" i="214"/>
  <c r="D321" i="214"/>
  <c r="D322" i="214" s="1"/>
  <c r="D354" i="214" s="1"/>
  <c r="D60" i="214"/>
  <c r="D51" i="214"/>
  <c r="D52" i="214" s="1"/>
  <c r="D54" i="214" s="1"/>
  <c r="D66" i="214"/>
  <c r="E82" i="214"/>
  <c r="E83" i="214" s="1"/>
  <c r="E84" i="214" s="1"/>
  <c r="E223" i="214" s="1"/>
  <c r="D82" i="214"/>
  <c r="D83" i="214" s="1"/>
  <c r="D84" i="214" s="1"/>
  <c r="D223" i="214" s="1"/>
  <c r="I329" i="214"/>
  <c r="E94" i="214"/>
  <c r="E95" i="214" s="1"/>
  <c r="E96" i="214" s="1"/>
  <c r="E225" i="214" s="1"/>
  <c r="E88" i="214"/>
  <c r="E89" i="214" s="1"/>
  <c r="E90" i="214" s="1"/>
  <c r="E224" i="214" s="1"/>
  <c r="H11" i="214"/>
  <c r="G18" i="214"/>
  <c r="F72" i="214"/>
  <c r="E74" i="214"/>
  <c r="E75" i="214" s="1"/>
  <c r="E76" i="214" s="1"/>
  <c r="E208" i="214" s="1"/>
  <c r="F337" i="214"/>
  <c r="G326" i="214"/>
  <c r="F338" i="214"/>
  <c r="G16" i="214"/>
  <c r="G17" i="214"/>
  <c r="H15" i="214"/>
  <c r="D94" i="214"/>
  <c r="D95" i="214" s="1"/>
  <c r="D96" i="214" s="1"/>
  <c r="D225" i="214" s="1"/>
  <c r="E42" i="214"/>
  <c r="E43" i="214" s="1"/>
  <c r="D88" i="214"/>
  <c r="D89" i="214" s="1"/>
  <c r="D90" i="214" s="1"/>
  <c r="D224" i="214" s="1"/>
  <c r="F12" i="214"/>
  <c r="E142" i="213"/>
  <c r="E144" i="213" s="1"/>
  <c r="E145" i="213" s="1"/>
  <c r="E146" i="213" s="1"/>
  <c r="E311" i="213" s="1"/>
  <c r="E67" i="213"/>
  <c r="I482" i="213"/>
  <c r="I491" i="213"/>
  <c r="G506" i="213"/>
  <c r="H496" i="213"/>
  <c r="E541" i="213"/>
  <c r="E554" i="213" s="1"/>
  <c r="E560" i="213" s="1"/>
  <c r="G503" i="213"/>
  <c r="F515" i="213"/>
  <c r="F514" i="213"/>
  <c r="F12" i="213"/>
  <c r="F63" i="213" s="1"/>
  <c r="E63" i="213"/>
  <c r="G18" i="213"/>
  <c r="E50" i="213"/>
  <c r="E51" i="213" s="1"/>
  <c r="E124" i="213" s="1"/>
  <c r="E126" i="213" s="1"/>
  <c r="E127" i="213" s="1"/>
  <c r="E128" i="213" s="1"/>
  <c r="E308" i="213" s="1"/>
  <c r="E130" i="213"/>
  <c r="E132" i="213" s="1"/>
  <c r="E133" i="213" s="1"/>
  <c r="E134" i="213" s="1"/>
  <c r="E309" i="213" s="1"/>
  <c r="D47" i="213"/>
  <c r="D68" i="213" s="1"/>
  <c r="D64" i="213"/>
  <c r="D373" i="213"/>
  <c r="F138" i="213"/>
  <c r="F139" i="213" s="1"/>
  <c r="F140" i="213" s="1"/>
  <c r="F310" i="213" s="1"/>
  <c r="F132" i="213"/>
  <c r="F133" i="213" s="1"/>
  <c r="F134" i="213" s="1"/>
  <c r="F309" i="213" s="1"/>
  <c r="H425" i="213"/>
  <c r="H18" i="213"/>
  <c r="I11" i="213"/>
  <c r="G430" i="213"/>
  <c r="H10" i="213"/>
  <c r="H8" i="213"/>
  <c r="F17" i="213"/>
  <c r="F256" i="213" s="1"/>
  <c r="G15" i="213"/>
  <c r="F16" i="213"/>
  <c r="F265" i="213" s="1"/>
  <c r="E116" i="213"/>
  <c r="E46" i="213"/>
  <c r="E80" i="213"/>
  <c r="E81" i="213" s="1"/>
  <c r="E138" i="213"/>
  <c r="E139" i="213" s="1"/>
  <c r="E140" i="213" s="1"/>
  <c r="E310" i="213" s="1"/>
  <c r="H548" i="213"/>
  <c r="D118" i="213"/>
  <c r="D119" i="213" s="1"/>
  <c r="D120" i="213" s="1"/>
  <c r="D291" i="213" s="1"/>
  <c r="H416" i="213"/>
  <c r="I440" i="213"/>
  <c r="I9" i="213"/>
  <c r="H13" i="213"/>
  <c r="G50" i="213"/>
  <c r="G51" i="213" s="1"/>
  <c r="D558" i="213"/>
  <c r="D549" i="213"/>
  <c r="D559" i="213" s="1"/>
  <c r="F144" i="213"/>
  <c r="F145" i="213" s="1"/>
  <c r="F146" i="213" s="1"/>
  <c r="F311" i="213" s="1"/>
  <c r="E112" i="213"/>
  <c r="E113" i="213" s="1"/>
  <c r="E114" i="213" s="1"/>
  <c r="E290" i="213" s="1"/>
  <c r="F126" i="213"/>
  <c r="F127" i="213" s="1"/>
  <c r="F128" i="213" s="1"/>
  <c r="F308" i="213" s="1"/>
  <c r="F448" i="213"/>
  <c r="G437" i="213"/>
  <c r="F449" i="213"/>
  <c r="F110" i="213"/>
  <c r="G479" i="210"/>
  <c r="F468" i="212"/>
  <c r="D456" i="212"/>
  <c r="D469" i="212" s="1"/>
  <c r="D475" i="212" s="1"/>
  <c r="D125" i="212"/>
  <c r="D126" i="212" s="1"/>
  <c r="D127" i="212" s="1"/>
  <c r="D292" i="212" s="1"/>
  <c r="E456" i="212"/>
  <c r="E459" i="212" s="1"/>
  <c r="E473" i="212" s="1"/>
  <c r="D61" i="212"/>
  <c r="D62" i="212" s="1"/>
  <c r="D70" i="212" s="1"/>
  <c r="D71" i="212" s="1"/>
  <c r="D73" i="212" s="1"/>
  <c r="G41" i="180" s="1"/>
  <c r="G123" i="180" s="1"/>
  <c r="D97" i="212"/>
  <c r="E12" i="212"/>
  <c r="E97" i="212" s="1"/>
  <c r="D44" i="212"/>
  <c r="D354" i="212"/>
  <c r="G463" i="212"/>
  <c r="C17" i="212"/>
  <c r="G406" i="212"/>
  <c r="F411" i="212"/>
  <c r="H421" i="212"/>
  <c r="F9" i="212"/>
  <c r="E13" i="212"/>
  <c r="E123" i="212" s="1"/>
  <c r="E125" i="212" s="1"/>
  <c r="E126" i="212" s="1"/>
  <c r="E127" i="212" s="1"/>
  <c r="E292" i="212" s="1"/>
  <c r="G397" i="212"/>
  <c r="E429" i="212"/>
  <c r="F418" i="212"/>
  <c r="E430" i="212"/>
  <c r="G15" i="212"/>
  <c r="F16" i="212"/>
  <c r="F17" i="212"/>
  <c r="C16" i="212"/>
  <c r="G11" i="212"/>
  <c r="F18" i="212"/>
  <c r="G10" i="212"/>
  <c r="G8" i="212"/>
  <c r="D359" i="211"/>
  <c r="D362" i="211" s="1"/>
  <c r="D410" i="211" s="1"/>
  <c r="D383" i="211"/>
  <c r="D413" i="211" s="1"/>
  <c r="F12" i="211"/>
  <c r="D391" i="211"/>
  <c r="D414" i="211" s="1"/>
  <c r="F17" i="211"/>
  <c r="F16" i="211"/>
  <c r="D44" i="211"/>
  <c r="C17" i="211"/>
  <c r="E397" i="211"/>
  <c r="F387" i="211"/>
  <c r="G309" i="211"/>
  <c r="D399" i="211"/>
  <c r="D415" i="211" s="1"/>
  <c r="D405" i="211"/>
  <c r="D406" i="211" s="1"/>
  <c r="D416" i="211" s="1"/>
  <c r="F9" i="211"/>
  <c r="E13" i="211"/>
  <c r="D95" i="211"/>
  <c r="D96" i="211" s="1"/>
  <c r="D97" i="211" s="1"/>
  <c r="D226" i="211" s="1"/>
  <c r="E75" i="211"/>
  <c r="E76" i="211" s="1"/>
  <c r="E77" i="211" s="1"/>
  <c r="E209" i="211" s="1"/>
  <c r="F314" i="211"/>
  <c r="H8" i="211"/>
  <c r="G12" i="211"/>
  <c r="E396" i="211"/>
  <c r="G16" i="211"/>
  <c r="G17" i="211"/>
  <c r="H15" i="211"/>
  <c r="G375" i="211"/>
  <c r="E382" i="211"/>
  <c r="E389" i="211" s="1"/>
  <c r="E398" i="211" s="1"/>
  <c r="E359" i="211"/>
  <c r="G324" i="211"/>
  <c r="F300" i="211"/>
  <c r="I366" i="211"/>
  <c r="F380" i="211"/>
  <c r="H11" i="211"/>
  <c r="G18" i="211"/>
  <c r="H10" i="211"/>
  <c r="G9" i="209"/>
  <c r="G13" i="209" s="1"/>
  <c r="G115" i="210"/>
  <c r="D25" i="209"/>
  <c r="D27" i="209" s="1"/>
  <c r="E13" i="209"/>
  <c r="G11" i="210"/>
  <c r="G18" i="210" s="1"/>
  <c r="E12" i="210"/>
  <c r="F12" i="210" s="1"/>
  <c r="G12" i="210" s="1"/>
  <c r="D26" i="210"/>
  <c r="D27" i="210" s="1"/>
  <c r="D47" i="210" s="1"/>
  <c r="D59" i="210" s="1"/>
  <c r="D107" i="210" s="1"/>
  <c r="C16" i="210"/>
  <c r="G422" i="210"/>
  <c r="F370" i="210"/>
  <c r="F365" i="210"/>
  <c r="H10" i="210"/>
  <c r="G380" i="210"/>
  <c r="H431" i="210"/>
  <c r="E452" i="210"/>
  <c r="E453" i="210"/>
  <c r="F443" i="210"/>
  <c r="G15" i="210"/>
  <c r="F16" i="210"/>
  <c r="F17" i="210"/>
  <c r="G9" i="210"/>
  <c r="F13" i="210"/>
  <c r="I356" i="210"/>
  <c r="G436" i="210"/>
  <c r="E388" i="210"/>
  <c r="F377" i="210"/>
  <c r="E389" i="210"/>
  <c r="H8" i="210"/>
  <c r="D395" i="209"/>
  <c r="D418" i="209" s="1"/>
  <c r="D387" i="209"/>
  <c r="D417" i="209" s="1"/>
  <c r="D366" i="209"/>
  <c r="D375" i="209"/>
  <c r="D415" i="209" s="1"/>
  <c r="F325" i="209"/>
  <c r="E337" i="209"/>
  <c r="E336" i="209"/>
  <c r="G384" i="209"/>
  <c r="G318" i="209"/>
  <c r="F400" i="209"/>
  <c r="F401" i="209"/>
  <c r="G391" i="209"/>
  <c r="G379" i="209"/>
  <c r="G15" i="209"/>
  <c r="F17" i="209"/>
  <c r="F16" i="209"/>
  <c r="G370" i="209"/>
  <c r="E77" i="209"/>
  <c r="E97" i="209"/>
  <c r="D99" i="209"/>
  <c r="D100" i="209" s="1"/>
  <c r="D101" i="209" s="1"/>
  <c r="D230" i="209" s="1"/>
  <c r="F18" i="209"/>
  <c r="G11" i="209"/>
  <c r="H328" i="209"/>
  <c r="H313" i="209"/>
  <c r="D79" i="209"/>
  <c r="D80" i="209" s="1"/>
  <c r="D81" i="209" s="1"/>
  <c r="D213" i="209" s="1"/>
  <c r="F304" i="209"/>
  <c r="C16" i="209"/>
  <c r="G10" i="209"/>
  <c r="E386" i="209"/>
  <c r="E363" i="209"/>
  <c r="C17" i="209"/>
  <c r="D403" i="209"/>
  <c r="D419" i="209" s="1"/>
  <c r="D409" i="209"/>
  <c r="D410" i="209" s="1"/>
  <c r="D420" i="209" s="1"/>
  <c r="H12" i="209"/>
  <c r="I8" i="209"/>
  <c r="E8" i="206"/>
  <c r="F8" i="206" s="1"/>
  <c r="G8" i="206" s="1"/>
  <c r="D260" i="204"/>
  <c r="G448" i="208"/>
  <c r="F443" i="208"/>
  <c r="F455" i="208"/>
  <c r="D420" i="208"/>
  <c r="D422" i="208" s="1"/>
  <c r="D429" i="208" s="1"/>
  <c r="E420" i="208"/>
  <c r="E422" i="208" s="1"/>
  <c r="E429" i="208" s="1"/>
  <c r="F406" i="208"/>
  <c r="E411" i="208"/>
  <c r="D298" i="208"/>
  <c r="D305" i="208"/>
  <c r="C18" i="208"/>
  <c r="E9" i="208"/>
  <c r="E13" i="208" s="1"/>
  <c r="G11" i="208"/>
  <c r="F18" i="208"/>
  <c r="D133" i="208"/>
  <c r="D113" i="208"/>
  <c r="D24" i="208"/>
  <c r="F10" i="208"/>
  <c r="D16" i="208"/>
  <c r="D17" i="208"/>
  <c r="E8" i="208"/>
  <c r="E15" i="208"/>
  <c r="E18" i="208"/>
  <c r="D373" i="208"/>
  <c r="D372" i="208"/>
  <c r="E361" i="208"/>
  <c r="D288" i="208"/>
  <c r="E354" i="208"/>
  <c r="H349" i="208"/>
  <c r="E340" i="208"/>
  <c r="F364" i="208"/>
  <c r="E9" i="207"/>
  <c r="E13" i="207" s="1"/>
  <c r="E15" i="207"/>
  <c r="F15" i="207" s="1"/>
  <c r="G15" i="207" s="1"/>
  <c r="G16" i="207" s="1"/>
  <c r="E8" i="207"/>
  <c r="D17" i="207"/>
  <c r="E18" i="207"/>
  <c r="F11" i="207"/>
  <c r="C16" i="207"/>
  <c r="D365" i="207"/>
  <c r="D367" i="207" s="1"/>
  <c r="D371" i="207" s="1"/>
  <c r="D372" i="207" s="1"/>
  <c r="D377" i="207" s="1"/>
  <c r="D97" i="207"/>
  <c r="F10" i="207"/>
  <c r="D79" i="207"/>
  <c r="D80" i="207" s="1"/>
  <c r="D81" i="207" s="1"/>
  <c r="D213" i="207" s="1"/>
  <c r="D24" i="207"/>
  <c r="D25" i="207" s="1"/>
  <c r="D262" i="207"/>
  <c r="E363" i="207"/>
  <c r="F304" i="207"/>
  <c r="D337" i="207"/>
  <c r="D336" i="207"/>
  <c r="E325" i="207"/>
  <c r="H313" i="207"/>
  <c r="E318" i="207"/>
  <c r="G328" i="207"/>
  <c r="D13" i="206"/>
  <c r="E13" i="206" s="1"/>
  <c r="E18" i="206"/>
  <c r="F11" i="206"/>
  <c r="C18" i="206"/>
  <c r="E10" i="206"/>
  <c r="E15" i="206"/>
  <c r="D16" i="206"/>
  <c r="D17" i="206"/>
  <c r="F9" i="206"/>
  <c r="E318" i="206"/>
  <c r="H313" i="206"/>
  <c r="F363" i="206"/>
  <c r="F304" i="206"/>
  <c r="D337" i="206"/>
  <c r="D336" i="206"/>
  <c r="E325" i="206"/>
  <c r="G328" i="206"/>
  <c r="E9" i="204"/>
  <c r="F9" i="204" s="1"/>
  <c r="G9" i="204" s="1"/>
  <c r="D151" i="205"/>
  <c r="D152" i="205"/>
  <c r="D28" i="205"/>
  <c r="D27" i="205"/>
  <c r="D30" i="205"/>
  <c r="D46" i="205" s="1"/>
  <c r="D29" i="205"/>
  <c r="D38" i="205" s="1"/>
  <c r="E8" i="205"/>
  <c r="F8" i="205" s="1"/>
  <c r="G8" i="205" s="1"/>
  <c r="F9" i="205"/>
  <c r="E13" i="205"/>
  <c r="F18" i="205"/>
  <c r="G11" i="205"/>
  <c r="C16" i="205"/>
  <c r="E10" i="205"/>
  <c r="E15" i="205"/>
  <c r="D13" i="205"/>
  <c r="E18" i="205"/>
  <c r="D17" i="205"/>
  <c r="E162" i="205"/>
  <c r="E179" i="205"/>
  <c r="F165" i="205"/>
  <c r="AQ361" i="204"/>
  <c r="AS361" i="204"/>
  <c r="AT361" i="204"/>
  <c r="AU361" i="204"/>
  <c r="AV361" i="204"/>
  <c r="AW361" i="204"/>
  <c r="D267" i="204"/>
  <c r="AX361" i="204"/>
  <c r="D16" i="204"/>
  <c r="D17" i="204"/>
  <c r="G11" i="204"/>
  <c r="F18" i="204"/>
  <c r="F8" i="204"/>
  <c r="F10" i="204"/>
  <c r="F15" i="204"/>
  <c r="E16" i="204"/>
  <c r="E17" i="204"/>
  <c r="E18" i="204"/>
  <c r="D12" i="204"/>
  <c r="D384" i="204"/>
  <c r="D391" i="204" s="1"/>
  <c r="D400" i="204" s="1"/>
  <c r="D97" i="204"/>
  <c r="D98" i="204" s="1"/>
  <c r="D99" i="204" s="1"/>
  <c r="D228" i="204" s="1"/>
  <c r="D75" i="204"/>
  <c r="E323" i="204"/>
  <c r="D335" i="204"/>
  <c r="D334" i="204"/>
  <c r="H302" i="204"/>
  <c r="D250" i="204"/>
  <c r="G311" i="204"/>
  <c r="E316" i="204"/>
  <c r="H368" i="204"/>
  <c r="F382" i="204"/>
  <c r="D398" i="204"/>
  <c r="D399" i="204"/>
  <c r="E389" i="204"/>
  <c r="E326" i="204"/>
  <c r="F377" i="204"/>
  <c r="AR361" i="204"/>
  <c r="AY361" i="204"/>
  <c r="AZ361" i="204"/>
  <c r="BA361" i="204"/>
  <c r="BB361" i="204"/>
  <c r="AN361" i="204"/>
  <c r="AO361" i="204"/>
  <c r="AW363" i="203"/>
  <c r="D262" i="203"/>
  <c r="AS363" i="203"/>
  <c r="D252" i="203"/>
  <c r="D337" i="203"/>
  <c r="D336" i="203"/>
  <c r="E325" i="203"/>
  <c r="E336" i="203" s="1"/>
  <c r="E10" i="203"/>
  <c r="D16" i="203"/>
  <c r="D17" i="203"/>
  <c r="E15" i="203"/>
  <c r="F11" i="203"/>
  <c r="E18" i="203"/>
  <c r="D99" i="203"/>
  <c r="D100" i="203" s="1"/>
  <c r="D101" i="203" s="1"/>
  <c r="D230" i="203" s="1"/>
  <c r="E9" i="203"/>
  <c r="D77" i="203"/>
  <c r="E8" i="203"/>
  <c r="D386" i="203"/>
  <c r="D393" i="203" s="1"/>
  <c r="D402" i="203" s="1"/>
  <c r="G313" i="203"/>
  <c r="I370" i="203"/>
  <c r="D269" i="203"/>
  <c r="E318" i="203"/>
  <c r="F304" i="203"/>
  <c r="F379" i="203"/>
  <c r="E328" i="203"/>
  <c r="D400" i="203"/>
  <c r="D401" i="203"/>
  <c r="E400" i="203"/>
  <c r="E401" i="203"/>
  <c r="F391" i="203"/>
  <c r="AP363" i="203"/>
  <c r="AO363" i="203"/>
  <c r="AN363" i="203"/>
  <c r="BB363" i="203"/>
  <c r="AZ363" i="203"/>
  <c r="AY363" i="203"/>
  <c r="AV363" i="203"/>
  <c r="AU363" i="203"/>
  <c r="AT363" i="203"/>
  <c r="AR363" i="203"/>
  <c r="AX363" i="203"/>
  <c r="BA363" i="203"/>
  <c r="F384" i="203"/>
  <c r="J2" i="224" l="1"/>
  <c r="I33" i="224"/>
  <c r="I31" i="224"/>
  <c r="I32" i="224"/>
  <c r="K2" i="226"/>
  <c r="J17" i="226"/>
  <c r="J18" i="226"/>
  <c r="J19" i="226"/>
  <c r="J16" i="226"/>
  <c r="J15" i="226"/>
  <c r="E267" i="204"/>
  <c r="E269" i="203"/>
  <c r="K2" i="217"/>
  <c r="J18" i="217"/>
  <c r="J16" i="217"/>
  <c r="J19" i="217"/>
  <c r="J17" i="217"/>
  <c r="J15" i="217"/>
  <c r="G843" i="220"/>
  <c r="G850" i="220" s="1"/>
  <c r="H841" i="220"/>
  <c r="H840" i="220"/>
  <c r="H839" i="220"/>
  <c r="H837" i="220"/>
  <c r="H836" i="220"/>
  <c r="H838" i="220"/>
  <c r="G153" i="218"/>
  <c r="H130" i="221"/>
  <c r="F519" i="220"/>
  <c r="F503" i="220"/>
  <c r="F512" i="220"/>
  <c r="F494" i="220"/>
  <c r="G495" i="220"/>
  <c r="G511" i="220"/>
  <c r="H501" i="220"/>
  <c r="H509" i="220"/>
  <c r="H518" i="220"/>
  <c r="H508" i="220"/>
  <c r="H502" i="220"/>
  <c r="H517" i="220"/>
  <c r="H499" i="220"/>
  <c r="H493" i="220"/>
  <c r="H515" i="220"/>
  <c r="H492" i="220"/>
  <c r="F510" i="220"/>
  <c r="F496" i="220"/>
  <c r="G149" i="214"/>
  <c r="F206" i="210"/>
  <c r="H53" i="220"/>
  <c r="H636" i="220" s="1"/>
  <c r="H54" i="220"/>
  <c r="H637" i="220" s="1"/>
  <c r="F462" i="220"/>
  <c r="H469" i="220"/>
  <c r="H477" i="220"/>
  <c r="H486" i="220"/>
  <c r="H483" i="220"/>
  <c r="H476" i="220"/>
  <c r="H485" i="220"/>
  <c r="H470" i="220"/>
  <c r="H460" i="220"/>
  <c r="H467" i="220"/>
  <c r="H461" i="220"/>
  <c r="G463" i="220"/>
  <c r="F487" i="220"/>
  <c r="F471" i="220"/>
  <c r="F478" i="220"/>
  <c r="F464" i="220"/>
  <c r="G479" i="220"/>
  <c r="F480" i="220"/>
  <c r="H52" i="220"/>
  <c r="H635" i="220" s="1"/>
  <c r="H51" i="220"/>
  <c r="H634" i="220" s="1"/>
  <c r="G447" i="220"/>
  <c r="F439" i="220"/>
  <c r="F455" i="220"/>
  <c r="F432" i="220"/>
  <c r="F448" i="220"/>
  <c r="H445" i="220"/>
  <c r="H451" i="220"/>
  <c r="H454" i="220"/>
  <c r="H444" i="220"/>
  <c r="H453" i="220"/>
  <c r="G431" i="220"/>
  <c r="F366" i="220"/>
  <c r="F430" i="220"/>
  <c r="H429" i="220"/>
  <c r="H438" i="220"/>
  <c r="H437" i="220"/>
  <c r="H435" i="220"/>
  <c r="H428" i="220"/>
  <c r="H413" i="220"/>
  <c r="H422" i="220"/>
  <c r="H419" i="220"/>
  <c r="H412" i="220"/>
  <c r="H421" i="220"/>
  <c r="F416" i="220"/>
  <c r="F423" i="220"/>
  <c r="G415" i="220"/>
  <c r="F414" i="220"/>
  <c r="F391" i="220"/>
  <c r="F407" i="220"/>
  <c r="G399" i="220"/>
  <c r="H397" i="220"/>
  <c r="H403" i="220"/>
  <c r="H406" i="220"/>
  <c r="H396" i="220"/>
  <c r="H405" i="220"/>
  <c r="F398" i="220"/>
  <c r="F400" i="220"/>
  <c r="H389" i="220"/>
  <c r="H381" i="220"/>
  <c r="H390" i="220"/>
  <c r="H387" i="220"/>
  <c r="H380" i="220"/>
  <c r="G383" i="220"/>
  <c r="G367" i="220"/>
  <c r="F382" i="220"/>
  <c r="F384" i="220"/>
  <c r="H374" i="220"/>
  <c r="H371" i="220"/>
  <c r="H364" i="220"/>
  <c r="H373" i="220"/>
  <c r="H365" i="220"/>
  <c r="F359" i="220"/>
  <c r="F375" i="220"/>
  <c r="F368" i="220"/>
  <c r="H349" i="220"/>
  <c r="H355" i="220"/>
  <c r="H358" i="220"/>
  <c r="H348" i="220"/>
  <c r="H357" i="220"/>
  <c r="F110" i="220"/>
  <c r="F350" i="220"/>
  <c r="G351" i="220"/>
  <c r="F352" i="220"/>
  <c r="H50" i="220"/>
  <c r="H633" i="220" s="1"/>
  <c r="H333" i="220"/>
  <c r="H49" i="220"/>
  <c r="H632" i="220" s="1"/>
  <c r="H342" i="220"/>
  <c r="H46" i="220"/>
  <c r="H629" i="220" s="1"/>
  <c r="H341" i="220"/>
  <c r="H339" i="220"/>
  <c r="H332" i="220"/>
  <c r="H48" i="220"/>
  <c r="H631" i="220" s="1"/>
  <c r="H47" i="220"/>
  <c r="H630" i="220" s="1"/>
  <c r="F334" i="220"/>
  <c r="G335" i="220"/>
  <c r="F96" i="220"/>
  <c r="F343" i="220"/>
  <c r="F336" i="220"/>
  <c r="H43" i="220"/>
  <c r="H626" i="220" s="1"/>
  <c r="H45" i="220"/>
  <c r="H628" i="220" s="1"/>
  <c r="H44" i="220"/>
  <c r="H627" i="220" s="1"/>
  <c r="H691" i="216"/>
  <c r="H685" i="216"/>
  <c r="E97" i="204"/>
  <c r="E98" i="204" s="1"/>
  <c r="E262" i="203"/>
  <c r="E252" i="207"/>
  <c r="G195" i="218"/>
  <c r="E305" i="208"/>
  <c r="G124" i="213"/>
  <c r="G126" i="213" s="1"/>
  <c r="G127" i="213" s="1"/>
  <c r="G128" i="213" s="1"/>
  <c r="G308" i="213" s="1"/>
  <c r="E252" i="203"/>
  <c r="H717" i="216"/>
  <c r="E298" i="208"/>
  <c r="G247" i="214"/>
  <c r="H703" i="216"/>
  <c r="H731" i="216"/>
  <c r="E288" i="208"/>
  <c r="G335" i="213"/>
  <c r="E262" i="207"/>
  <c r="G145" i="218"/>
  <c r="G194" i="218"/>
  <c r="G196" i="218"/>
  <c r="G146" i="218"/>
  <c r="G203" i="218"/>
  <c r="G144" i="218"/>
  <c r="G435" i="215"/>
  <c r="G451" i="215"/>
  <c r="G597" i="215"/>
  <c r="G433" i="215"/>
  <c r="G505" i="215"/>
  <c r="G613" i="215"/>
  <c r="G578" i="215"/>
  <c r="G581" i="215" s="1"/>
  <c r="G564" i="215"/>
  <c r="G690" i="215"/>
  <c r="G369" i="215"/>
  <c r="G514" i="215"/>
  <c r="G517" i="215" s="1"/>
  <c r="G467" i="215"/>
  <c r="G548" i="215"/>
  <c r="G532" i="215"/>
  <c r="G533" i="215" s="1"/>
  <c r="G611" i="215"/>
  <c r="G489" i="215"/>
  <c r="G417" i="215"/>
  <c r="G419" i="215" s="1"/>
  <c r="G499" i="215"/>
  <c r="G629" i="215"/>
  <c r="G523" i="215"/>
  <c r="G628" i="215"/>
  <c r="G699" i="215"/>
  <c r="G418" i="215"/>
  <c r="G482" i="215"/>
  <c r="G498" i="215"/>
  <c r="G546" i="215"/>
  <c r="G549" i="215" s="1"/>
  <c r="G579" i="215"/>
  <c r="G693" i="215"/>
  <c r="G659" i="215"/>
  <c r="G353" i="215"/>
  <c r="G355" i="215" s="1"/>
  <c r="G368" i="215"/>
  <c r="G371" i="215" s="1"/>
  <c r="G466" i="215"/>
  <c r="G481" i="215"/>
  <c r="G483" i="215" s="1"/>
  <c r="G562" i="215"/>
  <c r="G565" i="215" s="1"/>
  <c r="G555" i="215"/>
  <c r="G547" i="215"/>
  <c r="G563" i="215"/>
  <c r="G644" i="215"/>
  <c r="G692" i="215"/>
  <c r="G658" i="215"/>
  <c r="G661" i="215" s="1"/>
  <c r="G370" i="215"/>
  <c r="G361" i="215"/>
  <c r="G619" i="215"/>
  <c r="G627" i="215"/>
  <c r="G596" i="215"/>
  <c r="G587" i="215"/>
  <c r="G643" i="215"/>
  <c r="G645" i="215" s="1"/>
  <c r="H9" i="215"/>
  <c r="G280" i="215"/>
  <c r="G116" i="215"/>
  <c r="G274" i="215"/>
  <c r="G304" i="215"/>
  <c r="G256" i="215"/>
  <c r="G150" i="215"/>
  <c r="G82" i="215"/>
  <c r="G286" i="215"/>
  <c r="G238" i="215"/>
  <c r="G268" i="215"/>
  <c r="G65" i="215"/>
  <c r="G250" i="215"/>
  <c r="G244" i="215"/>
  <c r="G292" i="215"/>
  <c r="G298" i="215"/>
  <c r="G262" i="215"/>
  <c r="G133" i="215"/>
  <c r="G99" i="215"/>
  <c r="G812" i="215"/>
  <c r="H746" i="216"/>
  <c r="H359" i="216"/>
  <c r="H521" i="216"/>
  <c r="H554" i="216"/>
  <c r="H537" i="216"/>
  <c r="F196" i="209"/>
  <c r="F237" i="212"/>
  <c r="G38" i="219"/>
  <c r="F143" i="211"/>
  <c r="H167" i="216"/>
  <c r="H136" i="216"/>
  <c r="F204" i="209"/>
  <c r="F141" i="211"/>
  <c r="E182" i="208"/>
  <c r="H522" i="216"/>
  <c r="H311" i="216"/>
  <c r="H327" i="216"/>
  <c r="F192" i="211"/>
  <c r="F142" i="211"/>
  <c r="G95" i="220"/>
  <c r="G545" i="220"/>
  <c r="G239" i="220"/>
  <c r="H505" i="216"/>
  <c r="H328" i="216"/>
  <c r="H152" i="216"/>
  <c r="H183" i="216"/>
  <c r="H344" i="216"/>
  <c r="H753" i="216"/>
  <c r="H184" i="216"/>
  <c r="H151" i="216"/>
  <c r="H378" i="216"/>
  <c r="H506" i="216"/>
  <c r="H296" i="216"/>
  <c r="H553" i="216"/>
  <c r="H168" i="216"/>
  <c r="H360" i="216"/>
  <c r="H724" i="216"/>
  <c r="H777" i="216"/>
  <c r="H409" i="216"/>
  <c r="H489" i="216"/>
  <c r="H377" i="216"/>
  <c r="H679" i="216"/>
  <c r="H738" i="216"/>
  <c r="H769" i="216"/>
  <c r="J2" i="216"/>
  <c r="I817" i="216"/>
  <c r="I1135" i="216"/>
  <c r="I819" i="216"/>
  <c r="I816" i="216"/>
  <c r="I1134" i="216"/>
  <c r="I815" i="216"/>
  <c r="I783" i="216"/>
  <c r="I780" i="216"/>
  <c r="I1151" i="216"/>
  <c r="I1169" i="216"/>
  <c r="I774" i="216"/>
  <c r="I782" i="216"/>
  <c r="I1133" i="216"/>
  <c r="I1131" i="216"/>
  <c r="I1153" i="216"/>
  <c r="I781" i="216"/>
  <c r="I818" i="216"/>
  <c r="I1132" i="216"/>
  <c r="I1142" i="216"/>
  <c r="I1168" i="216"/>
  <c r="I773" i="216"/>
  <c r="I759" i="216"/>
  <c r="I820" i="216"/>
  <c r="I776" i="216"/>
  <c r="I767" i="216"/>
  <c r="I756" i="216"/>
  <c r="I1143" i="216"/>
  <c r="I764" i="216"/>
  <c r="I750" i="216"/>
  <c r="I784" i="216"/>
  <c r="I772" i="216"/>
  <c r="I758" i="216"/>
  <c r="I775" i="216"/>
  <c r="I766" i="216"/>
  <c r="I752" i="216"/>
  <c r="I760" i="216"/>
  <c r="I768" i="216"/>
  <c r="I757" i="216"/>
  <c r="I1175" i="216"/>
  <c r="I765" i="216"/>
  <c r="I751" i="216"/>
  <c r="I737" i="216"/>
  <c r="I723" i="216"/>
  <c r="I745" i="216"/>
  <c r="I734" i="216"/>
  <c r="I720" i="216"/>
  <c r="I742" i="216"/>
  <c r="I728" i="216"/>
  <c r="I736" i="216"/>
  <c r="I722" i="216"/>
  <c r="I744" i="216"/>
  <c r="I730" i="216"/>
  <c r="I716" i="216"/>
  <c r="I741" i="216"/>
  <c r="I727" i="216"/>
  <c r="I749" i="216"/>
  <c r="I735" i="216"/>
  <c r="I721" i="216"/>
  <c r="I743" i="216"/>
  <c r="I729" i="216"/>
  <c r="I715" i="216"/>
  <c r="I701" i="216"/>
  <c r="I684" i="216"/>
  <c r="I560" i="216"/>
  <c r="I552" i="216"/>
  <c r="I528" i="216"/>
  <c r="I520" i="216"/>
  <c r="I709" i="216"/>
  <c r="I695" i="216"/>
  <c r="I678" i="216"/>
  <c r="I545" i="216"/>
  <c r="I513" i="216"/>
  <c r="I706" i="216"/>
  <c r="I689" i="216"/>
  <c r="I542" i="216"/>
  <c r="I714" i="216"/>
  <c r="I700" i="216"/>
  <c r="I683" i="216"/>
  <c r="I551" i="216"/>
  <c r="I519" i="216"/>
  <c r="I708" i="216"/>
  <c r="I694" i="216"/>
  <c r="I677" i="216"/>
  <c r="I544" i="216"/>
  <c r="I536" i="216"/>
  <c r="I512" i="216"/>
  <c r="I702" i="216"/>
  <c r="I688" i="216"/>
  <c r="I561" i="216"/>
  <c r="I529" i="216"/>
  <c r="I713" i="216"/>
  <c r="I696" i="216"/>
  <c r="I682" i="216"/>
  <c r="I558" i="216"/>
  <c r="I526" i="216"/>
  <c r="I707" i="216"/>
  <c r="I690" i="216"/>
  <c r="I676" i="216"/>
  <c r="I535" i="216"/>
  <c r="I494" i="216"/>
  <c r="I462" i="216"/>
  <c r="I430" i="216"/>
  <c r="I398" i="216"/>
  <c r="I503" i="216"/>
  <c r="I407" i="216"/>
  <c r="I496" i="216"/>
  <c r="I488" i="216"/>
  <c r="I464" i="216"/>
  <c r="I456" i="216"/>
  <c r="I432" i="216"/>
  <c r="I424" i="216"/>
  <c r="I400" i="216"/>
  <c r="I392" i="216"/>
  <c r="I481" i="216"/>
  <c r="I449" i="216"/>
  <c r="I417" i="216"/>
  <c r="I385" i="216"/>
  <c r="I510" i="216"/>
  <c r="I478" i="216"/>
  <c r="I446" i="216"/>
  <c r="I414" i="216"/>
  <c r="I382" i="216"/>
  <c r="I487" i="216"/>
  <c r="I504" i="216"/>
  <c r="I480" i="216"/>
  <c r="I472" i="216"/>
  <c r="I448" i="216"/>
  <c r="I440" i="216"/>
  <c r="I416" i="216"/>
  <c r="I408" i="216"/>
  <c r="I384" i="216"/>
  <c r="I376" i="216"/>
  <c r="I497" i="216"/>
  <c r="I465" i="216"/>
  <c r="I433" i="216"/>
  <c r="I401" i="216"/>
  <c r="I364" i="216"/>
  <c r="I332" i="216"/>
  <c r="I300" i="216"/>
  <c r="I268" i="216"/>
  <c r="I236" i="216"/>
  <c r="I204" i="216"/>
  <c r="I172" i="216"/>
  <c r="I140" i="216"/>
  <c r="I375" i="216"/>
  <c r="I341" i="216"/>
  <c r="I309" i="216"/>
  <c r="I213" i="216"/>
  <c r="I181" i="216"/>
  <c r="I366" i="216"/>
  <c r="I358" i="216"/>
  <c r="I334" i="216"/>
  <c r="I326" i="216"/>
  <c r="I302" i="216"/>
  <c r="I294" i="216"/>
  <c r="I270" i="216"/>
  <c r="I262" i="216"/>
  <c r="I238" i="216"/>
  <c r="I230" i="216"/>
  <c r="I206" i="216"/>
  <c r="I198" i="216"/>
  <c r="I351" i="216"/>
  <c r="I319" i="216"/>
  <c r="I287" i="216"/>
  <c r="I255" i="216"/>
  <c r="I223" i="216"/>
  <c r="I191" i="216"/>
  <c r="I159" i="216"/>
  <c r="I348" i="216"/>
  <c r="I316" i="216"/>
  <c r="I284" i="216"/>
  <c r="I252" i="216"/>
  <c r="I220" i="216"/>
  <c r="I188" i="216"/>
  <c r="I156" i="216"/>
  <c r="I126" i="216"/>
  <c r="I357" i="216"/>
  <c r="I325" i="216"/>
  <c r="I293" i="216"/>
  <c r="I165" i="216"/>
  <c r="I133" i="216"/>
  <c r="I350" i="216"/>
  <c r="I342" i="216"/>
  <c r="I318" i="216"/>
  <c r="I310" i="216"/>
  <c r="I286" i="216"/>
  <c r="I278" i="216"/>
  <c r="I254" i="216"/>
  <c r="I246" i="216"/>
  <c r="I222" i="216"/>
  <c r="I214" i="216"/>
  <c r="I190" i="216"/>
  <c r="I182" i="216"/>
  <c r="I158" i="216"/>
  <c r="I150" i="216"/>
  <c r="I367" i="216"/>
  <c r="I335" i="216"/>
  <c r="I303" i="216"/>
  <c r="I271" i="216"/>
  <c r="I239" i="216"/>
  <c r="I207" i="216"/>
  <c r="I175" i="216"/>
  <c r="I143" i="216"/>
  <c r="I127" i="216"/>
  <c r="I118" i="216"/>
  <c r="I107" i="216"/>
  <c r="I99" i="216"/>
  <c r="I88" i="216"/>
  <c r="I57" i="216"/>
  <c r="I46" i="216"/>
  <c r="K75" i="180" s="1"/>
  <c r="K159" i="180" s="1"/>
  <c r="I54" i="216"/>
  <c r="I43" i="216"/>
  <c r="K72" i="180" s="1"/>
  <c r="K156" i="180" s="1"/>
  <c r="I104" i="216"/>
  <c r="I93" i="216"/>
  <c r="I85" i="216"/>
  <c r="I117" i="216"/>
  <c r="I101" i="216"/>
  <c r="I90" i="216"/>
  <c r="I59" i="216"/>
  <c r="I48" i="216"/>
  <c r="K77" i="180" s="1"/>
  <c r="K161" i="180" s="1"/>
  <c r="I45" i="216"/>
  <c r="K74" i="180" s="1"/>
  <c r="K158" i="180" s="1"/>
  <c r="I106" i="216"/>
  <c r="I98" i="216"/>
  <c r="I87" i="216"/>
  <c r="I56" i="216"/>
  <c r="I174" i="216"/>
  <c r="I134" i="216"/>
  <c r="I124" i="216"/>
  <c r="I103" i="216"/>
  <c r="I92" i="216"/>
  <c r="I79" i="216"/>
  <c r="I61" i="216"/>
  <c r="I53" i="216"/>
  <c r="I42" i="216"/>
  <c r="K71" i="180" s="1"/>
  <c r="K155" i="180" s="1"/>
  <c r="I91" i="216"/>
  <c r="I60" i="216"/>
  <c r="I49" i="216"/>
  <c r="K78" i="180" s="1"/>
  <c r="K162" i="180" s="1"/>
  <c r="I100" i="216"/>
  <c r="I89" i="216"/>
  <c r="I58" i="216"/>
  <c r="I47" i="216"/>
  <c r="K76" i="180" s="1"/>
  <c r="K160" i="180" s="1"/>
  <c r="I149" i="216"/>
  <c r="I102" i="216"/>
  <c r="I78" i="216"/>
  <c r="I166" i="216"/>
  <c r="I142" i="216"/>
  <c r="I105" i="216"/>
  <c r="I94" i="216"/>
  <c r="I86" i="216"/>
  <c r="I55" i="216"/>
  <c r="I44" i="216"/>
  <c r="K73" i="180" s="1"/>
  <c r="K157" i="180" s="1"/>
  <c r="I41" i="216"/>
  <c r="K70" i="180" s="1"/>
  <c r="K154" i="180" s="1"/>
  <c r="I1141" i="216"/>
  <c r="I1152" i="216"/>
  <c r="H119" i="216"/>
  <c r="H215" i="216"/>
  <c r="H312" i="216"/>
  <c r="H120" i="216"/>
  <c r="H295" i="216"/>
  <c r="H538" i="216"/>
  <c r="H761" i="216"/>
  <c r="H343" i="216"/>
  <c r="H216" i="216"/>
  <c r="H697" i="216"/>
  <c r="H785" i="216"/>
  <c r="H135" i="216"/>
  <c r="H490" i="216"/>
  <c r="H410" i="216"/>
  <c r="H710" i="216"/>
  <c r="G252" i="218"/>
  <c r="G141" i="214"/>
  <c r="G257" i="213"/>
  <c r="F239" i="212"/>
  <c r="F238" i="212"/>
  <c r="F93" i="211"/>
  <c r="F95" i="211" s="1"/>
  <c r="F96" i="211" s="1"/>
  <c r="F97" i="211" s="1"/>
  <c r="F226" i="211" s="1"/>
  <c r="F248" i="211"/>
  <c r="F321" i="210"/>
  <c r="F146" i="209"/>
  <c r="E269" i="207"/>
  <c r="E196" i="207"/>
  <c r="E17" i="207"/>
  <c r="E195" i="207" s="1"/>
  <c r="G111" i="220"/>
  <c r="F578" i="220"/>
  <c r="F126" i="220"/>
  <c r="F528" i="220"/>
  <c r="F144" i="220"/>
  <c r="F78" i="220"/>
  <c r="G127" i="220"/>
  <c r="G271" i="220"/>
  <c r="I2" i="220"/>
  <c r="H834" i="220"/>
  <c r="H832" i="220"/>
  <c r="H830" i="220"/>
  <c r="H31" i="220"/>
  <c r="H27" i="220"/>
  <c r="H221" i="220"/>
  <c r="H92" i="220"/>
  <c r="H66" i="220"/>
  <c r="K82" i="180" s="1"/>
  <c r="K166" i="180" s="1"/>
  <c r="H40" i="220"/>
  <c r="H35" i="220"/>
  <c r="H30" i="220"/>
  <c r="H93" i="220"/>
  <c r="H29" i="220"/>
  <c r="H42" i="220"/>
  <c r="H38" i="220"/>
  <c r="H58" i="220"/>
  <c r="H835" i="220"/>
  <c r="H833" i="220"/>
  <c r="H102" i="220"/>
  <c r="H59" i="220"/>
  <c r="H41" i="220"/>
  <c r="H831" i="220"/>
  <c r="H829" i="220"/>
  <c r="H60" i="220"/>
  <c r="H300" i="220"/>
  <c r="H33" i="220"/>
  <c r="H36" i="220"/>
  <c r="H575" i="220"/>
  <c r="H599" i="220"/>
  <c r="H549" i="220"/>
  <c r="H568" i="220"/>
  <c r="H559" i="220"/>
  <c r="H600" i="220"/>
  <c r="H567" i="220"/>
  <c r="H597" i="220"/>
  <c r="H591" i="220"/>
  <c r="H581" i="220"/>
  <c r="H291" i="220"/>
  <c r="H574" i="220"/>
  <c r="H310" i="220"/>
  <c r="H309" i="220"/>
  <c r="H533" i="220"/>
  <c r="H584" i="220"/>
  <c r="H551" i="220"/>
  <c r="H565" i="220"/>
  <c r="H535" i="220"/>
  <c r="H558" i="220"/>
  <c r="H542" i="220"/>
  <c r="H261" i="220"/>
  <c r="H294" i="220"/>
  <c r="H583" i="220"/>
  <c r="H543" i="220"/>
  <c r="H552" i="220"/>
  <c r="H259" i="220"/>
  <c r="H293" i="220"/>
  <c r="H278" i="220"/>
  <c r="H277" i="220"/>
  <c r="H236" i="220"/>
  <c r="H198" i="220"/>
  <c r="H275" i="220"/>
  <c r="H204" i="220"/>
  <c r="H285" i="220"/>
  <c r="H227" i="220"/>
  <c r="H230" i="220"/>
  <c r="H213" i="220"/>
  <c r="H246" i="220"/>
  <c r="H307" i="220"/>
  <c r="H253" i="220"/>
  <c r="H197" i="220"/>
  <c r="H268" i="220"/>
  <c r="H284" i="220"/>
  <c r="H245" i="220"/>
  <c r="H214" i="220"/>
  <c r="H262" i="220"/>
  <c r="H181" i="220"/>
  <c r="H131" i="220"/>
  <c r="H156" i="220"/>
  <c r="H326" i="220"/>
  <c r="H165" i="220"/>
  <c r="H150" i="220"/>
  <c r="H536" i="220"/>
  <c r="H252" i="220"/>
  <c r="H188" i="220"/>
  <c r="H195" i="220"/>
  <c r="H189" i="220"/>
  <c r="H133" i="220"/>
  <c r="H182" i="220"/>
  <c r="H108" i="220"/>
  <c r="H269" i="220"/>
  <c r="H323" i="220"/>
  <c r="H220" i="220"/>
  <c r="H243" i="220"/>
  <c r="H179" i="220"/>
  <c r="H173" i="220"/>
  <c r="H141" i="220"/>
  <c r="H149" i="220"/>
  <c r="H117" i="220"/>
  <c r="H86" i="220"/>
  <c r="H166" i="220"/>
  <c r="H83" i="220"/>
  <c r="H115" i="220"/>
  <c r="H163" i="220"/>
  <c r="H237" i="220"/>
  <c r="H99" i="220"/>
  <c r="H61" i="220"/>
  <c r="H140" i="220"/>
  <c r="H205" i="220"/>
  <c r="H134" i="220"/>
  <c r="H325" i="220"/>
  <c r="H317" i="220"/>
  <c r="H172" i="220"/>
  <c r="H527" i="220"/>
  <c r="H157" i="220"/>
  <c r="H85" i="220"/>
  <c r="H76" i="220"/>
  <c r="H147" i="220"/>
  <c r="H211" i="220"/>
  <c r="H32" i="220"/>
  <c r="H77" i="220"/>
  <c r="H101" i="220"/>
  <c r="H28" i="220"/>
  <c r="H62" i="220"/>
  <c r="H39" i="220"/>
  <c r="H526" i="220"/>
  <c r="H109" i="220"/>
  <c r="H34" i="220"/>
  <c r="H125" i="220"/>
  <c r="H124" i="220"/>
  <c r="H301" i="220"/>
  <c r="H229" i="220"/>
  <c r="H118" i="220"/>
  <c r="H37" i="220"/>
  <c r="F254" i="220"/>
  <c r="F176" i="220"/>
  <c r="G223" i="220"/>
  <c r="F119" i="220"/>
  <c r="F302" i="220"/>
  <c r="F206" i="220"/>
  <c r="F238" i="220"/>
  <c r="F270" i="220"/>
  <c r="F544" i="220"/>
  <c r="F560" i="220"/>
  <c r="F286" i="220"/>
  <c r="F576" i="220"/>
  <c r="F174" i="220"/>
  <c r="G191" i="220"/>
  <c r="G561" i="220"/>
  <c r="G143" i="220"/>
  <c r="G287" i="220"/>
  <c r="G529" i="220"/>
  <c r="F142" i="220"/>
  <c r="F94" i="220"/>
  <c r="F585" i="220"/>
  <c r="F295" i="220"/>
  <c r="F272" i="220"/>
  <c r="F135" i="220"/>
  <c r="F562" i="220"/>
  <c r="F546" i="220"/>
  <c r="F208" i="220"/>
  <c r="F553" i="220"/>
  <c r="F311" i="220"/>
  <c r="F167" i="220"/>
  <c r="F160" i="220"/>
  <c r="F192" i="220"/>
  <c r="F103" i="220"/>
  <c r="F256" i="220"/>
  <c r="F530" i="220"/>
  <c r="F288" i="220"/>
  <c r="F151" i="220"/>
  <c r="F279" i="220"/>
  <c r="F199" i="220"/>
  <c r="F224" i="220"/>
  <c r="F537" i="220"/>
  <c r="F128" i="220"/>
  <c r="F231" i="220"/>
  <c r="F87" i="220"/>
  <c r="F263" i="220"/>
  <c r="F569" i="220"/>
  <c r="F215" i="220"/>
  <c r="F240" i="220"/>
  <c r="G303" i="220"/>
  <c r="F190" i="220"/>
  <c r="F222" i="220"/>
  <c r="F247" i="220"/>
  <c r="G255" i="220"/>
  <c r="G159" i="220"/>
  <c r="G577" i="220"/>
  <c r="F112" i="220"/>
  <c r="F80" i="220"/>
  <c r="F183" i="220"/>
  <c r="G175" i="220"/>
  <c r="G207" i="220"/>
  <c r="G79" i="220"/>
  <c r="F158" i="220"/>
  <c r="F304" i="220"/>
  <c r="F46" i="219"/>
  <c r="F62" i="219"/>
  <c r="F39" i="219"/>
  <c r="I2" i="219"/>
  <c r="H44" i="219"/>
  <c r="H90" i="219"/>
  <c r="H61" i="219"/>
  <c r="H88" i="219"/>
  <c r="H58" i="219"/>
  <c r="H45" i="219"/>
  <c r="H95" i="219"/>
  <c r="H97" i="219"/>
  <c r="H86" i="219"/>
  <c r="H51" i="219"/>
  <c r="H42" i="219"/>
  <c r="H60" i="219"/>
  <c r="H117" i="219"/>
  <c r="H118" i="219" s="1"/>
  <c r="H199" i="219" s="1"/>
  <c r="J122" i="221" s="1"/>
  <c r="H23" i="219"/>
  <c r="K80" i="180" s="1"/>
  <c r="K164" i="180" s="1"/>
  <c r="H99" i="219"/>
  <c r="H100" i="219"/>
  <c r="H52" i="219"/>
  <c r="H98" i="219"/>
  <c r="H96" i="219"/>
  <c r="H94" i="219"/>
  <c r="H36" i="219"/>
  <c r="H89" i="219"/>
  <c r="H24" i="219"/>
  <c r="H87" i="219"/>
  <c r="H35" i="219"/>
  <c r="H25" i="219"/>
  <c r="G54" i="219"/>
  <c r="G101" i="219"/>
  <c r="F53" i="219"/>
  <c r="G91" i="219"/>
  <c r="F55" i="219"/>
  <c r="H738" i="227"/>
  <c r="G269" i="218"/>
  <c r="I2" i="218"/>
  <c r="H161" i="218"/>
  <c r="H65" i="218"/>
  <c r="H34" i="218"/>
  <c r="H152" i="218"/>
  <c r="H85" i="218"/>
  <c r="H54" i="218"/>
  <c r="H192" i="218"/>
  <c r="H117" i="218"/>
  <c r="H167" i="218"/>
  <c r="H33" i="218"/>
  <c r="H268" i="218"/>
  <c r="H91" i="218"/>
  <c r="H127" i="218"/>
  <c r="H136" i="218"/>
  <c r="H249" i="218"/>
  <c r="H142" i="218"/>
  <c r="H169" i="218"/>
  <c r="H256" i="218"/>
  <c r="H193" i="218"/>
  <c r="H267" i="218"/>
  <c r="H177" i="218"/>
  <c r="H286" i="218"/>
  <c r="H261" i="218"/>
  <c r="H260" i="218"/>
  <c r="H183" i="218"/>
  <c r="H185" i="218"/>
  <c r="H251" i="218"/>
  <c r="H149" i="218"/>
  <c r="H120" i="218"/>
  <c r="H199" i="218"/>
  <c r="H257" i="218"/>
  <c r="H143" i="218"/>
  <c r="H265" i="218"/>
  <c r="H202" i="218"/>
  <c r="H316" i="218"/>
  <c r="H201" i="218"/>
  <c r="H170" i="218"/>
  <c r="H43" i="218"/>
  <c r="H258" i="218"/>
  <c r="H186" i="218"/>
  <c r="H32" i="218"/>
  <c r="H151" i="218"/>
  <c r="H111" i="218"/>
  <c r="H119" i="218"/>
  <c r="H248" i="218"/>
  <c r="H135" i="218"/>
  <c r="H255" i="218"/>
  <c r="H133" i="218"/>
  <c r="H97" i="218"/>
  <c r="H259" i="218"/>
  <c r="H71" i="218"/>
  <c r="H250" i="218"/>
  <c r="H247" i="218"/>
  <c r="H266" i="218"/>
  <c r="H42" i="218"/>
  <c r="H287" i="218"/>
  <c r="H77" i="218"/>
  <c r="H31" i="218"/>
  <c r="G262" i="218"/>
  <c r="G835" i="215"/>
  <c r="G828" i="215"/>
  <c r="G820" i="215"/>
  <c r="G850" i="215"/>
  <c r="G865" i="215"/>
  <c r="G888" i="215"/>
  <c r="G880" i="215"/>
  <c r="I2" i="215"/>
  <c r="H49" i="215"/>
  <c r="H212" i="215" s="1"/>
  <c r="H45" i="215"/>
  <c r="H188" i="215" s="1"/>
  <c r="H41" i="215"/>
  <c r="H164" i="215" s="1"/>
  <c r="H51" i="215"/>
  <c r="H224" i="215" s="1"/>
  <c r="H37" i="215"/>
  <c r="H95" i="215" s="1"/>
  <c r="H915" i="215"/>
  <c r="H47" i="215"/>
  <c r="H200" i="215" s="1"/>
  <c r="H50" i="215"/>
  <c r="H218" i="215" s="1"/>
  <c r="H919" i="215"/>
  <c r="H43" i="215"/>
  <c r="H176" i="215" s="1"/>
  <c r="H46" i="215"/>
  <c r="H194" i="215" s="1"/>
  <c r="H39" i="215"/>
  <c r="H129" i="215" s="1"/>
  <c r="H42" i="215"/>
  <c r="H170" i="215" s="1"/>
  <c r="H35" i="215"/>
  <c r="H61" i="215" s="1"/>
  <c r="H38" i="215"/>
  <c r="H112" i="215" s="1"/>
  <c r="H847" i="215"/>
  <c r="H841" i="215"/>
  <c r="H1142" i="215"/>
  <c r="H854" i="215"/>
  <c r="H848" i="215"/>
  <c r="H861" i="215"/>
  <c r="H855" i="215"/>
  <c r="H868" i="215"/>
  <c r="H862" i="215"/>
  <c r="H875" i="215"/>
  <c r="H916" i="215"/>
  <c r="H869" i="215"/>
  <c r="H879" i="215"/>
  <c r="H920" i="215"/>
  <c r="H876" i="215"/>
  <c r="H886" i="215"/>
  <c r="H883" i="215"/>
  <c r="H1148" i="215"/>
  <c r="H887" i="215"/>
  <c r="H878" i="215"/>
  <c r="H657" i="215"/>
  <c r="H845" i="215"/>
  <c r="H1149" i="215"/>
  <c r="H885" i="215"/>
  <c r="H663" i="215"/>
  <c r="H802" i="215"/>
  <c r="H690" i="215"/>
  <c r="H849" i="215"/>
  <c r="H809" i="215"/>
  <c r="H1154" i="215"/>
  <c r="H856" i="215"/>
  <c r="H1143" i="215"/>
  <c r="H846" i="215"/>
  <c r="H816" i="215"/>
  <c r="H917" i="215"/>
  <c r="H863" i="215"/>
  <c r="H853" i="215"/>
  <c r="H823" i="215"/>
  <c r="H921" i="215"/>
  <c r="H870" i="215"/>
  <c r="H914" i="215"/>
  <c r="H857" i="215"/>
  <c r="H827" i="215"/>
  <c r="H877" i="215"/>
  <c r="H918" i="215"/>
  <c r="H864" i="215"/>
  <c r="H834" i="215"/>
  <c r="H884" i="215"/>
  <c r="H922" i="215"/>
  <c r="H1155" i="215"/>
  <c r="H871" i="215"/>
  <c r="H665" i="215"/>
  <c r="H666" i="215"/>
  <c r="H681" i="215"/>
  <c r="H803" i="215"/>
  <c r="H658" i="215"/>
  <c r="H804" i="215"/>
  <c r="H688" i="215"/>
  <c r="H664" i="215"/>
  <c r="H810" i="215"/>
  <c r="H679" i="215"/>
  <c r="H811" i="215"/>
  <c r="H649" i="215"/>
  <c r="H817" i="215"/>
  <c r="H675" i="215"/>
  <c r="H818" i="215"/>
  <c r="H662" i="215"/>
  <c r="H824" i="215"/>
  <c r="H825" i="215"/>
  <c r="H647" i="215"/>
  <c r="H831" i="215"/>
  <c r="H673" i="215"/>
  <c r="H832" i="215"/>
  <c r="H672" i="215"/>
  <c r="H677" i="215" s="1"/>
  <c r="H838" i="215"/>
  <c r="H839" i="215"/>
  <c r="H676" i="215"/>
  <c r="H815" i="215"/>
  <c r="H694" i="215"/>
  <c r="H503" i="215"/>
  <c r="H631" i="215"/>
  <c r="H601" i="215"/>
  <c r="H545" i="215"/>
  <c r="H500" i="215"/>
  <c r="H682" i="215"/>
  <c r="H819" i="215"/>
  <c r="H648" i="215"/>
  <c r="H615" i="215"/>
  <c r="H585" i="215"/>
  <c r="H697" i="215"/>
  <c r="H826" i="215"/>
  <c r="H501" i="215"/>
  <c r="H641" i="215"/>
  <c r="H611" i="215"/>
  <c r="H599" i="215"/>
  <c r="H569" i="215"/>
  <c r="H512" i="215"/>
  <c r="H523" i="215" s="1"/>
  <c r="H680" i="215"/>
  <c r="H674" i="215"/>
  <c r="H833" i="215"/>
  <c r="H532" i="215"/>
  <c r="H625" i="215"/>
  <c r="H583" i="215"/>
  <c r="H553" i="215"/>
  <c r="H695" i="215"/>
  <c r="H840" i="215"/>
  <c r="H683" i="215"/>
  <c r="H698" i="215"/>
  <c r="H612" i="215"/>
  <c r="H609" i="215"/>
  <c r="H567" i="215"/>
  <c r="H504" i="215"/>
  <c r="H678" i="215"/>
  <c r="H660" i="215"/>
  <c r="H691" i="215"/>
  <c r="H656" i="215"/>
  <c r="H667" i="215" s="1"/>
  <c r="H593" i="215"/>
  <c r="H551" i="215"/>
  <c r="H801" i="215"/>
  <c r="H696" i="215"/>
  <c r="H580" i="215"/>
  <c r="H633" i="215"/>
  <c r="H577" i="215"/>
  <c r="H502" i="215"/>
  <c r="H808" i="215"/>
  <c r="H689" i="215"/>
  <c r="H692" i="215" s="1"/>
  <c r="H650" i="215"/>
  <c r="H564" i="215"/>
  <c r="H617" i="215"/>
  <c r="H561" i="215"/>
  <c r="H614" i="215"/>
  <c r="H584" i="215"/>
  <c r="H554" i="215"/>
  <c r="H646" i="215"/>
  <c r="H529" i="215"/>
  <c r="H531" i="215" s="1"/>
  <c r="H29" i="215"/>
  <c r="H431" i="215"/>
  <c r="H389" i="215"/>
  <c r="H359" i="215"/>
  <c r="H521" i="215"/>
  <c r="H640" i="215"/>
  <c r="H643" i="215" s="1"/>
  <c r="H598" i="215"/>
  <c r="H568" i="215"/>
  <c r="H505" i="215"/>
  <c r="H587" i="215"/>
  <c r="H494" i="215"/>
  <c r="H415" i="215"/>
  <c r="H385" i="215"/>
  <c r="H373" i="215"/>
  <c r="H624" i="215"/>
  <c r="H627" i="215" s="1"/>
  <c r="H582" i="215"/>
  <c r="H552" i="215"/>
  <c r="H455" i="215"/>
  <c r="H399" i="215"/>
  <c r="H357" i="215"/>
  <c r="H537" i="215"/>
  <c r="H519" i="215"/>
  <c r="H634" i="215"/>
  <c r="H608" i="215"/>
  <c r="H578" i="215"/>
  <c r="H566" i="215"/>
  <c r="H538" i="215"/>
  <c r="H522" i="215"/>
  <c r="H327" i="215"/>
  <c r="H439" i="215"/>
  <c r="H383" i="215"/>
  <c r="H353" i="215"/>
  <c r="H618" i="215"/>
  <c r="H592" i="215"/>
  <c r="H595" i="215" s="1"/>
  <c r="H550" i="215"/>
  <c r="H453" i="215"/>
  <c r="H423" i="215"/>
  <c r="H367" i="215"/>
  <c r="H368" i="215" s="1"/>
  <c r="H535" i="215"/>
  <c r="H528" i="215"/>
  <c r="H539" i="215" s="1"/>
  <c r="H632" i="215"/>
  <c r="H602" i="215"/>
  <c r="H576" i="215"/>
  <c r="H579" i="215" s="1"/>
  <c r="H581" i="215" s="1"/>
  <c r="H546" i="215"/>
  <c r="H536" i="215"/>
  <c r="H520" i="215"/>
  <c r="H325" i="215"/>
  <c r="H449" i="215"/>
  <c r="H451" i="215" s="1"/>
  <c r="H437" i="215"/>
  <c r="H407" i="215"/>
  <c r="H351" i="215"/>
  <c r="H616" i="215"/>
  <c r="H586" i="215"/>
  <c r="H560" i="215"/>
  <c r="H635" i="215"/>
  <c r="H421" i="215"/>
  <c r="H391" i="215"/>
  <c r="H642" i="215"/>
  <c r="H630" i="215"/>
  <c r="H600" i="215"/>
  <c r="H570" i="215"/>
  <c r="H544" i="215"/>
  <c r="H513" i="215"/>
  <c r="H515" i="215" s="1"/>
  <c r="H534" i="215"/>
  <c r="H518" i="215"/>
  <c r="H619" i="215"/>
  <c r="H479" i="215"/>
  <c r="H447" i="215"/>
  <c r="H405" i="215"/>
  <c r="H375" i="215"/>
  <c r="H488" i="215"/>
  <c r="H171" i="215"/>
  <c r="H30" i="215"/>
  <c r="H1156" i="215" s="1"/>
  <c r="H446" i="215"/>
  <c r="H404" i="215"/>
  <c r="H374" i="215"/>
  <c r="H137" i="215"/>
  <c r="H195" i="215"/>
  <c r="H495" i="215"/>
  <c r="H456" i="215"/>
  <c r="H430" i="215"/>
  <c r="H433" i="215" s="1"/>
  <c r="H388" i="215"/>
  <c r="H358" i="215"/>
  <c r="H177" i="215"/>
  <c r="H471" i="215"/>
  <c r="H486" i="215"/>
  <c r="H219" i="215"/>
  <c r="H328" i="215"/>
  <c r="H440" i="215"/>
  <c r="H414" i="215"/>
  <c r="H425" i="215" s="1"/>
  <c r="H384" i="215"/>
  <c r="H387" i="215" s="1"/>
  <c r="H372" i="215"/>
  <c r="H343" i="215"/>
  <c r="H201" i="215"/>
  <c r="H334" i="215"/>
  <c r="H338" i="215" s="1"/>
  <c r="H245" i="215"/>
  <c r="H454" i="215"/>
  <c r="H424" i="215"/>
  <c r="H398" i="215"/>
  <c r="H401" i="215" s="1"/>
  <c r="H356" i="215"/>
  <c r="H225" i="215"/>
  <c r="H469" i="215"/>
  <c r="H484" i="215"/>
  <c r="H269" i="215"/>
  <c r="H326" i="215"/>
  <c r="H438" i="215"/>
  <c r="H408" i="215"/>
  <c r="H382" i="215"/>
  <c r="H341" i="215"/>
  <c r="H251" i="215"/>
  <c r="H293" i="215"/>
  <c r="H452" i="215"/>
  <c r="H422" i="215"/>
  <c r="H392" i="215"/>
  <c r="H366" i="215"/>
  <c r="H369" i="215" s="1"/>
  <c r="H275" i="215"/>
  <c r="H319" i="215"/>
  <c r="H320" i="215" s="1"/>
  <c r="H324" i="215"/>
  <c r="H448" i="215"/>
  <c r="H436" i="215"/>
  <c r="H406" i="215"/>
  <c r="H376" i="215"/>
  <c r="H350" i="215"/>
  <c r="H299" i="215"/>
  <c r="H120" i="215"/>
  <c r="H480" i="215"/>
  <c r="H497" i="215"/>
  <c r="H462" i="215"/>
  <c r="H420" i="215"/>
  <c r="H390" i="215"/>
  <c r="H360" i="215"/>
  <c r="H335" i="215"/>
  <c r="H337" i="215" s="1"/>
  <c r="H69" i="215"/>
  <c r="H393" i="215"/>
  <c r="H340" i="215"/>
  <c r="H482" i="215"/>
  <c r="H183" i="215"/>
  <c r="H418" i="215"/>
  <c r="H377" i="215"/>
  <c r="H207" i="215"/>
  <c r="H470" i="215"/>
  <c r="H463" i="215"/>
  <c r="H361" i="215"/>
  <c r="H231" i="215"/>
  <c r="H386" i="215"/>
  <c r="H496" i="215"/>
  <c r="H257" i="215"/>
  <c r="H468" i="215"/>
  <c r="H370" i="215"/>
  <c r="H487" i="215"/>
  <c r="H457" i="215"/>
  <c r="H344" i="215"/>
  <c r="H281" i="215"/>
  <c r="H464" i="215"/>
  <c r="H354" i="215"/>
  <c r="H441" i="215"/>
  <c r="H305" i="215"/>
  <c r="H478" i="215"/>
  <c r="H489" i="215" s="1"/>
  <c r="H485" i="215"/>
  <c r="H465" i="215"/>
  <c r="H342" i="215"/>
  <c r="H86" i="215"/>
  <c r="H28" i="215"/>
  <c r="H450" i="215"/>
  <c r="H409" i="215"/>
  <c r="H154" i="215"/>
  <c r="H472" i="215"/>
  <c r="H434" i="215"/>
  <c r="H345" i="215"/>
  <c r="H287" i="215"/>
  <c r="H52" i="215"/>
  <c r="H230" i="215" s="1"/>
  <c r="H318" i="215"/>
  <c r="H322" i="215" s="1"/>
  <c r="H48" i="215"/>
  <c r="H206" i="215" s="1"/>
  <c r="H103" i="215"/>
  <c r="H44" i="215"/>
  <c r="H182" i="215" s="1"/>
  <c r="H165" i="215"/>
  <c r="H40" i="215"/>
  <c r="H146" i="215" s="1"/>
  <c r="H189" i="215"/>
  <c r="H36" i="215"/>
  <c r="H78" i="215" s="1"/>
  <c r="H213" i="215"/>
  <c r="H239" i="215"/>
  <c r="H263" i="215"/>
  <c r="G805" i="215"/>
  <c r="G842" i="215"/>
  <c r="G858" i="215"/>
  <c r="G872" i="215"/>
  <c r="G191" i="213"/>
  <c r="I2" i="213"/>
  <c r="H99" i="213"/>
  <c r="H181" i="213"/>
  <c r="H198" i="213"/>
  <c r="H88" i="213"/>
  <c r="H197" i="213"/>
  <c r="H111" i="213"/>
  <c r="H166" i="213"/>
  <c r="H131" i="213"/>
  <c r="H182" i="213"/>
  <c r="H54" i="213"/>
  <c r="H188" i="213"/>
  <c r="H35" i="213"/>
  <c r="H130" i="213" s="1"/>
  <c r="H245" i="213"/>
  <c r="H36" i="213"/>
  <c r="H136" i="213" s="1"/>
  <c r="H33" i="213"/>
  <c r="H239" i="213"/>
  <c r="H254" i="213"/>
  <c r="H117" i="213"/>
  <c r="H157" i="213"/>
  <c r="H105" i="213"/>
  <c r="H137" i="213"/>
  <c r="H179" i="213"/>
  <c r="H356" i="213"/>
  <c r="H350" i="213"/>
  <c r="H358" i="213"/>
  <c r="H355" i="213"/>
  <c r="H360" i="213"/>
  <c r="H357" i="213"/>
  <c r="H362" i="213"/>
  <c r="H359" i="213"/>
  <c r="H364" i="213"/>
  <c r="H163" i="213"/>
  <c r="H229" i="213"/>
  <c r="H349" i="213"/>
  <c r="H344" i="213"/>
  <c r="H264" i="213"/>
  <c r="H205" i="213"/>
  <c r="H331" i="213"/>
  <c r="H280" i="213"/>
  <c r="H361" i="213"/>
  <c r="H366" i="213"/>
  <c r="H333" i="213"/>
  <c r="H231" i="213"/>
  <c r="H342" i="213"/>
  <c r="H343" i="213"/>
  <c r="H351" i="213"/>
  <c r="H248" i="213"/>
  <c r="H223" i="213"/>
  <c r="H271" i="213"/>
  <c r="H189" i="213"/>
  <c r="H334" i="213"/>
  <c r="H348" i="213"/>
  <c r="H247" i="213"/>
  <c r="H332" i="213"/>
  <c r="H261" i="213"/>
  <c r="H341" i="213"/>
  <c r="H255" i="213"/>
  <c r="H339" i="213"/>
  <c r="H279" i="213"/>
  <c r="H363" i="213"/>
  <c r="H338" i="213"/>
  <c r="H232" i="213"/>
  <c r="H213" i="213"/>
  <c r="H214" i="213"/>
  <c r="H211" i="213"/>
  <c r="H34" i="213"/>
  <c r="H365" i="213"/>
  <c r="H263" i="213"/>
  <c r="H165" i="213"/>
  <c r="H31" i="213"/>
  <c r="H32" i="213"/>
  <c r="H67" i="213" s="1"/>
  <c r="H37" i="213"/>
  <c r="H142" i="213" s="1"/>
  <c r="H71" i="213"/>
  <c r="H340" i="213"/>
  <c r="H125" i="213"/>
  <c r="H143" i="213"/>
  <c r="H195" i="213"/>
  <c r="H277" i="213"/>
  <c r="H173" i="213"/>
  <c r="G345" i="213"/>
  <c r="G352" i="213"/>
  <c r="F199" i="213"/>
  <c r="F258" i="213"/>
  <c r="F192" i="213"/>
  <c r="G367" i="213"/>
  <c r="G374" i="213" s="1"/>
  <c r="F190" i="213"/>
  <c r="F316" i="212"/>
  <c r="F246" i="212"/>
  <c r="F333" i="212"/>
  <c r="F180" i="212"/>
  <c r="F173" i="212"/>
  <c r="F171" i="212"/>
  <c r="F348" i="212"/>
  <c r="F355" i="212" s="1"/>
  <c r="H2" i="212"/>
  <c r="G32" i="212"/>
  <c r="G30" i="212"/>
  <c r="G147" i="212"/>
  <c r="G69" i="212"/>
  <c r="G35" i="212"/>
  <c r="G86" i="212"/>
  <c r="G98" i="212"/>
  <c r="G252" i="212"/>
  <c r="G341" i="212"/>
  <c r="G33" i="212"/>
  <c r="G236" i="212"/>
  <c r="G345" i="212"/>
  <c r="G118" i="212"/>
  <c r="G106" i="212"/>
  <c r="G313" i="212"/>
  <c r="G154" i="212"/>
  <c r="G52" i="212"/>
  <c r="G31" i="212"/>
  <c r="G80" i="212"/>
  <c r="G176" i="212"/>
  <c r="G344" i="212"/>
  <c r="G338" i="212"/>
  <c r="G347" i="212"/>
  <c r="G213" i="212"/>
  <c r="G346" i="212"/>
  <c r="G343" i="212"/>
  <c r="G336" i="212"/>
  <c r="G244" i="212"/>
  <c r="G260" i="212"/>
  <c r="G342" i="212"/>
  <c r="G235" i="212"/>
  <c r="G331" i="212"/>
  <c r="G314" i="212"/>
  <c r="G325" i="212"/>
  <c r="G228" i="212"/>
  <c r="G315" i="212"/>
  <c r="G330" i="212"/>
  <c r="G245" i="212"/>
  <c r="G220" i="212"/>
  <c r="G242" i="212"/>
  <c r="G329" i="212"/>
  <c r="G337" i="212"/>
  <c r="G169" i="212"/>
  <c r="G212" i="212"/>
  <c r="G323" i="212"/>
  <c r="G195" i="212"/>
  <c r="G321" i="212"/>
  <c r="G192" i="212"/>
  <c r="G324" i="212"/>
  <c r="G340" i="212"/>
  <c r="G320" i="212"/>
  <c r="G194" i="212"/>
  <c r="G162" i="212"/>
  <c r="G170" i="212"/>
  <c r="G319" i="212"/>
  <c r="G226" i="212"/>
  <c r="G204" i="212"/>
  <c r="G138" i="212"/>
  <c r="G186" i="212"/>
  <c r="G339" i="212"/>
  <c r="G178" i="212"/>
  <c r="G124" i="212"/>
  <c r="G261" i="212"/>
  <c r="G144" i="212"/>
  <c r="G146" i="212"/>
  <c r="G160" i="212"/>
  <c r="G229" i="212"/>
  <c r="G112" i="212"/>
  <c r="G322" i="212"/>
  <c r="G312" i="212"/>
  <c r="G163" i="212"/>
  <c r="G258" i="212"/>
  <c r="G92" i="212"/>
  <c r="G210" i="212"/>
  <c r="G179" i="212"/>
  <c r="G332" i="212"/>
  <c r="G34" i="212"/>
  <c r="F326" i="212"/>
  <c r="F172" i="212"/>
  <c r="F200" i="211"/>
  <c r="F191" i="211"/>
  <c r="H2" i="211"/>
  <c r="G88" i="211"/>
  <c r="G94" i="211"/>
  <c r="G182" i="211"/>
  <c r="G146" i="211"/>
  <c r="G264" i="211"/>
  <c r="G183" i="211"/>
  <c r="G148" i="211"/>
  <c r="G245" i="211"/>
  <c r="G68" i="211"/>
  <c r="G252" i="211"/>
  <c r="G262" i="211"/>
  <c r="G256" i="211"/>
  <c r="G74" i="211"/>
  <c r="G51" i="211"/>
  <c r="G263" i="211"/>
  <c r="G189" i="211"/>
  <c r="G124" i="211"/>
  <c r="G132" i="211"/>
  <c r="G164" i="211"/>
  <c r="G174" i="211"/>
  <c r="G190" i="211"/>
  <c r="G246" i="211"/>
  <c r="G244" i="211"/>
  <c r="G251" i="211"/>
  <c r="G133" i="211"/>
  <c r="G130" i="211"/>
  <c r="G180" i="211"/>
  <c r="G254" i="211"/>
  <c r="G149" i="211"/>
  <c r="G261" i="211"/>
  <c r="G198" i="211"/>
  <c r="G257" i="211"/>
  <c r="G62" i="211"/>
  <c r="G31" i="211"/>
  <c r="G255" i="211"/>
  <c r="G140" i="211"/>
  <c r="G247" i="211"/>
  <c r="G158" i="211"/>
  <c r="G167" i="211"/>
  <c r="G82" i="211"/>
  <c r="G116" i="211"/>
  <c r="G33" i="211"/>
  <c r="G166" i="211"/>
  <c r="G199" i="211"/>
  <c r="G114" i="211"/>
  <c r="G139" i="211"/>
  <c r="G117" i="211"/>
  <c r="G196" i="211"/>
  <c r="G34" i="211"/>
  <c r="G30" i="211"/>
  <c r="G32" i="211"/>
  <c r="G108" i="211"/>
  <c r="G253" i="211"/>
  <c r="F193" i="211"/>
  <c r="F265" i="211"/>
  <c r="F150" i="211"/>
  <c r="F258" i="211"/>
  <c r="F147" i="209"/>
  <c r="F262" i="209"/>
  <c r="F145" i="209"/>
  <c r="F197" i="209"/>
  <c r="F269" i="209"/>
  <c r="F154" i="209"/>
  <c r="F195" i="209"/>
  <c r="H2" i="209"/>
  <c r="G162" i="209"/>
  <c r="G251" i="209"/>
  <c r="G72" i="209"/>
  <c r="G203" i="209"/>
  <c r="G258" i="209"/>
  <c r="G170" i="209"/>
  <c r="G265" i="209"/>
  <c r="G98" i="209"/>
  <c r="G186" i="209"/>
  <c r="G134" i="209"/>
  <c r="G137" i="209"/>
  <c r="G120" i="209"/>
  <c r="G257" i="209"/>
  <c r="G193" i="209"/>
  <c r="G171" i="209"/>
  <c r="G136" i="209"/>
  <c r="G153" i="209"/>
  <c r="G250" i="209"/>
  <c r="G86" i="209"/>
  <c r="G260" i="209"/>
  <c r="G248" i="209"/>
  <c r="G267" i="209"/>
  <c r="G112" i="209"/>
  <c r="G92" i="209"/>
  <c r="G44" i="209"/>
  <c r="G55" i="209"/>
  <c r="G178" i="209"/>
  <c r="G261" i="209"/>
  <c r="G78" i="209"/>
  <c r="G144" i="209"/>
  <c r="G150" i="209"/>
  <c r="G256" i="209"/>
  <c r="G128" i="209"/>
  <c r="G255" i="209"/>
  <c r="G43" i="209"/>
  <c r="G202" i="209"/>
  <c r="G249" i="209"/>
  <c r="G184" i="209"/>
  <c r="G168" i="209"/>
  <c r="G194" i="209"/>
  <c r="G121" i="209"/>
  <c r="G118" i="209"/>
  <c r="G32" i="209"/>
  <c r="G259" i="209"/>
  <c r="G34" i="209"/>
  <c r="G268" i="209"/>
  <c r="G200" i="209"/>
  <c r="G152" i="209"/>
  <c r="G33" i="209"/>
  <c r="G31" i="209"/>
  <c r="G187" i="209"/>
  <c r="G266" i="209"/>
  <c r="G66" i="209"/>
  <c r="G143" i="209"/>
  <c r="G35" i="209"/>
  <c r="F252" i="209"/>
  <c r="D231" i="208"/>
  <c r="D181" i="208"/>
  <c r="E232" i="208"/>
  <c r="D190" i="208"/>
  <c r="D240" i="208"/>
  <c r="D183" i="208"/>
  <c r="D233" i="208"/>
  <c r="G2" i="208"/>
  <c r="F33" i="208"/>
  <c r="F74" i="208"/>
  <c r="F173" i="208"/>
  <c r="F170" i="208"/>
  <c r="F286" i="208"/>
  <c r="F301" i="208"/>
  <c r="F148" i="208"/>
  <c r="F293" i="208"/>
  <c r="F189" i="208"/>
  <c r="F297" i="208"/>
  <c r="F35" i="208"/>
  <c r="F37" i="208"/>
  <c r="F304" i="208"/>
  <c r="F36" i="208"/>
  <c r="F91" i="208"/>
  <c r="F31" i="208"/>
  <c r="F45" i="208"/>
  <c r="F122" i="208"/>
  <c r="F296" i="208"/>
  <c r="F230" i="208"/>
  <c r="F292" i="208"/>
  <c r="F214" i="208"/>
  <c r="F302" i="208"/>
  <c r="F284" i="208"/>
  <c r="F222" i="208"/>
  <c r="F285" i="208"/>
  <c r="F188" i="208"/>
  <c r="F180" i="208"/>
  <c r="F32" i="208"/>
  <c r="F420" i="208" s="1"/>
  <c r="F422" i="208" s="1"/>
  <c r="F429" i="208" s="1"/>
  <c r="F223" i="208"/>
  <c r="F291" i="208"/>
  <c r="F294" i="208"/>
  <c r="F303" i="208"/>
  <c r="F206" i="208"/>
  <c r="F229" i="208"/>
  <c r="F57" i="208"/>
  <c r="F157" i="208"/>
  <c r="F287" i="208"/>
  <c r="F204" i="208"/>
  <c r="F156" i="208"/>
  <c r="F102" i="208"/>
  <c r="F239" i="208"/>
  <c r="F198" i="208"/>
  <c r="F128" i="208"/>
  <c r="F186" i="208"/>
  <c r="F207" i="208"/>
  <c r="F172" i="208"/>
  <c r="F134" i="208"/>
  <c r="F46" i="208"/>
  <c r="F154" i="208"/>
  <c r="F34" i="208"/>
  <c r="F179" i="208"/>
  <c r="F295" i="208"/>
  <c r="F164" i="208"/>
  <c r="F220" i="208"/>
  <c r="F238" i="208"/>
  <c r="F236" i="208"/>
  <c r="F108" i="208"/>
  <c r="F114" i="208"/>
  <c r="G2" i="207"/>
  <c r="F256" i="207"/>
  <c r="F168" i="207"/>
  <c r="F255" i="207"/>
  <c r="F72" i="207"/>
  <c r="F248" i="207"/>
  <c r="F92" i="207"/>
  <c r="F120" i="207"/>
  <c r="F112" i="207"/>
  <c r="F86" i="207"/>
  <c r="F178" i="207"/>
  <c r="F153" i="207"/>
  <c r="F134" i="207"/>
  <c r="F121" i="207"/>
  <c r="F118" i="207"/>
  <c r="F78" i="207"/>
  <c r="F55" i="207"/>
  <c r="F170" i="207"/>
  <c r="F43" i="207"/>
  <c r="F66" i="207"/>
  <c r="F44" i="207"/>
  <c r="F268" i="207"/>
  <c r="F266" i="207"/>
  <c r="F194" i="207"/>
  <c r="F203" i="207"/>
  <c r="F265" i="207"/>
  <c r="F187" i="207"/>
  <c r="F98" i="207"/>
  <c r="F143" i="207"/>
  <c r="F150" i="207"/>
  <c r="F152" i="207"/>
  <c r="F137" i="207"/>
  <c r="F171" i="207"/>
  <c r="F162" i="207"/>
  <c r="F251" i="207"/>
  <c r="F202" i="207"/>
  <c r="F249" i="207"/>
  <c r="F193" i="207"/>
  <c r="F261" i="207"/>
  <c r="F260" i="207"/>
  <c r="F250" i="207"/>
  <c r="F186" i="207"/>
  <c r="F259" i="207"/>
  <c r="F267" i="207"/>
  <c r="F257" i="207"/>
  <c r="F184" i="207"/>
  <c r="F33" i="207"/>
  <c r="F31" i="207"/>
  <c r="F128" i="207"/>
  <c r="F34" i="207"/>
  <c r="F200" i="207"/>
  <c r="F258" i="207"/>
  <c r="F32" i="207"/>
  <c r="F144" i="207"/>
  <c r="F35" i="207"/>
  <c r="F136" i="207"/>
  <c r="C17" i="207"/>
  <c r="D195" i="207"/>
  <c r="D145" i="207"/>
  <c r="E146" i="207"/>
  <c r="D145" i="203"/>
  <c r="D195" i="203"/>
  <c r="D204" i="203"/>
  <c r="D147" i="203"/>
  <c r="D154" i="203"/>
  <c r="D197" i="203"/>
  <c r="E146" i="203"/>
  <c r="E196" i="203"/>
  <c r="G2" i="203"/>
  <c r="F32" i="203"/>
  <c r="F35" i="203"/>
  <c r="F43" i="203"/>
  <c r="F72" i="203"/>
  <c r="F98" i="203"/>
  <c r="F92" i="203"/>
  <c r="F137" i="203"/>
  <c r="F162" i="203"/>
  <c r="F112" i="203"/>
  <c r="F134" i="203"/>
  <c r="F66" i="203"/>
  <c r="F186" i="203"/>
  <c r="F120" i="203"/>
  <c r="F143" i="203"/>
  <c r="F153" i="203"/>
  <c r="F86" i="203"/>
  <c r="F136" i="203"/>
  <c r="F44" i="203"/>
  <c r="F34" i="203"/>
  <c r="F150" i="203"/>
  <c r="F259" i="203"/>
  <c r="F171" i="203"/>
  <c r="F200" i="203"/>
  <c r="F251" i="203"/>
  <c r="F266" i="203"/>
  <c r="F55" i="203"/>
  <c r="F168" i="203"/>
  <c r="F78" i="203"/>
  <c r="F258" i="203"/>
  <c r="F194" i="203"/>
  <c r="F128" i="203"/>
  <c r="F248" i="203"/>
  <c r="F170" i="203"/>
  <c r="F193" i="203"/>
  <c r="F118" i="203"/>
  <c r="F265" i="203"/>
  <c r="F255" i="203"/>
  <c r="F187" i="203"/>
  <c r="F261" i="203"/>
  <c r="F121" i="203"/>
  <c r="F268" i="203"/>
  <c r="F260" i="203"/>
  <c r="F249" i="203"/>
  <c r="F203" i="203"/>
  <c r="F184" i="203"/>
  <c r="F144" i="203"/>
  <c r="F152" i="203"/>
  <c r="F202" i="203"/>
  <c r="F33" i="203"/>
  <c r="F267" i="203"/>
  <c r="F256" i="203"/>
  <c r="F250" i="203"/>
  <c r="F31" i="203"/>
  <c r="F257" i="203"/>
  <c r="F178" i="203"/>
  <c r="E260" i="204"/>
  <c r="F197" i="210"/>
  <c r="F198" i="210"/>
  <c r="G190" i="214"/>
  <c r="D166" i="205"/>
  <c r="G20" i="180"/>
  <c r="G102" i="180" s="1"/>
  <c r="D181" i="205"/>
  <c r="D183" i="205" s="1"/>
  <c r="D187" i="205" s="1"/>
  <c r="D188" i="205" s="1"/>
  <c r="D193" i="205" s="1"/>
  <c r="G21" i="180"/>
  <c r="G103" i="180" s="1"/>
  <c r="G140" i="214"/>
  <c r="D330" i="214"/>
  <c r="D346" i="214" s="1"/>
  <c r="D347" i="214" s="1"/>
  <c r="D357" i="214" s="1"/>
  <c r="G47" i="180"/>
  <c r="G129" i="180" s="1"/>
  <c r="G264" i="214"/>
  <c r="G199" i="214"/>
  <c r="G191" i="214"/>
  <c r="G257" i="214"/>
  <c r="I2" i="214"/>
  <c r="H173" i="214"/>
  <c r="H147" i="214"/>
  <c r="H246" i="214"/>
  <c r="H73" i="214"/>
  <c r="H182" i="214"/>
  <c r="H255" i="214"/>
  <c r="H123" i="214"/>
  <c r="H113" i="214"/>
  <c r="H116" i="214"/>
  <c r="H31" i="214"/>
  <c r="H61" i="214"/>
  <c r="H252" i="214"/>
  <c r="H129" i="214"/>
  <c r="H67" i="214"/>
  <c r="H131" i="214"/>
  <c r="H32" i="214"/>
  <c r="H261" i="214"/>
  <c r="H262" i="214"/>
  <c r="H163" i="214"/>
  <c r="H243" i="214"/>
  <c r="H197" i="214"/>
  <c r="H148" i="214"/>
  <c r="H139" i="214"/>
  <c r="H244" i="214"/>
  <c r="H253" i="214"/>
  <c r="H188" i="214"/>
  <c r="H93" i="214"/>
  <c r="H263" i="214"/>
  <c r="H157" i="214"/>
  <c r="H195" i="214"/>
  <c r="H115" i="214"/>
  <c r="H245" i="214"/>
  <c r="H132" i="214"/>
  <c r="H260" i="214"/>
  <c r="H254" i="214"/>
  <c r="H145" i="214"/>
  <c r="H87" i="214"/>
  <c r="H107" i="214"/>
  <c r="H166" i="214"/>
  <c r="H256" i="214"/>
  <c r="H50" i="214"/>
  <c r="H250" i="214"/>
  <c r="H251" i="214"/>
  <c r="H138" i="214"/>
  <c r="H179" i="214"/>
  <c r="H189" i="214"/>
  <c r="H81" i="214"/>
  <c r="H30" i="214"/>
  <c r="H33" i="214"/>
  <c r="H181" i="214"/>
  <c r="H165" i="214"/>
  <c r="H198" i="214"/>
  <c r="G192" i="214"/>
  <c r="G142" i="214"/>
  <c r="D1065" i="215"/>
  <c r="D1072" i="215" s="1"/>
  <c r="D1074" i="215" s="1"/>
  <c r="D1081" i="215" s="1"/>
  <c r="G52" i="180"/>
  <c r="G134" i="180" s="1"/>
  <c r="F247" i="210"/>
  <c r="F256" i="210"/>
  <c r="F249" i="210"/>
  <c r="F314" i="210"/>
  <c r="F307" i="210"/>
  <c r="H2" i="210"/>
  <c r="G149" i="210"/>
  <c r="G254" i="210"/>
  <c r="G23" i="210"/>
  <c r="G238" i="210"/>
  <c r="G98" i="210"/>
  <c r="G306" i="210"/>
  <c r="G318" i="210"/>
  <c r="G236" i="210"/>
  <c r="G48" i="210"/>
  <c r="G172" i="210"/>
  <c r="G173" i="210"/>
  <c r="G317" i="210"/>
  <c r="G41" i="210"/>
  <c r="G302" i="210"/>
  <c r="G223" i="210"/>
  <c r="G205" i="210"/>
  <c r="G33" i="210"/>
  <c r="G255" i="210"/>
  <c r="G301" i="210"/>
  <c r="G222" i="210"/>
  <c r="G170" i="210"/>
  <c r="G214" i="210"/>
  <c r="G202" i="210"/>
  <c r="G74" i="210"/>
  <c r="G300" i="210"/>
  <c r="G189" i="210"/>
  <c r="G311" i="210"/>
  <c r="G304" i="210"/>
  <c r="G54" i="210"/>
  <c r="G132" i="210"/>
  <c r="G252" i="210"/>
  <c r="G196" i="210"/>
  <c r="G246" i="210"/>
  <c r="G42" i="210"/>
  <c r="G320" i="210"/>
  <c r="G43" i="210"/>
  <c r="G230" i="210"/>
  <c r="G313" i="210"/>
  <c r="G32" i="210"/>
  <c r="G310" i="210"/>
  <c r="G239" i="210"/>
  <c r="G204" i="210"/>
  <c r="G319" i="210"/>
  <c r="G312" i="210"/>
  <c r="G80" i="210"/>
  <c r="G245" i="210"/>
  <c r="G188" i="210"/>
  <c r="G305" i="210"/>
  <c r="G195" i="210"/>
  <c r="G164" i="210"/>
  <c r="G60" i="210"/>
  <c r="G186" i="210"/>
  <c r="G180" i="210"/>
  <c r="G303" i="210"/>
  <c r="G220" i="210"/>
  <c r="G68" i="210"/>
  <c r="F248" i="210"/>
  <c r="F199" i="210"/>
  <c r="I33" i="180"/>
  <c r="I115" i="180" s="1"/>
  <c r="F481" i="210"/>
  <c r="F483" i="210" s="1"/>
  <c r="F487" i="210" s="1"/>
  <c r="F488" i="210" s="1"/>
  <c r="F509" i="210" s="1"/>
  <c r="F124" i="210"/>
  <c r="H679" i="227"/>
  <c r="H724" i="227"/>
  <c r="H769" i="227"/>
  <c r="E250" i="204"/>
  <c r="G2" i="204"/>
  <c r="F96" i="204"/>
  <c r="F246" i="204"/>
  <c r="F254" i="204"/>
  <c r="F142" i="204"/>
  <c r="F201" i="204"/>
  <c r="F84" i="204"/>
  <c r="F70" i="204"/>
  <c r="F169" i="204"/>
  <c r="F259" i="204"/>
  <c r="F263" i="204"/>
  <c r="F132" i="204"/>
  <c r="F134" i="204"/>
  <c r="F76" i="204"/>
  <c r="F168" i="204"/>
  <c r="F176" i="204"/>
  <c r="F198" i="204"/>
  <c r="F126" i="204"/>
  <c r="F42" i="204"/>
  <c r="F257" i="204"/>
  <c r="F150" i="204"/>
  <c r="F264" i="204"/>
  <c r="F41" i="204"/>
  <c r="F255" i="204"/>
  <c r="F256" i="204"/>
  <c r="F166" i="204"/>
  <c r="F191" i="204"/>
  <c r="F119" i="204"/>
  <c r="F192" i="204"/>
  <c r="F151" i="204"/>
  <c r="F148" i="204"/>
  <c r="F266" i="204"/>
  <c r="F184" i="204"/>
  <c r="F185" i="204"/>
  <c r="F248" i="204"/>
  <c r="F249" i="204"/>
  <c r="F32" i="204"/>
  <c r="F118" i="204"/>
  <c r="F29" i="204"/>
  <c r="F160" i="204"/>
  <c r="F265" i="204"/>
  <c r="F116" i="204"/>
  <c r="F30" i="204"/>
  <c r="F247" i="204"/>
  <c r="F135" i="204"/>
  <c r="F141" i="204"/>
  <c r="F90" i="204"/>
  <c r="F31" i="204"/>
  <c r="F258" i="204"/>
  <c r="F33" i="204"/>
  <c r="F95" i="204" s="1"/>
  <c r="F253" i="204"/>
  <c r="F200" i="204"/>
  <c r="F182" i="204"/>
  <c r="F64" i="204"/>
  <c r="F53" i="204"/>
  <c r="F110" i="204"/>
  <c r="H746" i="227"/>
  <c r="H731" i="227"/>
  <c r="H685" i="227"/>
  <c r="H703" i="227"/>
  <c r="H691" i="227"/>
  <c r="H697" i="227"/>
  <c r="H785" i="227"/>
  <c r="H777" i="227"/>
  <c r="H753" i="227"/>
  <c r="H710" i="227"/>
  <c r="H761" i="227"/>
  <c r="H717" i="227"/>
  <c r="J2" i="227"/>
  <c r="I1133" i="227"/>
  <c r="I1152" i="227"/>
  <c r="I1161" i="227"/>
  <c r="I783" i="227"/>
  <c r="I776" i="227"/>
  <c r="I772" i="227"/>
  <c r="I765" i="227"/>
  <c r="I758" i="227"/>
  <c r="I817" i="227"/>
  <c r="I1143" i="227"/>
  <c r="I1135" i="227"/>
  <c r="I1132" i="227"/>
  <c r="I1169" i="227"/>
  <c r="I816" i="227"/>
  <c r="I1153" i="227"/>
  <c r="I1159" i="227"/>
  <c r="I1134" i="227"/>
  <c r="I1142" i="227"/>
  <c r="I1183" i="227"/>
  <c r="I775" i="227"/>
  <c r="I1131" i="227"/>
  <c r="I820" i="227"/>
  <c r="I1181" i="227"/>
  <c r="I1151" i="227"/>
  <c r="I819" i="227"/>
  <c r="I815" i="227"/>
  <c r="I1162" i="227"/>
  <c r="I781" i="227"/>
  <c r="I818" i="227"/>
  <c r="I1168" i="227"/>
  <c r="I768" i="227"/>
  <c r="I1160" i="227"/>
  <c r="I750" i="227"/>
  <c r="I780" i="227"/>
  <c r="I774" i="227"/>
  <c r="I782" i="227"/>
  <c r="I773" i="227"/>
  <c r="I1175" i="227"/>
  <c r="I1182" i="227"/>
  <c r="I735" i="227"/>
  <c r="I728" i="227"/>
  <c r="I721" i="227"/>
  <c r="I714" i="227"/>
  <c r="I707" i="227"/>
  <c r="I700" i="227"/>
  <c r="I759" i="227"/>
  <c r="I767" i="227"/>
  <c r="I749" i="227"/>
  <c r="I744" i="227"/>
  <c r="I766" i="227"/>
  <c r="I784" i="227"/>
  <c r="I743" i="227"/>
  <c r="I702" i="227"/>
  <c r="I751" i="227"/>
  <c r="I708" i="227"/>
  <c r="I560" i="227"/>
  <c r="I556" i="227"/>
  <c r="I1141" i="227"/>
  <c r="I752" i="227"/>
  <c r="I727" i="227"/>
  <c r="I716" i="227"/>
  <c r="I559" i="227"/>
  <c r="I554" i="227"/>
  <c r="I756" i="227"/>
  <c r="I723" i="227"/>
  <c r="I734" i="227"/>
  <c r="I757" i="227"/>
  <c r="I730" i="227"/>
  <c r="I701" i="227"/>
  <c r="I764" i="227"/>
  <c r="I555" i="227"/>
  <c r="I742" i="227"/>
  <c r="I745" i="227"/>
  <c r="I706" i="227"/>
  <c r="I695" i="227"/>
  <c r="I729" i="227"/>
  <c r="I684" i="227"/>
  <c r="I557" i="227"/>
  <c r="I741" i="227"/>
  <c r="I676" i="227"/>
  <c r="I523" i="227"/>
  <c r="I696" i="227"/>
  <c r="I545" i="227"/>
  <c r="I541" i="227"/>
  <c r="I683" i="227"/>
  <c r="I552" i="227"/>
  <c r="I538" i="227"/>
  <c r="I737" i="227"/>
  <c r="I720" i="227"/>
  <c r="I694" i="227"/>
  <c r="I760" i="227"/>
  <c r="I542" i="227"/>
  <c r="I690" i="227"/>
  <c r="I682" i="227"/>
  <c r="I562" i="227"/>
  <c r="I528" i="227"/>
  <c r="I524" i="227"/>
  <c r="I715" i="227"/>
  <c r="I546" i="227"/>
  <c r="I510" i="227"/>
  <c r="I561" i="227"/>
  <c r="I558" i="227"/>
  <c r="I539" i="227"/>
  <c r="I536" i="227"/>
  <c r="I514" i="227"/>
  <c r="I471" i="227"/>
  <c r="I736" i="227"/>
  <c r="I678" i="227"/>
  <c r="I543" i="227"/>
  <c r="I709" i="227"/>
  <c r="I689" i="227"/>
  <c r="I553" i="227"/>
  <c r="I688" i="227"/>
  <c r="I677" i="227"/>
  <c r="I551" i="227"/>
  <c r="I497" i="227"/>
  <c r="I493" i="227"/>
  <c r="I544" i="227"/>
  <c r="I527" i="227"/>
  <c r="I713" i="227"/>
  <c r="I511" i="227"/>
  <c r="I509" i="227"/>
  <c r="I462" i="227"/>
  <c r="I540" i="227"/>
  <c r="I513" i="227"/>
  <c r="I496" i="227"/>
  <c r="I492" i="227"/>
  <c r="I479" i="227"/>
  <c r="I475" i="227"/>
  <c r="I473" i="227"/>
  <c r="I522" i="227"/>
  <c r="I506" i="227"/>
  <c r="I722" i="227"/>
  <c r="I512" i="227"/>
  <c r="I491" i="227"/>
  <c r="I504" i="227"/>
  <c r="I495" i="227"/>
  <c r="I478" i="227"/>
  <c r="I464" i="227"/>
  <c r="I482" i="227"/>
  <c r="I529" i="227"/>
  <c r="I525" i="227"/>
  <c r="I494" i="227"/>
  <c r="I490" i="227"/>
  <c r="I503" i="227"/>
  <c r="I481" i="227"/>
  <c r="I461" i="227"/>
  <c r="I489" i="227"/>
  <c r="I526" i="227"/>
  <c r="I508" i="227"/>
  <c r="I498" i="227"/>
  <c r="I455" i="227"/>
  <c r="I409" i="227"/>
  <c r="I537" i="227"/>
  <c r="I530" i="227"/>
  <c r="I520" i="227"/>
  <c r="I434" i="227"/>
  <c r="I424" i="227"/>
  <c r="I398" i="227"/>
  <c r="I519" i="227"/>
  <c r="I480" i="227"/>
  <c r="I521" i="227"/>
  <c r="I507" i="227"/>
  <c r="I488" i="227"/>
  <c r="I472" i="227"/>
  <c r="I449" i="227"/>
  <c r="I535" i="227"/>
  <c r="I487" i="227"/>
  <c r="I460" i="227"/>
  <c r="I456" i="227"/>
  <c r="I410" i="227"/>
  <c r="I477" i="227"/>
  <c r="I448" i="227"/>
  <c r="I441" i="227"/>
  <c r="I411" i="227"/>
  <c r="I446" i="227"/>
  <c r="I445" i="227"/>
  <c r="I431" i="227"/>
  <c r="I463" i="227"/>
  <c r="I439" i="227"/>
  <c r="I474" i="227"/>
  <c r="I450" i="227"/>
  <c r="I391" i="227"/>
  <c r="I380" i="227"/>
  <c r="I440" i="227"/>
  <c r="I428" i="227"/>
  <c r="I418" i="227"/>
  <c r="I385" i="227"/>
  <c r="I329" i="227"/>
  <c r="I459" i="227"/>
  <c r="I442" i="227"/>
  <c r="I413" i="227"/>
  <c r="I427" i="227"/>
  <c r="I417" i="227"/>
  <c r="I443" i="227"/>
  <c r="I444" i="227"/>
  <c r="I433" i="227"/>
  <c r="I426" i="227"/>
  <c r="I432" i="227"/>
  <c r="I416" i="227"/>
  <c r="I412" i="227"/>
  <c r="I381" i="227"/>
  <c r="I334" i="227"/>
  <c r="I330" i="227"/>
  <c r="I316" i="227"/>
  <c r="I466" i="227"/>
  <c r="I447" i="227"/>
  <c r="I425" i="227"/>
  <c r="I476" i="227"/>
  <c r="I457" i="227"/>
  <c r="I392" i="227"/>
  <c r="I379" i="227"/>
  <c r="I345" i="227"/>
  <c r="I386" i="227"/>
  <c r="I505" i="227"/>
  <c r="I415" i="227"/>
  <c r="I407" i="227"/>
  <c r="I400" i="227"/>
  <c r="I458" i="227"/>
  <c r="I465" i="227"/>
  <c r="I430" i="227"/>
  <c r="I423" i="227"/>
  <c r="I394" i="227"/>
  <c r="I382" i="227"/>
  <c r="I364" i="227"/>
  <c r="I350" i="227"/>
  <c r="I346" i="227"/>
  <c r="I393" i="227"/>
  <c r="I366" i="227"/>
  <c r="I325" i="227"/>
  <c r="I315" i="227"/>
  <c r="I303" i="227"/>
  <c r="I299" i="227"/>
  <c r="I383" i="227"/>
  <c r="I375" i="227"/>
  <c r="I359" i="227"/>
  <c r="I341" i="227"/>
  <c r="I313" i="227"/>
  <c r="I399" i="227"/>
  <c r="I351" i="227"/>
  <c r="I429" i="227"/>
  <c r="I378" i="227"/>
  <c r="I368" i="227"/>
  <c r="I336" i="227"/>
  <c r="I320" i="227"/>
  <c r="I297" i="227"/>
  <c r="I294" i="227"/>
  <c r="I395" i="227"/>
  <c r="I408" i="227"/>
  <c r="I343" i="227"/>
  <c r="I401" i="227"/>
  <c r="I396" i="227"/>
  <c r="I361" i="227"/>
  <c r="I357" i="227"/>
  <c r="I414" i="227"/>
  <c r="I377" i="227"/>
  <c r="I367" i="227"/>
  <c r="I326" i="227"/>
  <c r="I314" i="227"/>
  <c r="I312" i="227"/>
  <c r="I309" i="227"/>
  <c r="I319" i="227"/>
  <c r="I397" i="227"/>
  <c r="I376" i="227"/>
  <c r="I402" i="227"/>
  <c r="I384" i="227"/>
  <c r="I317" i="227"/>
  <c r="I310" i="227"/>
  <c r="I358" i="227"/>
  <c r="I286" i="227"/>
  <c r="I272" i="227"/>
  <c r="I301" i="227"/>
  <c r="I328" i="227"/>
  <c r="I311" i="227"/>
  <c r="I365" i="227"/>
  <c r="I332" i="227"/>
  <c r="I296" i="227"/>
  <c r="I283" i="227"/>
  <c r="I269" i="227"/>
  <c r="I344" i="227"/>
  <c r="I293" i="227"/>
  <c r="I362" i="227"/>
  <c r="I284" i="227"/>
  <c r="I295" i="227"/>
  <c r="I363" i="227"/>
  <c r="I352" i="227"/>
  <c r="I281" i="227"/>
  <c r="I360" i="227"/>
  <c r="I342" i="227"/>
  <c r="I302" i="227"/>
  <c r="I335" i="227"/>
  <c r="I327" i="227"/>
  <c r="I270" i="227"/>
  <c r="I245" i="227"/>
  <c r="I298" i="227"/>
  <c r="I287" i="227"/>
  <c r="I282" i="227"/>
  <c r="I252" i="227"/>
  <c r="I280" i="227"/>
  <c r="I238" i="227"/>
  <c r="I300" i="227"/>
  <c r="I256" i="227"/>
  <c r="I331" i="227"/>
  <c r="I249" i="227"/>
  <c r="I246" i="227"/>
  <c r="I279" i="227"/>
  <c r="I278" i="227"/>
  <c r="I267" i="227"/>
  <c r="I349" i="227"/>
  <c r="I253" i="227"/>
  <c r="I304" i="227"/>
  <c r="I288" i="227"/>
  <c r="I264" i="227"/>
  <c r="I239" i="227"/>
  <c r="I277" i="227"/>
  <c r="I261" i="227"/>
  <c r="I254" i="227"/>
  <c r="I250" i="227"/>
  <c r="I247" i="227"/>
  <c r="I348" i="227"/>
  <c r="I333" i="227"/>
  <c r="I240" i="227"/>
  <c r="I285" i="227"/>
  <c r="I251" i="227"/>
  <c r="I197" i="227"/>
  <c r="I318" i="227"/>
  <c r="I266" i="227"/>
  <c r="I222" i="227"/>
  <c r="I218" i="227"/>
  <c r="I215" i="227"/>
  <c r="I204" i="227"/>
  <c r="I190" i="227"/>
  <c r="I208" i="227"/>
  <c r="I198" i="227"/>
  <c r="I248" i="227"/>
  <c r="I201" i="227"/>
  <c r="I223" i="227"/>
  <c r="I219" i="227"/>
  <c r="I234" i="227"/>
  <c r="I205" i="227"/>
  <c r="I191" i="227"/>
  <c r="I187" i="227"/>
  <c r="I347" i="227"/>
  <c r="I265" i="227"/>
  <c r="I216" i="227"/>
  <c r="I263" i="227"/>
  <c r="I237" i="227"/>
  <c r="I217" i="227"/>
  <c r="I214" i="227"/>
  <c r="I268" i="227"/>
  <c r="I207" i="227"/>
  <c r="I233" i="227"/>
  <c r="I183" i="227"/>
  <c r="I176" i="227"/>
  <c r="I166" i="227"/>
  <c r="I206" i="227"/>
  <c r="I169" i="227"/>
  <c r="I144" i="227"/>
  <c r="I173" i="227"/>
  <c r="I159" i="227"/>
  <c r="I155" i="227"/>
  <c r="I262" i="227"/>
  <c r="I185" i="227"/>
  <c r="I224" i="227"/>
  <c r="I181" i="227"/>
  <c r="I152" i="227"/>
  <c r="I192" i="227"/>
  <c r="I149" i="227"/>
  <c r="I203" i="227"/>
  <c r="I167" i="227"/>
  <c r="I236" i="227"/>
  <c r="I174" i="227"/>
  <c r="I170" i="227"/>
  <c r="I156" i="227"/>
  <c r="I271" i="227"/>
  <c r="I221" i="227"/>
  <c r="I199" i="227"/>
  <c r="I188" i="227"/>
  <c r="I189" i="227"/>
  <c r="I184" i="227"/>
  <c r="I160" i="227"/>
  <c r="I232" i="227"/>
  <c r="I229" i="227"/>
  <c r="I182" i="227"/>
  <c r="I175" i="227"/>
  <c r="I171" i="227"/>
  <c r="I157" i="227"/>
  <c r="I255" i="227"/>
  <c r="I168" i="227"/>
  <c r="I230" i="227"/>
  <c r="I202" i="227"/>
  <c r="I153" i="227"/>
  <c r="I137" i="227"/>
  <c r="I134" i="227"/>
  <c r="I220" i="227"/>
  <c r="I158" i="227"/>
  <c r="I127" i="227"/>
  <c r="I123" i="227"/>
  <c r="I120" i="227"/>
  <c r="I200" i="227"/>
  <c r="I143" i="227"/>
  <c r="I117" i="227"/>
  <c r="I104" i="227"/>
  <c r="I100" i="227"/>
  <c r="I93" i="227"/>
  <c r="I89" i="227"/>
  <c r="I85" i="227"/>
  <c r="I73" i="227"/>
  <c r="I154" i="227"/>
  <c r="I140" i="227"/>
  <c r="I135" i="227"/>
  <c r="I138" i="227"/>
  <c r="I124" i="227"/>
  <c r="I235" i="227"/>
  <c r="I213" i="227"/>
  <c r="I128" i="227"/>
  <c r="I142" i="227"/>
  <c r="I121" i="227"/>
  <c r="I118" i="227"/>
  <c r="I105" i="227"/>
  <c r="I101" i="227"/>
  <c r="I94" i="227"/>
  <c r="I186" i="227"/>
  <c r="I172" i="227"/>
  <c r="I125" i="227"/>
  <c r="I136" i="227"/>
  <c r="I133" i="227"/>
  <c r="I99" i="227"/>
  <c r="I102" i="227"/>
  <c r="I150" i="227"/>
  <c r="I91" i="227"/>
  <c r="I151" i="227"/>
  <c r="I57" i="227"/>
  <c r="K63" i="180" s="1"/>
  <c r="K146" i="180" s="1"/>
  <c r="I53" i="227"/>
  <c r="K59" i="180" s="1"/>
  <c r="K142" i="180" s="1"/>
  <c r="I46" i="227"/>
  <c r="I42" i="227"/>
  <c r="K60" i="180" s="1"/>
  <c r="K143" i="180" s="1"/>
  <c r="I86" i="227"/>
  <c r="I70" i="227"/>
  <c r="I231" i="227"/>
  <c r="I79" i="227"/>
  <c r="I78" i="227"/>
  <c r="I74" i="227"/>
  <c r="I61" i="227"/>
  <c r="K67" i="180" s="1"/>
  <c r="K150" i="180" s="1"/>
  <c r="I87" i="227"/>
  <c r="I122" i="227"/>
  <c r="I58" i="227"/>
  <c r="K64" i="180" s="1"/>
  <c r="K147" i="180" s="1"/>
  <c r="I54" i="227"/>
  <c r="I47" i="227"/>
  <c r="I43" i="227"/>
  <c r="K61" i="180" s="1"/>
  <c r="K144" i="180" s="1"/>
  <c r="I107" i="227"/>
  <c r="I126" i="227"/>
  <c r="I98" i="227"/>
  <c r="I92" i="227"/>
  <c r="I165" i="227"/>
  <c r="I103" i="227"/>
  <c r="I88" i="227"/>
  <c r="I139" i="227"/>
  <c r="I72" i="227"/>
  <c r="I59" i="227"/>
  <c r="K65" i="180" s="1"/>
  <c r="K148" i="180" s="1"/>
  <c r="I55" i="227"/>
  <c r="I48" i="227"/>
  <c r="I44" i="227"/>
  <c r="K62" i="180" s="1"/>
  <c r="K145" i="180" s="1"/>
  <c r="I119" i="227"/>
  <c r="I69" i="227"/>
  <c r="I141" i="227"/>
  <c r="I106" i="227"/>
  <c r="I90" i="227"/>
  <c r="I71" i="227"/>
  <c r="I60" i="227"/>
  <c r="K66" i="180" s="1"/>
  <c r="K149" i="180" s="1"/>
  <c r="I56" i="227"/>
  <c r="I49" i="227"/>
  <c r="I45" i="227"/>
  <c r="I41" i="227"/>
  <c r="I10" i="227"/>
  <c r="F833" i="216"/>
  <c r="F982" i="216"/>
  <c r="F842" i="216"/>
  <c r="D51" i="209"/>
  <c r="D52" i="209" s="1"/>
  <c r="E145" i="204"/>
  <c r="E195" i="204"/>
  <c r="E202" i="204"/>
  <c r="E152" i="204"/>
  <c r="C17" i="204"/>
  <c r="D143" i="204"/>
  <c r="D193" i="204"/>
  <c r="E194" i="204"/>
  <c r="C16" i="204"/>
  <c r="D195" i="204"/>
  <c r="D152" i="204"/>
  <c r="D145" i="204"/>
  <c r="D202" i="204"/>
  <c r="E144" i="204"/>
  <c r="E193" i="204"/>
  <c r="E143" i="204"/>
  <c r="G43" i="211"/>
  <c r="G44" i="211" s="1"/>
  <c r="F43" i="211"/>
  <c r="E47" i="211"/>
  <c r="E43" i="211"/>
  <c r="E44" i="211" s="1"/>
  <c r="F104" i="221"/>
  <c r="F926" i="216"/>
  <c r="F973" i="216"/>
  <c r="F954" i="216"/>
  <c r="E1092" i="227"/>
  <c r="E1085" i="227"/>
  <c r="E1108" i="227" s="1"/>
  <c r="I16" i="227"/>
  <c r="H973" i="227"/>
  <c r="H898" i="227"/>
  <c r="H926" i="227"/>
  <c r="H982" i="227"/>
  <c r="H1038" i="227"/>
  <c r="H1029" i="227"/>
  <c r="H861" i="227"/>
  <c r="H954" i="227"/>
  <c r="H917" i="227"/>
  <c r="H1001" i="227"/>
  <c r="H945" i="227"/>
  <c r="H889" i="227"/>
  <c r="H1010" i="227"/>
  <c r="H842" i="227"/>
  <c r="H833" i="227"/>
  <c r="H870" i="227"/>
  <c r="J1060" i="227"/>
  <c r="I1074" i="227"/>
  <c r="E1104" i="227"/>
  <c r="E1070" i="227"/>
  <c r="E1106" i="227" s="1"/>
  <c r="J1069" i="227"/>
  <c r="H17" i="227"/>
  <c r="J18" i="227"/>
  <c r="H1090" i="227"/>
  <c r="H1091" i="227"/>
  <c r="I1081" i="227"/>
  <c r="G17" i="224"/>
  <c r="I18" i="224"/>
  <c r="G16" i="224"/>
  <c r="E89" i="213"/>
  <c r="E90" i="213" s="1"/>
  <c r="E92" i="213" s="1"/>
  <c r="H45" i="180" s="1"/>
  <c r="H127" i="180" s="1"/>
  <c r="D26" i="209"/>
  <c r="F1001" i="216"/>
  <c r="F917" i="216"/>
  <c r="F870" i="216"/>
  <c r="F1029" i="216"/>
  <c r="F1038" i="216"/>
  <c r="F945" i="216"/>
  <c r="F898" i="216"/>
  <c r="F1010" i="216"/>
  <c r="F889" i="216"/>
  <c r="G16" i="216"/>
  <c r="D371" i="211"/>
  <c r="D411" i="211" s="1"/>
  <c r="D820" i="220"/>
  <c r="D824" i="220" s="1"/>
  <c r="D825" i="220" s="1"/>
  <c r="G754" i="220"/>
  <c r="G848" i="220" s="1"/>
  <c r="I128" i="221" s="1"/>
  <c r="H753" i="220"/>
  <c r="I769" i="220"/>
  <c r="H10" i="220"/>
  <c r="H15" i="220"/>
  <c r="G16" i="220"/>
  <c r="G17" i="220"/>
  <c r="G462" i="220" s="1"/>
  <c r="G799" i="220"/>
  <c r="G800" i="220"/>
  <c r="H790" i="220"/>
  <c r="H783" i="220"/>
  <c r="H18" i="220"/>
  <c r="I11" i="220"/>
  <c r="J8" i="220"/>
  <c r="I12" i="220"/>
  <c r="I778" i="220"/>
  <c r="I9" i="220"/>
  <c r="H13" i="220"/>
  <c r="D184" i="219"/>
  <c r="D188" i="219" s="1"/>
  <c r="D189" i="219" s="1"/>
  <c r="D200" i="219" s="1"/>
  <c r="F123" i="221" s="1"/>
  <c r="G164" i="219"/>
  <c r="H154" i="219"/>
  <c r="G163" i="219"/>
  <c r="J133" i="219"/>
  <c r="H147" i="219"/>
  <c r="AD10" i="219"/>
  <c r="I142" i="219"/>
  <c r="H8" i="219"/>
  <c r="H12" i="219" s="1"/>
  <c r="H18" i="219"/>
  <c r="I11" i="219"/>
  <c r="G17" i="219"/>
  <c r="G53" i="219" s="1"/>
  <c r="H15" i="219"/>
  <c r="G16" i="219"/>
  <c r="G39" i="219" s="1"/>
  <c r="H13" i="219"/>
  <c r="I9" i="219"/>
  <c r="D107" i="219"/>
  <c r="D112" i="219" s="1"/>
  <c r="D315" i="218"/>
  <c r="D314" i="218"/>
  <c r="D58" i="218"/>
  <c r="G56" i="180" s="1"/>
  <c r="G12" i="218"/>
  <c r="G96" i="218"/>
  <c r="G84" i="218"/>
  <c r="G90" i="218"/>
  <c r="D288" i="218"/>
  <c r="D322" i="218" s="1"/>
  <c r="F91" i="221" s="1"/>
  <c r="D274" i="218"/>
  <c r="H296" i="218"/>
  <c r="I15" i="218"/>
  <c r="H16" i="218"/>
  <c r="H17" i="218"/>
  <c r="D275" i="218"/>
  <c r="I9" i="218"/>
  <c r="H13" i="218"/>
  <c r="F98" i="218"/>
  <c r="F99" i="218" s="1"/>
  <c r="F100" i="218" s="1"/>
  <c r="F229" i="218" s="1"/>
  <c r="F86" i="218"/>
  <c r="F87" i="218" s="1"/>
  <c r="F88" i="218" s="1"/>
  <c r="F227" i="218" s="1"/>
  <c r="D86" i="218"/>
  <c r="D87" i="218" s="1"/>
  <c r="D88" i="218" s="1"/>
  <c r="D227" i="218" s="1"/>
  <c r="F92" i="218"/>
  <c r="F93" i="218" s="1"/>
  <c r="F94" i="218" s="1"/>
  <c r="F228" i="218" s="1"/>
  <c r="I297" i="218"/>
  <c r="J8" i="218"/>
  <c r="I11" i="218"/>
  <c r="H18" i="218"/>
  <c r="E1056" i="216"/>
  <c r="E1065" i="216"/>
  <c r="E1105" i="216" s="1"/>
  <c r="I1074" i="216"/>
  <c r="K1060" i="216"/>
  <c r="H1091" i="216"/>
  <c r="I1081" i="216"/>
  <c r="H1090" i="216"/>
  <c r="K1069" i="216"/>
  <c r="Y888" i="216"/>
  <c r="K10" i="216"/>
  <c r="R13" i="216"/>
  <c r="I18" i="216"/>
  <c r="Z12" i="216"/>
  <c r="I17" i="216"/>
  <c r="H1117" i="215"/>
  <c r="I1095" i="215"/>
  <c r="H1100" i="215"/>
  <c r="H1063" i="215"/>
  <c r="D1059" i="215"/>
  <c r="D1079" i="215" s="1"/>
  <c r="D1078" i="215"/>
  <c r="I1058" i="215"/>
  <c r="H1070" i="215"/>
  <c r="D1012" i="215"/>
  <c r="D1015" i="215" s="1"/>
  <c r="D1020" i="215" s="1"/>
  <c r="D139" i="215"/>
  <c r="D141" i="215" s="1"/>
  <c r="G53" i="180" s="1"/>
  <c r="G135" i="180" s="1"/>
  <c r="H1031" i="215"/>
  <c r="H1034" i="215"/>
  <c r="J1019" i="215"/>
  <c r="I1024" i="215"/>
  <c r="I997" i="215"/>
  <c r="D931" i="215"/>
  <c r="D943" i="215" s="1"/>
  <c r="D985" i="215" s="1"/>
  <c r="D903" i="215"/>
  <c r="G17" i="215"/>
  <c r="H18" i="215"/>
  <c r="G16" i="215"/>
  <c r="D70" i="215"/>
  <c r="D71" i="215" s="1"/>
  <c r="D73" i="215" s="1"/>
  <c r="G49" i="180" s="1"/>
  <c r="G131" i="180" s="1"/>
  <c r="D954" i="215"/>
  <c r="D955" i="215" s="1"/>
  <c r="D987" i="215" s="1"/>
  <c r="D155" i="215"/>
  <c r="D156" i="215" s="1"/>
  <c r="D158" i="215" s="1"/>
  <c r="D104" i="215"/>
  <c r="D105" i="215" s="1"/>
  <c r="D107" i="215" s="1"/>
  <c r="G51" i="180" s="1"/>
  <c r="G133" i="180" s="1"/>
  <c r="D87" i="215"/>
  <c r="D88" i="215" s="1"/>
  <c r="D90" i="215" s="1"/>
  <c r="L962" i="215"/>
  <c r="I947" i="215"/>
  <c r="H938" i="215"/>
  <c r="D172" i="215"/>
  <c r="D173" i="215" s="1"/>
  <c r="D174" i="215" s="1"/>
  <c r="D707" i="215" s="1"/>
  <c r="D893" i="215" s="1"/>
  <c r="D166" i="215"/>
  <c r="D167" i="215" s="1"/>
  <c r="D168" i="215" s="1"/>
  <c r="D706" i="215" s="1"/>
  <c r="D892" i="215" s="1"/>
  <c r="H952" i="215"/>
  <c r="G970" i="215"/>
  <c r="H959" i="215"/>
  <c r="G971" i="215"/>
  <c r="E270" i="214"/>
  <c r="I10" i="214"/>
  <c r="D62" i="214"/>
  <c r="D63" i="214" s="1"/>
  <c r="D64" i="214" s="1"/>
  <c r="D206" i="214" s="1"/>
  <c r="G86" i="214"/>
  <c r="G92" i="214"/>
  <c r="G46" i="214"/>
  <c r="G47" i="214" s="1"/>
  <c r="G80" i="214" s="1"/>
  <c r="I9" i="214"/>
  <c r="H13" i="214"/>
  <c r="E321" i="214"/>
  <c r="E322" i="214" s="1"/>
  <c r="E354" i="214" s="1"/>
  <c r="E298" i="214"/>
  <c r="E60" i="214"/>
  <c r="E66" i="214"/>
  <c r="E51" i="214"/>
  <c r="E52" i="214" s="1"/>
  <c r="E54" i="214" s="1"/>
  <c r="I314" i="214"/>
  <c r="F42" i="214"/>
  <c r="F43" i="214" s="1"/>
  <c r="D270" i="214"/>
  <c r="G72" i="214"/>
  <c r="D301" i="214"/>
  <c r="D310" i="214"/>
  <c r="D352" i="214" s="1"/>
  <c r="F82" i="214"/>
  <c r="F83" i="214" s="1"/>
  <c r="F84" i="214" s="1"/>
  <c r="F223" i="214" s="1"/>
  <c r="F74" i="214"/>
  <c r="F75" i="214" s="1"/>
  <c r="F76" i="214" s="1"/>
  <c r="F208" i="214" s="1"/>
  <c r="J329" i="214"/>
  <c r="F94" i="214"/>
  <c r="F95" i="214" s="1"/>
  <c r="F96" i="214" s="1"/>
  <c r="F225" i="214" s="1"/>
  <c r="H16" i="214"/>
  <c r="H17" i="214"/>
  <c r="I15" i="214"/>
  <c r="J305" i="214"/>
  <c r="F88" i="214"/>
  <c r="F89" i="214" s="1"/>
  <c r="F90" i="214" s="1"/>
  <c r="F224" i="214" s="1"/>
  <c r="I11" i="214"/>
  <c r="H18" i="214"/>
  <c r="G337" i="214"/>
  <c r="H326" i="214"/>
  <c r="G338" i="214"/>
  <c r="H319" i="214"/>
  <c r="G12" i="214"/>
  <c r="D68" i="214"/>
  <c r="D69" i="214" s="1"/>
  <c r="D70" i="214" s="1"/>
  <c r="I8" i="214"/>
  <c r="F80" i="213"/>
  <c r="F81" i="213" s="1"/>
  <c r="F89" i="213" s="1"/>
  <c r="F90" i="213" s="1"/>
  <c r="F92" i="213" s="1"/>
  <c r="I45" i="180" s="1"/>
  <c r="G12" i="213"/>
  <c r="G63" i="213" s="1"/>
  <c r="F46" i="213"/>
  <c r="F47" i="213" s="1"/>
  <c r="F68" i="213" s="1"/>
  <c r="F116" i="213"/>
  <c r="F118" i="213" s="1"/>
  <c r="F119" i="213" s="1"/>
  <c r="F120" i="213" s="1"/>
  <c r="F291" i="213" s="1"/>
  <c r="D98" i="213"/>
  <c r="D100" i="213" s="1"/>
  <c r="D101" i="213" s="1"/>
  <c r="D102" i="213" s="1"/>
  <c r="D288" i="213" s="1"/>
  <c r="D72" i="213"/>
  <c r="D73" i="213" s="1"/>
  <c r="D75" i="213" s="1"/>
  <c r="G44" i="180" s="1"/>
  <c r="G126" i="180" s="1"/>
  <c r="D475" i="213"/>
  <c r="D561" i="213"/>
  <c r="D567" i="213" s="1"/>
  <c r="G515" i="213"/>
  <c r="H503" i="213"/>
  <c r="G514" i="213"/>
  <c r="I496" i="213"/>
  <c r="H506" i="213"/>
  <c r="F541" i="213"/>
  <c r="F554" i="213" s="1"/>
  <c r="F560" i="213" s="1"/>
  <c r="J491" i="213"/>
  <c r="E544" i="213"/>
  <c r="E558" i="213" s="1"/>
  <c r="J482" i="213"/>
  <c r="D55" i="213"/>
  <c r="D56" i="213" s="1"/>
  <c r="D58" i="213" s="1"/>
  <c r="D104" i="213"/>
  <c r="D106" i="213" s="1"/>
  <c r="D107" i="213" s="1"/>
  <c r="D409" i="213"/>
  <c r="D421" i="213" s="1"/>
  <c r="D463" i="213" s="1"/>
  <c r="D432" i="213"/>
  <c r="D433" i="213" s="1"/>
  <c r="D465" i="213" s="1"/>
  <c r="F64" i="213"/>
  <c r="E47" i="213"/>
  <c r="E68" i="213" s="1"/>
  <c r="E64" i="213"/>
  <c r="E373" i="213"/>
  <c r="H430" i="213"/>
  <c r="I18" i="213"/>
  <c r="J11" i="213"/>
  <c r="I548" i="213"/>
  <c r="G138" i="213"/>
  <c r="G139" i="213" s="1"/>
  <c r="G140" i="213" s="1"/>
  <c r="G310" i="213" s="1"/>
  <c r="I8" i="213"/>
  <c r="I425" i="213"/>
  <c r="G144" i="213"/>
  <c r="G145" i="213" s="1"/>
  <c r="G146" i="213" s="1"/>
  <c r="G311" i="213" s="1"/>
  <c r="G132" i="213"/>
  <c r="G133" i="213" s="1"/>
  <c r="G134" i="213" s="1"/>
  <c r="G309" i="213" s="1"/>
  <c r="E118" i="213"/>
  <c r="E119" i="213" s="1"/>
  <c r="E120" i="213" s="1"/>
  <c r="E291" i="213" s="1"/>
  <c r="H84" i="213"/>
  <c r="H85" i="213" s="1"/>
  <c r="I10" i="213"/>
  <c r="G110" i="213"/>
  <c r="H50" i="213"/>
  <c r="H51" i="213" s="1"/>
  <c r="H124" i="213" s="1"/>
  <c r="F112" i="213"/>
  <c r="F113" i="213" s="1"/>
  <c r="F114" i="213" s="1"/>
  <c r="F290" i="213" s="1"/>
  <c r="J9" i="213"/>
  <c r="I13" i="213"/>
  <c r="H15" i="213"/>
  <c r="G16" i="213"/>
  <c r="G17" i="213"/>
  <c r="G256" i="213" s="1"/>
  <c r="J440" i="213"/>
  <c r="G448" i="213"/>
  <c r="H437" i="213"/>
  <c r="G449" i="213"/>
  <c r="I416" i="213"/>
  <c r="H479" i="210"/>
  <c r="E469" i="212"/>
  <c r="G468" i="212"/>
  <c r="F12" i="212"/>
  <c r="E99" i="212"/>
  <c r="E100" i="212" s="1"/>
  <c r="E101" i="212" s="1"/>
  <c r="E272" i="212" s="1"/>
  <c r="E117" i="212"/>
  <c r="E119" i="212" s="1"/>
  <c r="E120" i="212" s="1"/>
  <c r="E121" i="212" s="1"/>
  <c r="E291" i="212" s="1"/>
  <c r="E354" i="212" s="1"/>
  <c r="E111" i="212"/>
  <c r="D99" i="212"/>
  <c r="D100" i="212" s="1"/>
  <c r="D101" i="212" s="1"/>
  <c r="D272" i="212" s="1"/>
  <c r="D45" i="212"/>
  <c r="E44" i="212"/>
  <c r="E45" i="212" s="1"/>
  <c r="E61" i="212"/>
  <c r="E62" i="212" s="1"/>
  <c r="E48" i="212"/>
  <c r="E49" i="212" s="1"/>
  <c r="E105" i="212" s="1"/>
  <c r="E65" i="212"/>
  <c r="E66" i="212" s="1"/>
  <c r="D49" i="212"/>
  <c r="E464" i="212"/>
  <c r="E474" i="212" s="1"/>
  <c r="H10" i="212"/>
  <c r="D459" i="212"/>
  <c r="F93" i="212"/>
  <c r="F94" i="212" s="1"/>
  <c r="F95" i="212" s="1"/>
  <c r="F271" i="212" s="1"/>
  <c r="H406" i="212"/>
  <c r="G9" i="212"/>
  <c r="F13" i="212"/>
  <c r="H463" i="212"/>
  <c r="H11" i="212"/>
  <c r="G18" i="212"/>
  <c r="F456" i="212"/>
  <c r="F469" i="212" s="1"/>
  <c r="I421" i="212"/>
  <c r="H8" i="212"/>
  <c r="F429" i="212"/>
  <c r="G418" i="212"/>
  <c r="F430" i="212"/>
  <c r="H15" i="212"/>
  <c r="G16" i="212"/>
  <c r="G17" i="212"/>
  <c r="H397" i="212"/>
  <c r="G411" i="212"/>
  <c r="D376" i="211"/>
  <c r="D412" i="211" s="1"/>
  <c r="E383" i="211"/>
  <c r="E413" i="211" s="1"/>
  <c r="D48" i="211"/>
  <c r="D283" i="211" s="1"/>
  <c r="E271" i="211"/>
  <c r="G9" i="211"/>
  <c r="F13" i="211"/>
  <c r="J366" i="211"/>
  <c r="F382" i="211"/>
  <c r="F389" i="211" s="1"/>
  <c r="F398" i="211" s="1"/>
  <c r="F359" i="211"/>
  <c r="F75" i="211"/>
  <c r="F76" i="211" s="1"/>
  <c r="F77" i="211" s="1"/>
  <c r="F209" i="211" s="1"/>
  <c r="E399" i="211"/>
  <c r="E415" i="211" s="1"/>
  <c r="E405" i="211"/>
  <c r="E406" i="211" s="1"/>
  <c r="E416" i="211" s="1"/>
  <c r="G93" i="211"/>
  <c r="G73" i="211"/>
  <c r="I10" i="211"/>
  <c r="G314" i="211"/>
  <c r="H309" i="211"/>
  <c r="H375" i="211"/>
  <c r="F397" i="211"/>
  <c r="G387" i="211"/>
  <c r="F396" i="211"/>
  <c r="E362" i="211"/>
  <c r="E371" i="211"/>
  <c r="E411" i="211" s="1"/>
  <c r="I11" i="211"/>
  <c r="H18" i="211"/>
  <c r="H16" i="211"/>
  <c r="H17" i="211"/>
  <c r="I15" i="211"/>
  <c r="E391" i="211"/>
  <c r="E414" i="211" s="1"/>
  <c r="G380" i="211"/>
  <c r="E48" i="211"/>
  <c r="G300" i="211"/>
  <c r="D271" i="211"/>
  <c r="I8" i="211"/>
  <c r="H12" i="211"/>
  <c r="F44" i="211"/>
  <c r="H324" i="211"/>
  <c r="D61" i="211"/>
  <c r="D67" i="211"/>
  <c r="H9" i="209"/>
  <c r="H13" i="209" s="1"/>
  <c r="H115" i="210"/>
  <c r="D53" i="210"/>
  <c r="D90" i="210" s="1"/>
  <c r="D61" i="210"/>
  <c r="H11" i="210"/>
  <c r="I11" i="210" s="1"/>
  <c r="D28" i="210"/>
  <c r="I431" i="210"/>
  <c r="G365" i="210"/>
  <c r="G370" i="210"/>
  <c r="H422" i="210"/>
  <c r="H15" i="210"/>
  <c r="G16" i="210"/>
  <c r="G17" i="210"/>
  <c r="F388" i="210"/>
  <c r="G377" i="210"/>
  <c r="F389" i="210"/>
  <c r="F452" i="210"/>
  <c r="F453" i="210"/>
  <c r="G443" i="210"/>
  <c r="I10" i="210"/>
  <c r="I8" i="210"/>
  <c r="H12" i="210"/>
  <c r="H380" i="210"/>
  <c r="J356" i="210"/>
  <c r="H436" i="210"/>
  <c r="H9" i="210"/>
  <c r="G13" i="210"/>
  <c r="D275" i="209"/>
  <c r="E99" i="209"/>
  <c r="E100" i="209" s="1"/>
  <c r="E101" i="209" s="1"/>
  <c r="E230" i="209" s="1"/>
  <c r="H384" i="209"/>
  <c r="F77" i="209"/>
  <c r="F97" i="209"/>
  <c r="E79" i="209"/>
  <c r="E80" i="209" s="1"/>
  <c r="E81" i="209" s="1"/>
  <c r="E213" i="209" s="1"/>
  <c r="H370" i="209"/>
  <c r="G400" i="209"/>
  <c r="G401" i="209"/>
  <c r="H391" i="209"/>
  <c r="G304" i="209"/>
  <c r="F386" i="209"/>
  <c r="F363" i="209"/>
  <c r="E366" i="209"/>
  <c r="E375" i="209"/>
  <c r="E415" i="209" s="1"/>
  <c r="E393" i="209"/>
  <c r="E387" i="209"/>
  <c r="E417" i="209" s="1"/>
  <c r="I313" i="209"/>
  <c r="G325" i="209"/>
  <c r="F337" i="209"/>
  <c r="F336" i="209"/>
  <c r="J8" i="209"/>
  <c r="I12" i="209"/>
  <c r="H10" i="209"/>
  <c r="G17" i="209"/>
  <c r="G16" i="209"/>
  <c r="H15" i="209"/>
  <c r="G18" i="209"/>
  <c r="H11" i="209"/>
  <c r="I328" i="209"/>
  <c r="H379" i="209"/>
  <c r="H318" i="209"/>
  <c r="D414" i="209"/>
  <c r="D380" i="209"/>
  <c r="D416" i="209" s="1"/>
  <c r="E12" i="206"/>
  <c r="F12" i="206" s="1"/>
  <c r="G12" i="206" s="1"/>
  <c r="G455" i="208"/>
  <c r="G443" i="208"/>
  <c r="H448" i="208"/>
  <c r="F9" i="208"/>
  <c r="G9" i="208" s="1"/>
  <c r="G406" i="208"/>
  <c r="F411" i="208"/>
  <c r="D25" i="208"/>
  <c r="D26" i="208" s="1"/>
  <c r="G364" i="208"/>
  <c r="E372" i="208"/>
  <c r="F361" i="208"/>
  <c r="E373" i="208"/>
  <c r="F340" i="208"/>
  <c r="I349" i="208"/>
  <c r="F354" i="208"/>
  <c r="F15" i="208"/>
  <c r="E17" i="208"/>
  <c r="E16" i="208"/>
  <c r="D115" i="208"/>
  <c r="D116" i="208" s="1"/>
  <c r="D117" i="208" s="1"/>
  <c r="D249" i="208" s="1"/>
  <c r="E12" i="208"/>
  <c r="F8" i="208"/>
  <c r="E113" i="208"/>
  <c r="E133" i="208"/>
  <c r="D135" i="208"/>
  <c r="D136" i="208" s="1"/>
  <c r="D137" i="208" s="1"/>
  <c r="D266" i="208" s="1"/>
  <c r="C17" i="208"/>
  <c r="C16" i="208"/>
  <c r="G18" i="208"/>
  <c r="H11" i="208"/>
  <c r="G10" i="208"/>
  <c r="F9" i="207"/>
  <c r="F13" i="207" s="1"/>
  <c r="E12" i="207"/>
  <c r="F8" i="207"/>
  <c r="F16" i="207"/>
  <c r="E16" i="207"/>
  <c r="H15" i="207"/>
  <c r="I15" i="207" s="1"/>
  <c r="F17" i="207"/>
  <c r="D26" i="207"/>
  <c r="D27" i="207"/>
  <c r="G304" i="207"/>
  <c r="H328" i="207"/>
  <c r="F363" i="207"/>
  <c r="G10" i="207"/>
  <c r="E365" i="207"/>
  <c r="E367" i="207" s="1"/>
  <c r="E371" i="207" s="1"/>
  <c r="E372" i="207" s="1"/>
  <c r="E377" i="207" s="1"/>
  <c r="I313" i="207"/>
  <c r="F318" i="207"/>
  <c r="E97" i="207"/>
  <c r="E77" i="207"/>
  <c r="E336" i="207"/>
  <c r="F325" i="207"/>
  <c r="E337" i="207"/>
  <c r="D99" i="207"/>
  <c r="D100" i="207" s="1"/>
  <c r="D101" i="207" s="1"/>
  <c r="D230" i="207" s="1"/>
  <c r="F18" i="207"/>
  <c r="G11" i="207"/>
  <c r="E336" i="206"/>
  <c r="F325" i="206"/>
  <c r="E337" i="206"/>
  <c r="F13" i="206"/>
  <c r="G9" i="206"/>
  <c r="I313" i="206"/>
  <c r="C16" i="206"/>
  <c r="F318" i="206"/>
  <c r="F15" i="206"/>
  <c r="E16" i="206"/>
  <c r="E17" i="206"/>
  <c r="C17" i="206"/>
  <c r="D25" i="206"/>
  <c r="F10" i="206"/>
  <c r="H8" i="206"/>
  <c r="H328" i="206"/>
  <c r="G304" i="206"/>
  <c r="G11" i="206"/>
  <c r="F18" i="206"/>
  <c r="G363" i="206"/>
  <c r="F13" i="204"/>
  <c r="D361" i="204"/>
  <c r="E12" i="204"/>
  <c r="E13" i="204"/>
  <c r="D25" i="203"/>
  <c r="E12" i="205"/>
  <c r="F12" i="205" s="1"/>
  <c r="G12" i="205" s="1"/>
  <c r="H8" i="205"/>
  <c r="C17" i="205"/>
  <c r="E16" i="205"/>
  <c r="E17" i="205"/>
  <c r="F15" i="205"/>
  <c r="F10" i="205"/>
  <c r="G165" i="205"/>
  <c r="F179" i="205"/>
  <c r="G18" i="205"/>
  <c r="H11" i="205"/>
  <c r="F162" i="205"/>
  <c r="G9" i="205"/>
  <c r="F13" i="205"/>
  <c r="D393" i="204"/>
  <c r="D416" i="204" s="1"/>
  <c r="E99" i="204"/>
  <c r="E228" i="204" s="1"/>
  <c r="D385" i="204"/>
  <c r="D415" i="204" s="1"/>
  <c r="E75" i="204"/>
  <c r="E77" i="204" s="1"/>
  <c r="E78" i="204" s="1"/>
  <c r="E79" i="204" s="1"/>
  <c r="E211" i="204" s="1"/>
  <c r="G382" i="204"/>
  <c r="G377" i="204"/>
  <c r="I368" i="204"/>
  <c r="H311" i="204"/>
  <c r="F323" i="204"/>
  <c r="E335" i="204"/>
  <c r="E334" i="204"/>
  <c r="G10" i="204"/>
  <c r="H9" i="204"/>
  <c r="G13" i="204"/>
  <c r="F316" i="204"/>
  <c r="F326" i="204"/>
  <c r="I302" i="204"/>
  <c r="D77" i="204"/>
  <c r="D78" i="204" s="1"/>
  <c r="D79" i="204" s="1"/>
  <c r="D211" i="204" s="1"/>
  <c r="E398" i="204"/>
  <c r="E399" i="204"/>
  <c r="F389" i="204"/>
  <c r="E384" i="204"/>
  <c r="E361" i="204"/>
  <c r="G8" i="204"/>
  <c r="F16" i="204"/>
  <c r="F17" i="204"/>
  <c r="G15" i="204"/>
  <c r="D401" i="204"/>
  <c r="D417" i="204" s="1"/>
  <c r="D407" i="204"/>
  <c r="D408" i="204" s="1"/>
  <c r="D418" i="204" s="1"/>
  <c r="H11" i="204"/>
  <c r="G18" i="204"/>
  <c r="D363" i="203"/>
  <c r="D395" i="203"/>
  <c r="D418" i="203" s="1"/>
  <c r="D387" i="203"/>
  <c r="D417" i="203" s="1"/>
  <c r="E337" i="203"/>
  <c r="F325" i="203"/>
  <c r="E386" i="203"/>
  <c r="F318" i="203"/>
  <c r="D403" i="203"/>
  <c r="D419" i="203" s="1"/>
  <c r="D409" i="203"/>
  <c r="D410" i="203" s="1"/>
  <c r="D420" i="203" s="1"/>
  <c r="E77" i="203"/>
  <c r="E97" i="203"/>
  <c r="D79" i="203"/>
  <c r="D80" i="203" s="1"/>
  <c r="D81" i="203" s="1"/>
  <c r="D213" i="203" s="1"/>
  <c r="D275" i="203" s="1"/>
  <c r="F8" i="203"/>
  <c r="E12" i="203"/>
  <c r="G384" i="203"/>
  <c r="F9" i="203"/>
  <c r="E13" i="203"/>
  <c r="G11" i="203"/>
  <c r="F18" i="203"/>
  <c r="E16" i="203"/>
  <c r="E147" i="203" s="1"/>
  <c r="E17" i="203"/>
  <c r="E145" i="203" s="1"/>
  <c r="F15" i="203"/>
  <c r="F400" i="203"/>
  <c r="F401" i="203"/>
  <c r="G391" i="203"/>
  <c r="J370" i="203"/>
  <c r="C17" i="203"/>
  <c r="G379" i="203"/>
  <c r="C16" i="203"/>
  <c r="F328" i="203"/>
  <c r="H313" i="203"/>
  <c r="F10" i="203"/>
  <c r="G304" i="203"/>
  <c r="B44" i="202"/>
  <c r="B43" i="202"/>
  <c r="G80" i="213" l="1"/>
  <c r="G81" i="213" s="1"/>
  <c r="G89" i="213" s="1"/>
  <c r="G90" i="213" s="1"/>
  <c r="G92" i="213" s="1"/>
  <c r="J45" i="180" s="1"/>
  <c r="J127" i="180" s="1"/>
  <c r="H12" i="213"/>
  <c r="L2" i="226"/>
  <c r="K16" i="226"/>
  <c r="K19" i="226"/>
  <c r="K18" i="226"/>
  <c r="K17" i="226"/>
  <c r="K15" i="226"/>
  <c r="K2" i="224"/>
  <c r="J32" i="224"/>
  <c r="J31" i="224"/>
  <c r="J33" i="224"/>
  <c r="L2" i="217"/>
  <c r="K17" i="217"/>
  <c r="K18" i="217"/>
  <c r="K19" i="217"/>
  <c r="K16" i="217"/>
  <c r="K15" i="217"/>
  <c r="I841" i="220"/>
  <c r="I840" i="220"/>
  <c r="I839" i="220"/>
  <c r="H843" i="220"/>
  <c r="H850" i="220" s="1"/>
  <c r="I837" i="220"/>
  <c r="I836" i="220"/>
  <c r="I838" i="220"/>
  <c r="E145" i="207"/>
  <c r="I130" i="221"/>
  <c r="I295" i="216"/>
  <c r="I490" i="216"/>
  <c r="H511" i="220"/>
  <c r="G519" i="220"/>
  <c r="G503" i="220"/>
  <c r="G494" i="220"/>
  <c r="H495" i="220"/>
  <c r="G512" i="220"/>
  <c r="I509" i="220"/>
  <c r="I518" i="220"/>
  <c r="I515" i="220"/>
  <c r="I517" i="220"/>
  <c r="I502" i="220"/>
  <c r="I499" i="220"/>
  <c r="I493" i="220"/>
  <c r="I508" i="220"/>
  <c r="I492" i="220"/>
  <c r="I501" i="220"/>
  <c r="G510" i="220"/>
  <c r="G496" i="220"/>
  <c r="I53" i="220"/>
  <c r="I636" i="220" s="1"/>
  <c r="I54" i="220"/>
  <c r="I637" i="220" s="1"/>
  <c r="H463" i="220"/>
  <c r="I469" i="220"/>
  <c r="I477" i="220"/>
  <c r="I486" i="220"/>
  <c r="I483" i="220"/>
  <c r="I476" i="220"/>
  <c r="I485" i="220"/>
  <c r="I470" i="220"/>
  <c r="I467" i="220"/>
  <c r="I461" i="220"/>
  <c r="I460" i="220"/>
  <c r="G478" i="220"/>
  <c r="G455" i="220"/>
  <c r="G471" i="220"/>
  <c r="G487" i="220"/>
  <c r="G480" i="220"/>
  <c r="G464" i="220"/>
  <c r="H479" i="220"/>
  <c r="I51" i="220"/>
  <c r="I634" i="220" s="1"/>
  <c r="I52" i="220"/>
  <c r="I635" i="220" s="1"/>
  <c r="I445" i="220"/>
  <c r="I454" i="220"/>
  <c r="I444" i="220"/>
  <c r="I451" i="220"/>
  <c r="I453" i="220"/>
  <c r="H447" i="220"/>
  <c r="G382" i="220"/>
  <c r="G446" i="220"/>
  <c r="G448" i="220"/>
  <c r="G423" i="220"/>
  <c r="G439" i="220"/>
  <c r="G432" i="220"/>
  <c r="G430" i="220"/>
  <c r="I438" i="220"/>
  <c r="I435" i="220"/>
  <c r="I428" i="220"/>
  <c r="I437" i="220"/>
  <c r="I429" i="220"/>
  <c r="H431" i="220"/>
  <c r="I422" i="220"/>
  <c r="I419" i="220"/>
  <c r="I412" i="220"/>
  <c r="I421" i="220"/>
  <c r="I413" i="220"/>
  <c r="H415" i="220"/>
  <c r="G414" i="220"/>
  <c r="G416" i="220"/>
  <c r="G391" i="220"/>
  <c r="G407" i="220"/>
  <c r="G398" i="220"/>
  <c r="I406" i="220"/>
  <c r="I403" i="220"/>
  <c r="I405" i="220"/>
  <c r="I397" i="220"/>
  <c r="I396" i="220"/>
  <c r="H399" i="220"/>
  <c r="G400" i="220"/>
  <c r="I381" i="220"/>
  <c r="I390" i="220"/>
  <c r="I387" i="220"/>
  <c r="I380" i="220"/>
  <c r="I389" i="220"/>
  <c r="G384" i="220"/>
  <c r="H383" i="220"/>
  <c r="G126" i="220"/>
  <c r="G366" i="220"/>
  <c r="H367" i="220"/>
  <c r="G359" i="220"/>
  <c r="G375" i="220"/>
  <c r="H351" i="220"/>
  <c r="I371" i="220"/>
  <c r="I364" i="220"/>
  <c r="I373" i="220"/>
  <c r="I365" i="220"/>
  <c r="I374" i="220"/>
  <c r="G368" i="220"/>
  <c r="H335" i="220"/>
  <c r="I349" i="220"/>
  <c r="I348" i="220"/>
  <c r="I358" i="220"/>
  <c r="I355" i="220"/>
  <c r="I357" i="220"/>
  <c r="G352" i="220"/>
  <c r="G350" i="220"/>
  <c r="I50" i="220"/>
  <c r="I633" i="220" s="1"/>
  <c r="I333" i="220"/>
  <c r="I342" i="220"/>
  <c r="I339" i="220"/>
  <c r="I49" i="220"/>
  <c r="I632" i="220" s="1"/>
  <c r="I332" i="220"/>
  <c r="I46" i="220"/>
  <c r="I629" i="220" s="1"/>
  <c r="I341" i="220"/>
  <c r="I48" i="220"/>
  <c r="I631" i="220" s="1"/>
  <c r="I47" i="220"/>
  <c r="I630" i="220" s="1"/>
  <c r="G585" i="220"/>
  <c r="G343" i="220"/>
  <c r="G334" i="220"/>
  <c r="G336" i="220"/>
  <c r="I43" i="220"/>
  <c r="I626" i="220" s="1"/>
  <c r="I44" i="220"/>
  <c r="I627" i="220" s="1"/>
  <c r="I45" i="220"/>
  <c r="I628" i="220" s="1"/>
  <c r="D332" i="214"/>
  <c r="D355" i="214" s="1"/>
  <c r="D339" i="214"/>
  <c r="D340" i="214" s="1"/>
  <c r="D356" i="214" s="1"/>
  <c r="H63" i="213"/>
  <c r="G326" i="212"/>
  <c r="F252" i="203"/>
  <c r="G265" i="211"/>
  <c r="F182" i="208"/>
  <c r="F544" i="213"/>
  <c r="F558" i="213" s="1"/>
  <c r="H499" i="215"/>
  <c r="H403" i="215"/>
  <c r="H693" i="215"/>
  <c r="H371" i="215"/>
  <c r="H339" i="215"/>
  <c r="H336" i="215"/>
  <c r="H352" i="215"/>
  <c r="H355" i="215" s="1"/>
  <c r="H481" i="215"/>
  <c r="H483" i="215" s="1"/>
  <c r="H498" i="215"/>
  <c r="H571" i="215"/>
  <c r="H321" i="215"/>
  <c r="H323" i="215" s="1"/>
  <c r="H416" i="215"/>
  <c r="H419" i="215" s="1"/>
  <c r="H417" i="215"/>
  <c r="H530" i="215"/>
  <c r="H473" i="215"/>
  <c r="H563" i="215"/>
  <c r="H565" i="215" s="1"/>
  <c r="H644" i="215"/>
  <c r="H645" i="215" s="1"/>
  <c r="H548" i="215"/>
  <c r="H651" i="215"/>
  <c r="H402" i="215"/>
  <c r="H432" i="215"/>
  <c r="H435" i="215" s="1"/>
  <c r="H514" i="215"/>
  <c r="H555" i="215"/>
  <c r="H610" i="215"/>
  <c r="H613" i="215" s="1"/>
  <c r="H626" i="215"/>
  <c r="H629" i="215" s="1"/>
  <c r="H547" i="215"/>
  <c r="H549" i="215" s="1"/>
  <c r="H699" i="215"/>
  <c r="H329" i="215"/>
  <c r="H466" i="215"/>
  <c r="H467" i="215" s="1"/>
  <c r="H562" i="215"/>
  <c r="H594" i="215"/>
  <c r="H597" i="215" s="1"/>
  <c r="H596" i="215"/>
  <c r="H659" i="215"/>
  <c r="H661" i="215" s="1"/>
  <c r="H533" i="215"/>
  <c r="H603" i="215"/>
  <c r="H516" i="215"/>
  <c r="H400" i="215"/>
  <c r="H628" i="215"/>
  <c r="I9" i="215"/>
  <c r="H262" i="215"/>
  <c r="H304" i="215"/>
  <c r="H256" i="215"/>
  <c r="H150" i="215"/>
  <c r="H82" i="215"/>
  <c r="H286" i="215"/>
  <c r="H238" i="215"/>
  <c r="H268" i="215"/>
  <c r="H99" i="215"/>
  <c r="H298" i="215"/>
  <c r="H65" i="215"/>
  <c r="H250" i="215"/>
  <c r="H116" i="215"/>
  <c r="H244" i="215"/>
  <c r="H292" i="215"/>
  <c r="H274" i="215"/>
  <c r="H280" i="215"/>
  <c r="H133" i="215"/>
  <c r="D1066" i="215"/>
  <c r="D1080" i="215" s="1"/>
  <c r="D1082" i="215" s="1"/>
  <c r="D1133" i="215" s="1"/>
  <c r="H805" i="215"/>
  <c r="H812" i="215"/>
  <c r="I777" i="216"/>
  <c r="I731" i="216"/>
  <c r="I717" i="216"/>
  <c r="F196" i="207"/>
  <c r="F195" i="207"/>
  <c r="G196" i="209"/>
  <c r="H195" i="218"/>
  <c r="H194" i="218"/>
  <c r="H38" i="219"/>
  <c r="I184" i="216"/>
  <c r="G193" i="211"/>
  <c r="I554" i="216"/>
  <c r="H191" i="213"/>
  <c r="G197" i="209"/>
  <c r="F196" i="203"/>
  <c r="G195" i="209"/>
  <c r="F197" i="207"/>
  <c r="I119" i="216"/>
  <c r="G173" i="212"/>
  <c r="G172" i="212"/>
  <c r="I311" i="216"/>
  <c r="I521" i="216"/>
  <c r="G141" i="211"/>
  <c r="I537" i="216"/>
  <c r="I136" i="216"/>
  <c r="I215" i="216"/>
  <c r="I343" i="216"/>
  <c r="F144" i="204"/>
  <c r="G192" i="211"/>
  <c r="H257" i="213"/>
  <c r="H223" i="220"/>
  <c r="H271" i="220"/>
  <c r="I327" i="216"/>
  <c r="I296" i="216"/>
  <c r="I344" i="216"/>
  <c r="I377" i="216"/>
  <c r="I679" i="216"/>
  <c r="I697" i="216"/>
  <c r="I761" i="216"/>
  <c r="I489" i="216"/>
  <c r="I360" i="216"/>
  <c r="I553" i="216"/>
  <c r="I359" i="216"/>
  <c r="I710" i="216"/>
  <c r="I409" i="216"/>
  <c r="I151" i="216"/>
  <c r="I691" i="216"/>
  <c r="I753" i="216"/>
  <c r="I785" i="216"/>
  <c r="K2" i="216"/>
  <c r="J1135" i="216"/>
  <c r="J819" i="216"/>
  <c r="J816" i="216"/>
  <c r="J1134" i="216"/>
  <c r="J818" i="216"/>
  <c r="J1133" i="216"/>
  <c r="J820" i="216"/>
  <c r="J1132" i="216"/>
  <c r="J780" i="216"/>
  <c r="J817" i="216"/>
  <c r="J1151" i="216"/>
  <c r="J1169" i="216"/>
  <c r="J774" i="216"/>
  <c r="J782" i="216"/>
  <c r="J815" i="216"/>
  <c r="J776" i="216"/>
  <c r="J1142" i="216"/>
  <c r="J1168" i="216"/>
  <c r="J775" i="216"/>
  <c r="J783" i="216"/>
  <c r="J767" i="216"/>
  <c r="J756" i="216"/>
  <c r="J1143" i="216"/>
  <c r="J764" i="216"/>
  <c r="J750" i="216"/>
  <c r="J784" i="216"/>
  <c r="J772" i="216"/>
  <c r="J758" i="216"/>
  <c r="J766" i="216"/>
  <c r="J752" i="216"/>
  <c r="J760" i="216"/>
  <c r="J1131" i="216"/>
  <c r="J768" i="216"/>
  <c r="J757" i="216"/>
  <c r="J1153" i="216"/>
  <c r="J1175" i="216"/>
  <c r="J765" i="216"/>
  <c r="J751" i="216"/>
  <c r="J781" i="216"/>
  <c r="J773" i="216"/>
  <c r="J759" i="216"/>
  <c r="J745" i="216"/>
  <c r="J734" i="216"/>
  <c r="J720" i="216"/>
  <c r="J742" i="216"/>
  <c r="J728" i="216"/>
  <c r="J736" i="216"/>
  <c r="J722" i="216"/>
  <c r="J744" i="216"/>
  <c r="J730" i="216"/>
  <c r="J716" i="216"/>
  <c r="J741" i="216"/>
  <c r="J727" i="216"/>
  <c r="J749" i="216"/>
  <c r="J735" i="216"/>
  <c r="J721" i="216"/>
  <c r="J743" i="216"/>
  <c r="J729" i="216"/>
  <c r="J715" i="216"/>
  <c r="J737" i="216"/>
  <c r="J723" i="216"/>
  <c r="J709" i="216"/>
  <c r="J695" i="216"/>
  <c r="J678" i="216"/>
  <c r="J545" i="216"/>
  <c r="J513" i="216"/>
  <c r="J706" i="216"/>
  <c r="J689" i="216"/>
  <c r="J542" i="216"/>
  <c r="J714" i="216"/>
  <c r="J700" i="216"/>
  <c r="J683" i="216"/>
  <c r="J551" i="216"/>
  <c r="J519" i="216"/>
  <c r="J708" i="216"/>
  <c r="J694" i="216"/>
  <c r="J677" i="216"/>
  <c r="J544" i="216"/>
  <c r="J536" i="216"/>
  <c r="J512" i="216"/>
  <c r="J702" i="216"/>
  <c r="J688" i="216"/>
  <c r="J561" i="216"/>
  <c r="J529" i="216"/>
  <c r="J713" i="216"/>
  <c r="J696" i="216"/>
  <c r="J682" i="216"/>
  <c r="J558" i="216"/>
  <c r="J526" i="216"/>
  <c r="J707" i="216"/>
  <c r="J690" i="216"/>
  <c r="J676" i="216"/>
  <c r="J535" i="216"/>
  <c r="J701" i="216"/>
  <c r="J684" i="216"/>
  <c r="J560" i="216"/>
  <c r="J552" i="216"/>
  <c r="J528" i="216"/>
  <c r="J520" i="216"/>
  <c r="J503" i="216"/>
  <c r="J407" i="216"/>
  <c r="J496" i="216"/>
  <c r="J488" i="216"/>
  <c r="J464" i="216"/>
  <c r="J456" i="216"/>
  <c r="J432" i="216"/>
  <c r="J424" i="216"/>
  <c r="J400" i="216"/>
  <c r="J392" i="216"/>
  <c r="J481" i="216"/>
  <c r="J449" i="216"/>
  <c r="J417" i="216"/>
  <c r="J385" i="216"/>
  <c r="J510" i="216"/>
  <c r="J478" i="216"/>
  <c r="J446" i="216"/>
  <c r="J414" i="216"/>
  <c r="J382" i="216"/>
  <c r="J487" i="216"/>
  <c r="J504" i="216"/>
  <c r="J480" i="216"/>
  <c r="J472" i="216"/>
  <c r="J448" i="216"/>
  <c r="J440" i="216"/>
  <c r="J416" i="216"/>
  <c r="J408" i="216"/>
  <c r="J384" i="216"/>
  <c r="J376" i="216"/>
  <c r="J497" i="216"/>
  <c r="J465" i="216"/>
  <c r="J433" i="216"/>
  <c r="J401" i="216"/>
  <c r="J494" i="216"/>
  <c r="J462" i="216"/>
  <c r="J430" i="216"/>
  <c r="J398" i="216"/>
  <c r="J375" i="216"/>
  <c r="J341" i="216"/>
  <c r="J309" i="216"/>
  <c r="J213" i="216"/>
  <c r="J181" i="216"/>
  <c r="J149" i="216"/>
  <c r="J366" i="216"/>
  <c r="J358" i="216"/>
  <c r="J334" i="216"/>
  <c r="J326" i="216"/>
  <c r="J302" i="216"/>
  <c r="J294" i="216"/>
  <c r="J270" i="216"/>
  <c r="J262" i="216"/>
  <c r="J238" i="216"/>
  <c r="J230" i="216"/>
  <c r="J206" i="216"/>
  <c r="J198" i="216"/>
  <c r="J174" i="216"/>
  <c r="J166" i="216"/>
  <c r="J351" i="216"/>
  <c r="J319" i="216"/>
  <c r="J287" i="216"/>
  <c r="J255" i="216"/>
  <c r="J223" i="216"/>
  <c r="J191" i="216"/>
  <c r="J348" i="216"/>
  <c r="J316" i="216"/>
  <c r="J284" i="216"/>
  <c r="J252" i="216"/>
  <c r="J220" i="216"/>
  <c r="J188" i="216"/>
  <c r="J156" i="216"/>
  <c r="J357" i="216"/>
  <c r="J325" i="216"/>
  <c r="J293" i="216"/>
  <c r="J165" i="216"/>
  <c r="J133" i="216"/>
  <c r="J350" i="216"/>
  <c r="J342" i="216"/>
  <c r="J318" i="216"/>
  <c r="J310" i="216"/>
  <c r="J286" i="216"/>
  <c r="J278" i="216"/>
  <c r="J254" i="216"/>
  <c r="J246" i="216"/>
  <c r="J222" i="216"/>
  <c r="J214" i="216"/>
  <c r="J190" i="216"/>
  <c r="J182" i="216"/>
  <c r="J158" i="216"/>
  <c r="J150" i="216"/>
  <c r="J367" i="216"/>
  <c r="J335" i="216"/>
  <c r="J303" i="216"/>
  <c r="J271" i="216"/>
  <c r="J239" i="216"/>
  <c r="J207" i="216"/>
  <c r="J175" i="216"/>
  <c r="J143" i="216"/>
  <c r="J364" i="216"/>
  <c r="J332" i="216"/>
  <c r="J300" i="216"/>
  <c r="J268" i="216"/>
  <c r="J236" i="216"/>
  <c r="J204" i="216"/>
  <c r="J172" i="216"/>
  <c r="J140" i="216"/>
  <c r="J104" i="216"/>
  <c r="J93" i="216"/>
  <c r="J85" i="216"/>
  <c r="J54" i="216"/>
  <c r="J43" i="216"/>
  <c r="L72" i="180" s="1"/>
  <c r="L156" i="180" s="1"/>
  <c r="J48" i="216"/>
  <c r="L77" i="180" s="1"/>
  <c r="L161" i="180" s="1"/>
  <c r="J117" i="216"/>
  <c r="J101" i="216"/>
  <c r="J90" i="216"/>
  <c r="J59" i="216"/>
  <c r="J159" i="216"/>
  <c r="J106" i="216"/>
  <c r="J98" i="216"/>
  <c r="J87" i="216"/>
  <c r="J56" i="216"/>
  <c r="J45" i="216"/>
  <c r="L74" i="180" s="1"/>
  <c r="L158" i="180" s="1"/>
  <c r="J53" i="216"/>
  <c r="J134" i="216"/>
  <c r="J124" i="216"/>
  <c r="J103" i="216"/>
  <c r="J92" i="216"/>
  <c r="J79" i="216"/>
  <c r="J61" i="216"/>
  <c r="J42" i="216"/>
  <c r="L71" i="180" s="1"/>
  <c r="L155" i="180" s="1"/>
  <c r="J100" i="216"/>
  <c r="J89" i="216"/>
  <c r="J58" i="216"/>
  <c r="J47" i="216"/>
  <c r="L76" i="180" s="1"/>
  <c r="L160" i="180" s="1"/>
  <c r="J99" i="216"/>
  <c r="J142" i="216"/>
  <c r="J126" i="216"/>
  <c r="J105" i="216"/>
  <c r="J94" i="216"/>
  <c r="J86" i="216"/>
  <c r="J55" i="216"/>
  <c r="J44" i="216"/>
  <c r="L73" i="180" s="1"/>
  <c r="L157" i="180" s="1"/>
  <c r="J118" i="216"/>
  <c r="J102" i="216"/>
  <c r="J91" i="216"/>
  <c r="J78" i="216"/>
  <c r="J60" i="216"/>
  <c r="J49" i="216"/>
  <c r="L78" i="180" s="1"/>
  <c r="L162" i="180" s="1"/>
  <c r="J41" i="216"/>
  <c r="L70" i="180" s="1"/>
  <c r="L154" i="180" s="1"/>
  <c r="J127" i="216"/>
  <c r="J107" i="216"/>
  <c r="J88" i="216"/>
  <c r="J57" i="216"/>
  <c r="J46" i="216"/>
  <c r="L75" i="180" s="1"/>
  <c r="L159" i="180" s="1"/>
  <c r="J1152" i="216"/>
  <c r="J1141" i="216"/>
  <c r="I152" i="216"/>
  <c r="I505" i="216"/>
  <c r="I506" i="216"/>
  <c r="I410" i="216"/>
  <c r="I135" i="216"/>
  <c r="I168" i="216"/>
  <c r="I183" i="216"/>
  <c r="I216" i="216"/>
  <c r="I522" i="216"/>
  <c r="I312" i="216"/>
  <c r="I538" i="216"/>
  <c r="I746" i="216"/>
  <c r="I724" i="216"/>
  <c r="I120" i="216"/>
  <c r="I167" i="216"/>
  <c r="I685" i="216"/>
  <c r="I703" i="216"/>
  <c r="I738" i="216"/>
  <c r="I378" i="216"/>
  <c r="I328" i="216"/>
  <c r="I769" i="216"/>
  <c r="H146" i="218"/>
  <c r="H196" i="218"/>
  <c r="H262" i="218"/>
  <c r="H850" i="215"/>
  <c r="H820" i="215"/>
  <c r="D207" i="214"/>
  <c r="D269" i="214" s="1"/>
  <c r="D282" i="214"/>
  <c r="D287" i="214"/>
  <c r="D284" i="214"/>
  <c r="D289" i="214"/>
  <c r="D281" i="214"/>
  <c r="D286" i="214"/>
  <c r="D283" i="214"/>
  <c r="D288" i="214"/>
  <c r="D285" i="214"/>
  <c r="G116" i="213"/>
  <c r="H352" i="213"/>
  <c r="G46" i="213"/>
  <c r="G316" i="212"/>
  <c r="G237" i="212"/>
  <c r="G191" i="211"/>
  <c r="G200" i="211"/>
  <c r="F146" i="207"/>
  <c r="F154" i="207"/>
  <c r="H79" i="220"/>
  <c r="H207" i="220"/>
  <c r="H529" i="220"/>
  <c r="H287" i="220"/>
  <c r="H561" i="220"/>
  <c r="H545" i="220"/>
  <c r="G553" i="220"/>
  <c r="H143" i="220"/>
  <c r="H577" i="220"/>
  <c r="G174" i="220"/>
  <c r="G206" i="220"/>
  <c r="G528" i="220"/>
  <c r="G302" i="220"/>
  <c r="G576" i="220"/>
  <c r="G142" i="220"/>
  <c r="G78" i="220"/>
  <c r="G560" i="220"/>
  <c r="G110" i="220"/>
  <c r="G270" i="220"/>
  <c r="G158" i="220"/>
  <c r="G190" i="220"/>
  <c r="G286" i="220"/>
  <c r="G254" i="220"/>
  <c r="G238" i="220"/>
  <c r="G222" i="220"/>
  <c r="G544" i="220"/>
  <c r="G215" i="220"/>
  <c r="G199" i="220"/>
  <c r="G537" i="220"/>
  <c r="H239" i="220"/>
  <c r="H175" i="220"/>
  <c r="H255" i="220"/>
  <c r="H159" i="220"/>
  <c r="H303" i="220"/>
  <c r="J2" i="220"/>
  <c r="I62" i="220"/>
  <c r="I834" i="220"/>
  <c r="I830" i="220"/>
  <c r="I284" i="220"/>
  <c r="I31" i="220"/>
  <c r="I27" i="220"/>
  <c r="I835" i="220"/>
  <c r="I831" i="220"/>
  <c r="I829" i="220"/>
  <c r="I58" i="220"/>
  <c r="I41" i="220"/>
  <c r="I195" i="220"/>
  <c r="I189" i="220"/>
  <c r="I211" i="220"/>
  <c r="I37" i="220"/>
  <c r="I181" i="220"/>
  <c r="I83" i="220"/>
  <c r="I77" i="220"/>
  <c r="I60" i="220"/>
  <c r="I29" i="220"/>
  <c r="I30" i="220"/>
  <c r="I173" i="220"/>
  <c r="I33" i="220"/>
  <c r="I109" i="220"/>
  <c r="I76" i="220"/>
  <c r="I833" i="220"/>
  <c r="I832" i="220"/>
  <c r="I35" i="220"/>
  <c r="I551" i="220"/>
  <c r="I559" i="220"/>
  <c r="I599" i="220"/>
  <c r="I567" i="220"/>
  <c r="I558" i="220"/>
  <c r="I583" i="220"/>
  <c r="I568" i="220"/>
  <c r="I565" i="220"/>
  <c r="I543" i="220"/>
  <c r="I85" i="220"/>
  <c r="I581" i="220"/>
  <c r="I542" i="220"/>
  <c r="I597" i="220"/>
  <c r="I326" i="220"/>
  <c r="I310" i="220"/>
  <c r="I600" i="220"/>
  <c r="I300" i="220"/>
  <c r="I294" i="220"/>
  <c r="I575" i="220"/>
  <c r="I253" i="220"/>
  <c r="I309" i="220"/>
  <c r="I584" i="220"/>
  <c r="I549" i="220"/>
  <c r="I278" i="220"/>
  <c r="I205" i="220"/>
  <c r="I325" i="220"/>
  <c r="I246" i="220"/>
  <c r="I277" i="220"/>
  <c r="I275" i="220"/>
  <c r="I533" i="220"/>
  <c r="I552" i="220"/>
  <c r="I213" i="220"/>
  <c r="I179" i="220"/>
  <c r="I237" i="220"/>
  <c r="I198" i="220"/>
  <c r="I230" i="220"/>
  <c r="I574" i="220"/>
  <c r="I323" i="220"/>
  <c r="I245" i="220"/>
  <c r="I285" i="220"/>
  <c r="I227" i="220"/>
  <c r="I535" i="220"/>
  <c r="I259" i="220"/>
  <c r="I262" i="220"/>
  <c r="I301" i="220"/>
  <c r="I163" i="220"/>
  <c r="I527" i="220"/>
  <c r="I221" i="220"/>
  <c r="I229" i="220"/>
  <c r="I317" i="220"/>
  <c r="I165" i="220"/>
  <c r="I526" i="220"/>
  <c r="I307" i="220"/>
  <c r="I156" i="220"/>
  <c r="I591" i="220"/>
  <c r="I220" i="220"/>
  <c r="I182" i="220"/>
  <c r="I293" i="220"/>
  <c r="I150" i="220"/>
  <c r="I214" i="220"/>
  <c r="I157" i="220"/>
  <c r="I118" i="220"/>
  <c r="I141" i="220"/>
  <c r="I66" i="220"/>
  <c r="L82" i="180" s="1"/>
  <c r="L166" i="180" s="1"/>
  <c r="I102" i="220"/>
  <c r="I42" i="220"/>
  <c r="I243" i="220"/>
  <c r="I291" i="220"/>
  <c r="I252" i="220"/>
  <c r="I269" i="220"/>
  <c r="I61" i="220"/>
  <c r="I268" i="220"/>
  <c r="I134" i="220"/>
  <c r="I140" i="220"/>
  <c r="I115" i="220"/>
  <c r="I99" i="220"/>
  <c r="I188" i="220"/>
  <c r="I133" i="220"/>
  <c r="I149" i="220"/>
  <c r="I36" i="220"/>
  <c r="I131" i="220"/>
  <c r="I117" i="220"/>
  <c r="I236" i="220"/>
  <c r="I261" i="220"/>
  <c r="I147" i="220"/>
  <c r="I40" i="220"/>
  <c r="I34" i="220"/>
  <c r="I124" i="220"/>
  <c r="I101" i="220"/>
  <c r="I108" i="220"/>
  <c r="I32" i="220"/>
  <c r="I28" i="220"/>
  <c r="I39" i="220"/>
  <c r="I536" i="220"/>
  <c r="I93" i="220"/>
  <c r="I59" i="220"/>
  <c r="I86" i="220"/>
  <c r="I38" i="220"/>
  <c r="I166" i="220"/>
  <c r="I92" i="220"/>
  <c r="I125" i="220"/>
  <c r="I172" i="220"/>
  <c r="I204" i="220"/>
  <c r="I197" i="220"/>
  <c r="G80" i="220"/>
  <c r="G119" i="220"/>
  <c r="G530" i="220"/>
  <c r="G295" i="220"/>
  <c r="G224" i="220"/>
  <c r="G103" i="220"/>
  <c r="G160" i="220"/>
  <c r="G311" i="220"/>
  <c r="G304" i="220"/>
  <c r="G208" i="220"/>
  <c r="G272" i="220"/>
  <c r="G183" i="220"/>
  <c r="G288" i="220"/>
  <c r="G279" i="220"/>
  <c r="G562" i="220"/>
  <c r="G546" i="220"/>
  <c r="G240" i="220"/>
  <c r="G231" i="220"/>
  <c r="G167" i="220"/>
  <c r="G135" i="220"/>
  <c r="G176" i="220"/>
  <c r="G247" i="220"/>
  <c r="G87" i="220"/>
  <c r="G192" i="220"/>
  <c r="G263" i="220"/>
  <c r="G151" i="220"/>
  <c r="G128" i="220"/>
  <c r="G578" i="220"/>
  <c r="G94" i="220"/>
  <c r="G569" i="220"/>
  <c r="H111" i="220"/>
  <c r="G256" i="220"/>
  <c r="H191" i="220"/>
  <c r="H127" i="220"/>
  <c r="H95" i="220"/>
  <c r="G144" i="220"/>
  <c r="G96" i="220"/>
  <c r="G112" i="220"/>
  <c r="H101" i="219"/>
  <c r="G37" i="219"/>
  <c r="G55" i="219"/>
  <c r="H54" i="219"/>
  <c r="H91" i="219"/>
  <c r="G62" i="219"/>
  <c r="G46" i="219"/>
  <c r="J2" i="219"/>
  <c r="I52" i="219"/>
  <c r="I36" i="219"/>
  <c r="I96" i="219"/>
  <c r="I58" i="219"/>
  <c r="I100" i="219"/>
  <c r="I51" i="219"/>
  <c r="I42" i="219"/>
  <c r="I89" i="219"/>
  <c r="I60" i="219"/>
  <c r="I44" i="219"/>
  <c r="I99" i="219"/>
  <c r="I45" i="219"/>
  <c r="I95" i="219"/>
  <c r="I88" i="219"/>
  <c r="I61" i="219"/>
  <c r="I117" i="219"/>
  <c r="I118" i="219" s="1"/>
  <c r="I199" i="219" s="1"/>
  <c r="K122" i="221" s="1"/>
  <c r="I97" i="219"/>
  <c r="I25" i="219"/>
  <c r="I24" i="219"/>
  <c r="I90" i="219"/>
  <c r="I98" i="219"/>
  <c r="I86" i="219"/>
  <c r="I87" i="219"/>
  <c r="I94" i="219"/>
  <c r="I35" i="219"/>
  <c r="I23" i="219"/>
  <c r="L80" i="180" s="1"/>
  <c r="L164" i="180" s="1"/>
  <c r="I703" i="227"/>
  <c r="H203" i="218"/>
  <c r="H252" i="218"/>
  <c r="H145" i="218"/>
  <c r="H144" i="218"/>
  <c r="H153" i="218"/>
  <c r="H269" i="218"/>
  <c r="J2" i="218"/>
  <c r="I43" i="218"/>
  <c r="I91" i="218"/>
  <c r="I167" i="218"/>
  <c r="I71" i="218"/>
  <c r="I65" i="218"/>
  <c r="I34" i="218"/>
  <c r="I42" i="218"/>
  <c r="I135" i="218"/>
  <c r="I85" i="218"/>
  <c r="I77" i="218"/>
  <c r="I54" i="218"/>
  <c r="I177" i="218"/>
  <c r="I169" i="218"/>
  <c r="I136" i="218"/>
  <c r="I249" i="218"/>
  <c r="I201" i="218"/>
  <c r="I170" i="218"/>
  <c r="I250" i="218"/>
  <c r="I143" i="218"/>
  <c r="I256" i="218"/>
  <c r="I199" i="218"/>
  <c r="I260" i="218"/>
  <c r="I32" i="218"/>
  <c r="I33" i="218"/>
  <c r="I267" i="218"/>
  <c r="I31" i="218"/>
  <c r="I97" i="218"/>
  <c r="I286" i="218"/>
  <c r="I261" i="218"/>
  <c r="I251" i="218"/>
  <c r="I258" i="218"/>
  <c r="I265" i="218"/>
  <c r="I268" i="218"/>
  <c r="I257" i="218"/>
  <c r="I183" i="218"/>
  <c r="I185" i="218"/>
  <c r="I202" i="218"/>
  <c r="I151" i="218"/>
  <c r="I120" i="218"/>
  <c r="I247" i="218"/>
  <c r="I161" i="218"/>
  <c r="I133" i="218"/>
  <c r="I127" i="218"/>
  <c r="I248" i="218"/>
  <c r="I117" i="218"/>
  <c r="I255" i="218"/>
  <c r="I119" i="218"/>
  <c r="I316" i="218"/>
  <c r="I186" i="218"/>
  <c r="I259" i="218"/>
  <c r="I193" i="218"/>
  <c r="I149" i="218"/>
  <c r="I266" i="218"/>
  <c r="I287" i="218"/>
  <c r="I111" i="218"/>
  <c r="I142" i="218"/>
  <c r="I192" i="218"/>
  <c r="I152" i="218"/>
  <c r="H828" i="215"/>
  <c r="H888" i="215"/>
  <c r="J2" i="215"/>
  <c r="I39" i="215"/>
  <c r="I129" i="215" s="1"/>
  <c r="I51" i="215"/>
  <c r="I224" i="215" s="1"/>
  <c r="I41" i="215"/>
  <c r="I164" i="215" s="1"/>
  <c r="I847" i="215"/>
  <c r="I37" i="215"/>
  <c r="I95" i="215" s="1"/>
  <c r="I854" i="215"/>
  <c r="I50" i="215"/>
  <c r="I218" i="215" s="1"/>
  <c r="I915" i="215"/>
  <c r="I861" i="215"/>
  <c r="I46" i="215"/>
  <c r="I194" i="215" s="1"/>
  <c r="I919" i="215"/>
  <c r="I868" i="215"/>
  <c r="I42" i="215"/>
  <c r="I170" i="215" s="1"/>
  <c r="I875" i="215"/>
  <c r="I38" i="215"/>
  <c r="I112" i="215" s="1"/>
  <c r="I879" i="215"/>
  <c r="I35" i="215"/>
  <c r="I61" i="215" s="1"/>
  <c r="I47" i="215"/>
  <c r="I200" i="215" s="1"/>
  <c r="I49" i="215"/>
  <c r="I212" i="215" s="1"/>
  <c r="I886" i="215"/>
  <c r="I43" i="215"/>
  <c r="I176" i="215" s="1"/>
  <c r="I45" i="215"/>
  <c r="I188" i="215" s="1"/>
  <c r="I921" i="215"/>
  <c r="I877" i="215"/>
  <c r="I884" i="215"/>
  <c r="I855" i="215"/>
  <c r="I862" i="215"/>
  <c r="I845" i="215"/>
  <c r="I916" i="215"/>
  <c r="I869" i="215"/>
  <c r="I849" i="215"/>
  <c r="I920" i="215"/>
  <c r="I876" i="215"/>
  <c r="I856" i="215"/>
  <c r="I883" i="215"/>
  <c r="I1154" i="215"/>
  <c r="I863" i="215"/>
  <c r="I887" i="215"/>
  <c r="I917" i="215"/>
  <c r="I870" i="215"/>
  <c r="I1149" i="215"/>
  <c r="I885" i="215"/>
  <c r="I848" i="215"/>
  <c r="I827" i="215"/>
  <c r="I834" i="215"/>
  <c r="I1143" i="215"/>
  <c r="I846" i="215"/>
  <c r="I853" i="215"/>
  <c r="I914" i="215"/>
  <c r="I857" i="215"/>
  <c r="I802" i="215"/>
  <c r="I657" i="215"/>
  <c r="I918" i="215"/>
  <c r="I864" i="215"/>
  <c r="I809" i="215"/>
  <c r="I922" i="215"/>
  <c r="I871" i="215"/>
  <c r="I816" i="215"/>
  <c r="I878" i="215"/>
  <c r="I823" i="215"/>
  <c r="I824" i="215"/>
  <c r="I673" i="215"/>
  <c r="I832" i="215"/>
  <c r="I672" i="215"/>
  <c r="I831" i="215"/>
  <c r="I839" i="215"/>
  <c r="I838" i="215"/>
  <c r="I666" i="215"/>
  <c r="I681" i="215"/>
  <c r="I682" i="215"/>
  <c r="I804" i="215"/>
  <c r="I688" i="215"/>
  <c r="I803" i="215"/>
  <c r="I679" i="215"/>
  <c r="I811" i="215"/>
  <c r="I649" i="215"/>
  <c r="I810" i="215"/>
  <c r="I841" i="215"/>
  <c r="I818" i="215"/>
  <c r="I817" i="215"/>
  <c r="I825" i="215"/>
  <c r="I647" i="215"/>
  <c r="I840" i="215"/>
  <c r="I633" i="215"/>
  <c r="I577" i="215"/>
  <c r="I537" i="215"/>
  <c r="I656" i="215"/>
  <c r="I617" i="215"/>
  <c r="I561" i="215"/>
  <c r="I801" i="215"/>
  <c r="I689" i="215"/>
  <c r="I503" i="215"/>
  <c r="I631" i="215"/>
  <c r="I601" i="215"/>
  <c r="I545" i="215"/>
  <c r="I535" i="215"/>
  <c r="I808" i="215"/>
  <c r="I650" i="215"/>
  <c r="I665" i="215"/>
  <c r="I615" i="215"/>
  <c r="I585" i="215"/>
  <c r="I815" i="215"/>
  <c r="I501" i="215"/>
  <c r="I641" i="215"/>
  <c r="I599" i="215"/>
  <c r="I569" i="215"/>
  <c r="I512" i="215"/>
  <c r="I697" i="215"/>
  <c r="I819" i="215"/>
  <c r="I663" i="215"/>
  <c r="I625" i="215"/>
  <c r="I583" i="215"/>
  <c r="I553" i="215"/>
  <c r="I826" i="215"/>
  <c r="I698" i="215"/>
  <c r="I609" i="215"/>
  <c r="I567" i="215"/>
  <c r="I504" i="215"/>
  <c r="I695" i="215"/>
  <c r="I833" i="215"/>
  <c r="I593" i="215"/>
  <c r="I551" i="215"/>
  <c r="I618" i="215"/>
  <c r="I494" i="215"/>
  <c r="I415" i="215"/>
  <c r="I373" i="215"/>
  <c r="I334" i="215"/>
  <c r="I528" i="215"/>
  <c r="I602" i="215"/>
  <c r="I513" i="215"/>
  <c r="I327" i="215"/>
  <c r="I455" i="215"/>
  <c r="I399" i="215"/>
  <c r="I357" i="215"/>
  <c r="I586" i="215"/>
  <c r="I529" i="215"/>
  <c r="I439" i="215"/>
  <c r="I383" i="215"/>
  <c r="I570" i="215"/>
  <c r="I325" i="215"/>
  <c r="I453" i="215"/>
  <c r="I423" i="215"/>
  <c r="I367" i="215"/>
  <c r="I554" i="215"/>
  <c r="I437" i="215"/>
  <c r="I407" i="215"/>
  <c r="I351" i="215"/>
  <c r="I521" i="215"/>
  <c r="I538" i="215"/>
  <c r="I421" i="215"/>
  <c r="I391" i="215"/>
  <c r="I522" i="215"/>
  <c r="I447" i="215"/>
  <c r="I405" i="215"/>
  <c r="I375" i="215"/>
  <c r="I519" i="215"/>
  <c r="I634" i="215"/>
  <c r="I431" i="215"/>
  <c r="I389" i="215"/>
  <c r="I359" i="215"/>
  <c r="I219" i="215"/>
  <c r="I456" i="215"/>
  <c r="I177" i="215"/>
  <c r="I471" i="215"/>
  <c r="I245" i="215"/>
  <c r="I328" i="215"/>
  <c r="I440" i="215"/>
  <c r="I343" i="215"/>
  <c r="I201" i="215"/>
  <c r="I269" i="215"/>
  <c r="I424" i="215"/>
  <c r="I225" i="215"/>
  <c r="I469" i="215"/>
  <c r="I293" i="215"/>
  <c r="I408" i="215"/>
  <c r="I341" i="215"/>
  <c r="I251" i="215"/>
  <c r="I319" i="215"/>
  <c r="I392" i="215"/>
  <c r="I275" i="215"/>
  <c r="I120" i="215"/>
  <c r="I376" i="215"/>
  <c r="I299" i="215"/>
  <c r="I488" i="215"/>
  <c r="I171" i="215"/>
  <c r="I30" i="215"/>
  <c r="I462" i="215"/>
  <c r="I360" i="215"/>
  <c r="I335" i="215"/>
  <c r="I69" i="215"/>
  <c r="I195" i="215"/>
  <c r="I495" i="215"/>
  <c r="I137" i="215"/>
  <c r="I463" i="215"/>
  <c r="I231" i="215"/>
  <c r="I487" i="215"/>
  <c r="I165" i="215"/>
  <c r="I479" i="215"/>
  <c r="I257" i="215"/>
  <c r="I189" i="215"/>
  <c r="I281" i="215"/>
  <c r="I485" i="215"/>
  <c r="I213" i="215"/>
  <c r="I344" i="215"/>
  <c r="I305" i="215"/>
  <c r="I239" i="215"/>
  <c r="I86" i="215"/>
  <c r="I478" i="215"/>
  <c r="I28" i="215"/>
  <c r="I263" i="215"/>
  <c r="I154" i="215"/>
  <c r="I287" i="215"/>
  <c r="I183" i="215"/>
  <c r="I472" i="215"/>
  <c r="I318" i="215"/>
  <c r="I207" i="215"/>
  <c r="I103" i="215"/>
  <c r="I48" i="215"/>
  <c r="I206" i="215" s="1"/>
  <c r="I29" i="215"/>
  <c r="I44" i="215"/>
  <c r="I182" i="215" s="1"/>
  <c r="I40" i="215"/>
  <c r="I146" i="215" s="1"/>
  <c r="I36" i="215"/>
  <c r="I78" i="215" s="1"/>
  <c r="I52" i="215"/>
  <c r="I230" i="215" s="1"/>
  <c r="I1148" i="215"/>
  <c r="I1155" i="215"/>
  <c r="H858" i="215"/>
  <c r="H872" i="215"/>
  <c r="H865" i="215"/>
  <c r="H835" i="215"/>
  <c r="H842" i="215"/>
  <c r="H880" i="215"/>
  <c r="H367" i="213"/>
  <c r="H374" i="213" s="1"/>
  <c r="H345" i="213"/>
  <c r="G190" i="213"/>
  <c r="D441" i="213"/>
  <c r="D450" i="213" s="1"/>
  <c r="D451" i="213" s="1"/>
  <c r="D467" i="213" s="1"/>
  <c r="G43" i="180"/>
  <c r="G125" i="180" s="1"/>
  <c r="J2" i="213"/>
  <c r="I31" i="213"/>
  <c r="I50" i="213" s="1"/>
  <c r="I51" i="213" s="1"/>
  <c r="I255" i="213"/>
  <c r="I34" i="213"/>
  <c r="I143" i="213"/>
  <c r="I166" i="213"/>
  <c r="I54" i="213"/>
  <c r="I88" i="213"/>
  <c r="I35" i="213"/>
  <c r="I130" i="213" s="1"/>
  <c r="I181" i="213"/>
  <c r="I36" i="213"/>
  <c r="I136" i="213" s="1"/>
  <c r="I223" i="213"/>
  <c r="I105" i="213"/>
  <c r="I33" i="213"/>
  <c r="I239" i="213"/>
  <c r="I99" i="213"/>
  <c r="I131" i="213"/>
  <c r="I163" i="213"/>
  <c r="I111" i="213"/>
  <c r="I365" i="213"/>
  <c r="I117" i="213"/>
  <c r="I366" i="213"/>
  <c r="I338" i="213"/>
  <c r="I350" i="213"/>
  <c r="I232" i="213"/>
  <c r="I359" i="213"/>
  <c r="I342" i="213"/>
  <c r="I357" i="213"/>
  <c r="I349" i="213"/>
  <c r="I248" i="213"/>
  <c r="I188" i="213"/>
  <c r="I197" i="213"/>
  <c r="I356" i="213"/>
  <c r="I198" i="213"/>
  <c r="I361" i="213"/>
  <c r="I363" i="213"/>
  <c r="I360" i="213"/>
  <c r="I334" i="213"/>
  <c r="I331" i="213"/>
  <c r="I195" i="213"/>
  <c r="I362" i="213"/>
  <c r="I214" i="213"/>
  <c r="I279" i="213"/>
  <c r="I364" i="213"/>
  <c r="I333" i="213"/>
  <c r="I277" i="213"/>
  <c r="I332" i="213"/>
  <c r="I344" i="213"/>
  <c r="I189" i="213"/>
  <c r="I261" i="213"/>
  <c r="I245" i="213"/>
  <c r="I247" i="213"/>
  <c r="I263" i="213"/>
  <c r="I211" i="213"/>
  <c r="I341" i="213"/>
  <c r="I173" i="213"/>
  <c r="I157" i="213"/>
  <c r="I271" i="213"/>
  <c r="I264" i="213"/>
  <c r="I355" i="213"/>
  <c r="I339" i="213"/>
  <c r="I254" i="213"/>
  <c r="I340" i="213"/>
  <c r="I165" i="213"/>
  <c r="I231" i="213"/>
  <c r="I343" i="213"/>
  <c r="I205" i="213"/>
  <c r="I213" i="213"/>
  <c r="I71" i="213"/>
  <c r="I179" i="213"/>
  <c r="I137" i="213"/>
  <c r="I32" i="213"/>
  <c r="I67" i="213" s="1"/>
  <c r="I37" i="213"/>
  <c r="I142" i="213" s="1"/>
  <c r="I280" i="213"/>
  <c r="I125" i="213"/>
  <c r="I351" i="213"/>
  <c r="I229" i="213"/>
  <c r="I182" i="213"/>
  <c r="I348" i="213"/>
  <c r="I358" i="213"/>
  <c r="G199" i="213"/>
  <c r="G265" i="213"/>
  <c r="G258" i="213"/>
  <c r="H335" i="213"/>
  <c r="G192" i="213"/>
  <c r="G239" i="212"/>
  <c r="G246" i="212"/>
  <c r="G171" i="212"/>
  <c r="G180" i="212"/>
  <c r="G348" i="212"/>
  <c r="G355" i="212" s="1"/>
  <c r="G333" i="212"/>
  <c r="G238" i="212"/>
  <c r="I2" i="212"/>
  <c r="H80" i="212"/>
  <c r="H69" i="212"/>
  <c r="H35" i="212"/>
  <c r="H163" i="212"/>
  <c r="H31" i="212"/>
  <c r="H124" i="212"/>
  <c r="H106" i="212"/>
  <c r="H339" i="212"/>
  <c r="H343" i="212"/>
  <c r="H92" i="212"/>
  <c r="H323" i="212"/>
  <c r="H347" i="212"/>
  <c r="H315" i="212"/>
  <c r="H330" i="212"/>
  <c r="H229" i="212"/>
  <c r="H341" i="212"/>
  <c r="H321" i="212"/>
  <c r="H112" i="212"/>
  <c r="H345" i="212"/>
  <c r="H325" i="212"/>
  <c r="H118" i="212"/>
  <c r="H332" i="212"/>
  <c r="H244" i="212"/>
  <c r="H242" i="212"/>
  <c r="H337" i="212"/>
  <c r="H314" i="212"/>
  <c r="H252" i="212"/>
  <c r="H195" i="212"/>
  <c r="H98" i="212"/>
  <c r="H329" i="212"/>
  <c r="H342" i="212"/>
  <c r="H261" i="212"/>
  <c r="H346" i="212"/>
  <c r="H138" i="212"/>
  <c r="H322" i="212"/>
  <c r="H226" i="212"/>
  <c r="H336" i="212"/>
  <c r="H204" i="212"/>
  <c r="H312" i="212"/>
  <c r="H212" i="212"/>
  <c r="H213" i="212"/>
  <c r="H169" i="212"/>
  <c r="H313" i="212"/>
  <c r="H235" i="212"/>
  <c r="H344" i="212"/>
  <c r="H245" i="212"/>
  <c r="H319" i="212"/>
  <c r="H210" i="212"/>
  <c r="H260" i="212"/>
  <c r="H340" i="212"/>
  <c r="H147" i="212"/>
  <c r="H170" i="212"/>
  <c r="H178" i="212"/>
  <c r="H52" i="212"/>
  <c r="H86" i="212"/>
  <c r="H34" i="212"/>
  <c r="H91" i="212" s="1"/>
  <c r="H162" i="212"/>
  <c r="H220" i="212"/>
  <c r="H186" i="212"/>
  <c r="H320" i="212"/>
  <c r="H179" i="212"/>
  <c r="H331" i="212"/>
  <c r="H160" i="212"/>
  <c r="H144" i="212"/>
  <c r="H258" i="212"/>
  <c r="H32" i="212"/>
  <c r="H154" i="212"/>
  <c r="H30" i="212"/>
  <c r="H192" i="212"/>
  <c r="H324" i="212"/>
  <c r="H236" i="212"/>
  <c r="H176" i="212"/>
  <c r="H33" i="212"/>
  <c r="H194" i="212"/>
  <c r="H146" i="212"/>
  <c r="H228" i="212"/>
  <c r="H338" i="212"/>
  <c r="D417" i="211"/>
  <c r="D422" i="211" s="1"/>
  <c r="G150" i="211"/>
  <c r="G143" i="211"/>
  <c r="D284" i="211"/>
  <c r="G142" i="211"/>
  <c r="D282" i="211"/>
  <c r="G258" i="211"/>
  <c r="I2" i="211"/>
  <c r="H244" i="211"/>
  <c r="H253" i="211"/>
  <c r="H62" i="211"/>
  <c r="H251" i="211"/>
  <c r="H158" i="211"/>
  <c r="H257" i="211"/>
  <c r="H255" i="211"/>
  <c r="H264" i="211"/>
  <c r="H262" i="211"/>
  <c r="H199" i="211"/>
  <c r="H167" i="211"/>
  <c r="H74" i="211"/>
  <c r="H88" i="211"/>
  <c r="H114" i="211"/>
  <c r="H261" i="211"/>
  <c r="H82" i="211"/>
  <c r="H149" i="211"/>
  <c r="H132" i="211"/>
  <c r="H252" i="211"/>
  <c r="H190" i="211"/>
  <c r="H245" i="211"/>
  <c r="H164" i="211"/>
  <c r="H246" i="211"/>
  <c r="H148" i="211"/>
  <c r="H247" i="211"/>
  <c r="H198" i="211"/>
  <c r="H51" i="211"/>
  <c r="H183" i="211"/>
  <c r="H133" i="211"/>
  <c r="H108" i="211"/>
  <c r="H146" i="211"/>
  <c r="H124" i="211"/>
  <c r="H166" i="211"/>
  <c r="H68" i="211"/>
  <c r="H189" i="211"/>
  <c r="H200" i="211" s="1"/>
  <c r="H130" i="211"/>
  <c r="H94" i="211"/>
  <c r="H182" i="211"/>
  <c r="H256" i="211"/>
  <c r="H196" i="211"/>
  <c r="H180" i="211"/>
  <c r="H117" i="211"/>
  <c r="H116" i="211"/>
  <c r="H254" i="211"/>
  <c r="H32" i="211"/>
  <c r="H31" i="211"/>
  <c r="H174" i="211"/>
  <c r="H140" i="211"/>
  <c r="H30" i="211"/>
  <c r="H43" i="211" s="1"/>
  <c r="H34" i="211"/>
  <c r="H73" i="211" s="1"/>
  <c r="H33" i="211"/>
  <c r="H263" i="211"/>
  <c r="H139" i="211"/>
  <c r="G248" i="211"/>
  <c r="E283" i="211"/>
  <c r="E282" i="211"/>
  <c r="E284" i="211"/>
  <c r="G321" i="210"/>
  <c r="I2" i="209"/>
  <c r="H44" i="209"/>
  <c r="H250" i="209"/>
  <c r="H255" i="209"/>
  <c r="H256" i="209"/>
  <c r="H136" i="209"/>
  <c r="H137" i="209"/>
  <c r="H184" i="209"/>
  <c r="H257" i="209"/>
  <c r="H202" i="209"/>
  <c r="H261" i="209"/>
  <c r="H251" i="209"/>
  <c r="H152" i="209"/>
  <c r="H268" i="209"/>
  <c r="H258" i="209"/>
  <c r="H170" i="209"/>
  <c r="H78" i="209"/>
  <c r="H72" i="209"/>
  <c r="H248" i="209"/>
  <c r="H186" i="209"/>
  <c r="H265" i="209"/>
  <c r="H267" i="209"/>
  <c r="H266" i="209"/>
  <c r="H178" i="209"/>
  <c r="H150" i="209"/>
  <c r="H55" i="209"/>
  <c r="H259" i="209"/>
  <c r="H112" i="209"/>
  <c r="H92" i="209"/>
  <c r="H260" i="209"/>
  <c r="H153" i="209"/>
  <c r="H144" i="209"/>
  <c r="H162" i="209"/>
  <c r="H168" i="209"/>
  <c r="H193" i="209"/>
  <c r="H121" i="209"/>
  <c r="H43" i="209"/>
  <c r="H120" i="209"/>
  <c r="H118" i="209"/>
  <c r="H134" i="209"/>
  <c r="H128" i="209"/>
  <c r="H249" i="209"/>
  <c r="H66" i="209"/>
  <c r="H203" i="209"/>
  <c r="H187" i="209"/>
  <c r="H31" i="209"/>
  <c r="H34" i="209"/>
  <c r="H171" i="209"/>
  <c r="H32" i="209"/>
  <c r="H98" i="209"/>
  <c r="H33" i="209"/>
  <c r="H143" i="209"/>
  <c r="H200" i="209"/>
  <c r="H194" i="209"/>
  <c r="H86" i="209"/>
  <c r="H35" i="209"/>
  <c r="G269" i="209"/>
  <c r="G154" i="209"/>
  <c r="G204" i="209"/>
  <c r="G147" i="209"/>
  <c r="G252" i="209"/>
  <c r="G145" i="209"/>
  <c r="G262" i="209"/>
  <c r="G146" i="209"/>
  <c r="E181" i="208"/>
  <c r="E231" i="208"/>
  <c r="F288" i="208"/>
  <c r="H2" i="208"/>
  <c r="G102" i="208"/>
  <c r="G173" i="208"/>
  <c r="G34" i="208"/>
  <c r="G206" i="208"/>
  <c r="G128" i="208"/>
  <c r="G46" i="208"/>
  <c r="G36" i="208"/>
  <c r="G91" i="208"/>
  <c r="G32" i="208"/>
  <c r="G420" i="208" s="1"/>
  <c r="G422" i="208" s="1"/>
  <c r="G429" i="208" s="1"/>
  <c r="G148" i="208"/>
  <c r="G229" i="208"/>
  <c r="G291" i="208"/>
  <c r="G204" i="208"/>
  <c r="G222" i="208"/>
  <c r="G301" i="208"/>
  <c r="G293" i="208"/>
  <c r="G236" i="208"/>
  <c r="G198" i="208"/>
  <c r="G122" i="208"/>
  <c r="G303" i="208"/>
  <c r="G214" i="208"/>
  <c r="G207" i="208"/>
  <c r="G186" i="208"/>
  <c r="G294" i="208"/>
  <c r="G296" i="208"/>
  <c r="G302" i="208"/>
  <c r="G287" i="208"/>
  <c r="G295" i="208"/>
  <c r="G292" i="208"/>
  <c r="G157" i="208"/>
  <c r="G304" i="208"/>
  <c r="G172" i="208"/>
  <c r="G57" i="208"/>
  <c r="G33" i="208"/>
  <c r="G285" i="208"/>
  <c r="G223" i="208"/>
  <c r="G108" i="208"/>
  <c r="G154" i="208"/>
  <c r="G134" i="208"/>
  <c r="G35" i="208"/>
  <c r="G45" i="208"/>
  <c r="G188" i="208"/>
  <c r="G220" i="208"/>
  <c r="G238" i="208"/>
  <c r="G297" i="208"/>
  <c r="G164" i="208"/>
  <c r="G179" i="208"/>
  <c r="G37" i="208"/>
  <c r="G156" i="208"/>
  <c r="G170" i="208"/>
  <c r="G284" i="208"/>
  <c r="G239" i="208"/>
  <c r="G286" i="208"/>
  <c r="G230" i="208"/>
  <c r="G74" i="208"/>
  <c r="G114" i="208"/>
  <c r="G31" i="208"/>
  <c r="G189" i="208"/>
  <c r="G180" i="208"/>
  <c r="F298" i="208"/>
  <c r="F305" i="208"/>
  <c r="F232" i="208"/>
  <c r="E183" i="208"/>
  <c r="E240" i="208"/>
  <c r="E233" i="208"/>
  <c r="E190" i="208"/>
  <c r="E154" i="207"/>
  <c r="E197" i="207"/>
  <c r="F145" i="207"/>
  <c r="F252" i="207"/>
  <c r="F204" i="207"/>
  <c r="E147" i="207"/>
  <c r="F147" i="207"/>
  <c r="F262" i="207"/>
  <c r="F269" i="207"/>
  <c r="H2" i="207"/>
  <c r="G137" i="207"/>
  <c r="G255" i="207"/>
  <c r="G251" i="207"/>
  <c r="G72" i="207"/>
  <c r="G187" i="207"/>
  <c r="G152" i="207"/>
  <c r="G98" i="207"/>
  <c r="G261" i="207"/>
  <c r="G178" i="207"/>
  <c r="G143" i="207"/>
  <c r="G154" i="207" s="1"/>
  <c r="G121" i="207"/>
  <c r="G118" i="207"/>
  <c r="G55" i="207"/>
  <c r="G258" i="207"/>
  <c r="G193" i="207"/>
  <c r="G204" i="207" s="1"/>
  <c r="G86" i="207"/>
  <c r="G43" i="207"/>
  <c r="G186" i="207"/>
  <c r="G256" i="207"/>
  <c r="G200" i="207"/>
  <c r="G78" i="207"/>
  <c r="G171" i="207"/>
  <c r="G266" i="207"/>
  <c r="G260" i="207"/>
  <c r="G267" i="207"/>
  <c r="G162" i="207"/>
  <c r="G202" i="207"/>
  <c r="G194" i="207"/>
  <c r="G249" i="207"/>
  <c r="G136" i="207"/>
  <c r="G248" i="207"/>
  <c r="G184" i="207"/>
  <c r="G259" i="207"/>
  <c r="G168" i="207"/>
  <c r="G128" i="207"/>
  <c r="G268" i="207"/>
  <c r="G134" i="207"/>
  <c r="G153" i="207"/>
  <c r="G170" i="207"/>
  <c r="G250" i="207"/>
  <c r="G66" i="207"/>
  <c r="G33" i="207"/>
  <c r="G257" i="207"/>
  <c r="G144" i="207"/>
  <c r="G44" i="207"/>
  <c r="G35" i="207"/>
  <c r="G120" i="207"/>
  <c r="G112" i="207"/>
  <c r="G31" i="207"/>
  <c r="G150" i="207"/>
  <c r="G203" i="207"/>
  <c r="G265" i="207"/>
  <c r="G92" i="207"/>
  <c r="G34" i="207"/>
  <c r="G32" i="207"/>
  <c r="E204" i="207"/>
  <c r="E154" i="203"/>
  <c r="H2" i="203"/>
  <c r="G134" i="203"/>
  <c r="G120" i="203"/>
  <c r="G55" i="203"/>
  <c r="G44" i="203"/>
  <c r="G170" i="203"/>
  <c r="G121" i="203"/>
  <c r="G143" i="203"/>
  <c r="G144" i="203"/>
  <c r="G32" i="203"/>
  <c r="G98" i="203"/>
  <c r="G72" i="203"/>
  <c r="G162" i="203"/>
  <c r="G112" i="203"/>
  <c r="G66" i="203"/>
  <c r="G168" i="203"/>
  <c r="G78" i="203"/>
  <c r="G92" i="203"/>
  <c r="G137" i="203"/>
  <c r="G266" i="203"/>
  <c r="G86" i="203"/>
  <c r="G118" i="203"/>
  <c r="G150" i="203"/>
  <c r="G258" i="203"/>
  <c r="G193" i="203"/>
  <c r="G186" i="203"/>
  <c r="G202" i="203"/>
  <c r="G187" i="203"/>
  <c r="G255" i="203"/>
  <c r="G256" i="203"/>
  <c r="G43" i="203"/>
  <c r="G153" i="203"/>
  <c r="G251" i="203"/>
  <c r="G259" i="203"/>
  <c r="G260" i="203"/>
  <c r="G34" i="203"/>
  <c r="G194" i="203"/>
  <c r="G203" i="203"/>
  <c r="G152" i="203"/>
  <c r="G184" i="203"/>
  <c r="G267" i="203"/>
  <c r="G250" i="203"/>
  <c r="G35" i="203"/>
  <c r="G261" i="203"/>
  <c r="G249" i="203"/>
  <c r="G268" i="203"/>
  <c r="G171" i="203"/>
  <c r="G178" i="203"/>
  <c r="G200" i="203"/>
  <c r="G257" i="203"/>
  <c r="G128" i="203"/>
  <c r="G31" i="203"/>
  <c r="G136" i="203"/>
  <c r="G33" i="203"/>
  <c r="G248" i="203"/>
  <c r="G265" i="203"/>
  <c r="E195" i="203"/>
  <c r="F262" i="203"/>
  <c r="E204" i="203"/>
  <c r="F146" i="203"/>
  <c r="F269" i="203"/>
  <c r="E197" i="203"/>
  <c r="D298" i="218"/>
  <c r="D300" i="218" s="1"/>
  <c r="D304" i="218" s="1"/>
  <c r="G139" i="180"/>
  <c r="I746" i="227"/>
  <c r="H140" i="214"/>
  <c r="H149" i="214"/>
  <c r="H141" i="214"/>
  <c r="F194" i="204"/>
  <c r="H190" i="214"/>
  <c r="G206" i="210"/>
  <c r="H142" i="214"/>
  <c r="H257" i="214"/>
  <c r="H192" i="214"/>
  <c r="H247" i="214"/>
  <c r="J2" i="214"/>
  <c r="I33" i="214"/>
  <c r="I81" i="214"/>
  <c r="I263" i="214"/>
  <c r="I254" i="214"/>
  <c r="I115" i="214"/>
  <c r="I252" i="214"/>
  <c r="I251" i="214"/>
  <c r="I138" i="214"/>
  <c r="I93" i="214"/>
  <c r="I173" i="214"/>
  <c r="I246" i="214"/>
  <c r="I113" i="214"/>
  <c r="I107" i="214"/>
  <c r="I245" i="214"/>
  <c r="I244" i="214"/>
  <c r="I250" i="214"/>
  <c r="I166" i="214"/>
  <c r="I255" i="214"/>
  <c r="I87" i="214"/>
  <c r="I163" i="214"/>
  <c r="I198" i="214"/>
  <c r="I157" i="214"/>
  <c r="I179" i="214"/>
  <c r="I147" i="214"/>
  <c r="I260" i="214"/>
  <c r="I256" i="214"/>
  <c r="I262" i="214"/>
  <c r="I73" i="214"/>
  <c r="I148" i="214"/>
  <c r="I261" i="214"/>
  <c r="I188" i="214"/>
  <c r="I132" i="214"/>
  <c r="I61" i="214"/>
  <c r="I182" i="214"/>
  <c r="I145" i="214"/>
  <c r="I165" i="214"/>
  <c r="I32" i="214"/>
  <c r="I253" i="214"/>
  <c r="I129" i="214"/>
  <c r="I139" i="214"/>
  <c r="I195" i="214"/>
  <c r="I50" i="214"/>
  <c r="I116" i="214"/>
  <c r="I181" i="214"/>
  <c r="I123" i="214"/>
  <c r="I243" i="214"/>
  <c r="I67" i="214"/>
  <c r="I131" i="214"/>
  <c r="I197" i="214"/>
  <c r="I30" i="214"/>
  <c r="I189" i="214"/>
  <c r="I31" i="214"/>
  <c r="H191" i="214"/>
  <c r="E330" i="214"/>
  <c r="E332" i="214" s="1"/>
  <c r="E355" i="214" s="1"/>
  <c r="H47" i="180"/>
  <c r="H129" i="180" s="1"/>
  <c r="H199" i="214"/>
  <c r="H264" i="214"/>
  <c r="D999" i="215"/>
  <c r="D1001" i="215" s="1"/>
  <c r="D1005" i="215" s="1"/>
  <c r="G50" i="180"/>
  <c r="G132" i="180" s="1"/>
  <c r="D1119" i="215"/>
  <c r="D1121" i="215" s="1"/>
  <c r="D1125" i="215" s="1"/>
  <c r="D1126" i="215" s="1"/>
  <c r="D1135" i="215" s="1"/>
  <c r="G54" i="180"/>
  <c r="G136" i="180" s="1"/>
  <c r="I127" i="180"/>
  <c r="G248" i="210"/>
  <c r="G197" i="210"/>
  <c r="G249" i="210"/>
  <c r="G256" i="210"/>
  <c r="G198" i="210"/>
  <c r="G307" i="210"/>
  <c r="G247" i="210"/>
  <c r="J33" i="180"/>
  <c r="J115" i="180" s="1"/>
  <c r="G124" i="210"/>
  <c r="G481" i="210"/>
  <c r="G483" i="210" s="1"/>
  <c r="G487" i="210" s="1"/>
  <c r="G488" i="210" s="1"/>
  <c r="G509" i="210" s="1"/>
  <c r="G199" i="210"/>
  <c r="G314" i="210"/>
  <c r="I2" i="210"/>
  <c r="H149" i="210"/>
  <c r="H33" i="210"/>
  <c r="H304" i="210"/>
  <c r="H246" i="210"/>
  <c r="H43" i="210"/>
  <c r="H319" i="210"/>
  <c r="H195" i="210"/>
  <c r="H23" i="210"/>
  <c r="H238" i="210"/>
  <c r="H173" i="210"/>
  <c r="H318" i="210"/>
  <c r="H300" i="210"/>
  <c r="H80" i="210"/>
  <c r="H222" i="210"/>
  <c r="H303" i="210"/>
  <c r="H188" i="210"/>
  <c r="H311" i="210"/>
  <c r="H214" i="210"/>
  <c r="H172" i="210"/>
  <c r="H68" i="210"/>
  <c r="H301" i="210"/>
  <c r="H312" i="210"/>
  <c r="H223" i="210"/>
  <c r="H236" i="210"/>
  <c r="H230" i="210"/>
  <c r="H317" i="210"/>
  <c r="H202" i="210"/>
  <c r="H245" i="210"/>
  <c r="H54" i="210"/>
  <c r="H32" i="210"/>
  <c r="H41" i="210"/>
  <c r="H310" i="210"/>
  <c r="H302" i="210"/>
  <c r="H205" i="210"/>
  <c r="H313" i="210"/>
  <c r="H180" i="210"/>
  <c r="H305" i="210"/>
  <c r="H320" i="210"/>
  <c r="H60" i="210"/>
  <c r="H239" i="210"/>
  <c r="H204" i="210"/>
  <c r="H164" i="210"/>
  <c r="H132" i="210"/>
  <c r="H254" i="210"/>
  <c r="H189" i="210"/>
  <c r="H255" i="210"/>
  <c r="H196" i="210"/>
  <c r="H48" i="210"/>
  <c r="H186" i="210"/>
  <c r="H220" i="210"/>
  <c r="H74" i="210"/>
  <c r="H42" i="210"/>
  <c r="H306" i="210"/>
  <c r="H98" i="210"/>
  <c r="H252" i="210"/>
  <c r="H170" i="210"/>
  <c r="I777" i="227"/>
  <c r="I717" i="227"/>
  <c r="I691" i="227"/>
  <c r="F267" i="204"/>
  <c r="F260" i="204"/>
  <c r="F250" i="204"/>
  <c r="H2" i="204"/>
  <c r="G176" i="204"/>
  <c r="G246" i="204"/>
  <c r="G198" i="204"/>
  <c r="G31" i="204"/>
  <c r="G169" i="204"/>
  <c r="G259" i="204"/>
  <c r="G41" i="204"/>
  <c r="G142" i="204"/>
  <c r="G184" i="204"/>
  <c r="G168" i="204"/>
  <c r="G148" i="204"/>
  <c r="G119" i="204"/>
  <c r="G84" i="204"/>
  <c r="G249" i="204"/>
  <c r="G135" i="204"/>
  <c r="G132" i="204"/>
  <c r="G76" i="204"/>
  <c r="G201" i="204"/>
  <c r="G96" i="204"/>
  <c r="G255" i="204"/>
  <c r="G141" i="204"/>
  <c r="G166" i="204"/>
  <c r="G118" i="204"/>
  <c r="G264" i="204"/>
  <c r="G134" i="204"/>
  <c r="G126" i="204"/>
  <c r="G42" i="204"/>
  <c r="G266" i="204"/>
  <c r="G160" i="204"/>
  <c r="G150" i="204"/>
  <c r="G151" i="204"/>
  <c r="G257" i="204"/>
  <c r="G185" i="204"/>
  <c r="G258" i="204"/>
  <c r="G64" i="204"/>
  <c r="G200" i="204"/>
  <c r="G30" i="204"/>
  <c r="G116" i="204"/>
  <c r="G248" i="204"/>
  <c r="G53" i="204"/>
  <c r="G263" i="204"/>
  <c r="G33" i="204"/>
  <c r="G254" i="204"/>
  <c r="G110" i="204"/>
  <c r="G192" i="204"/>
  <c r="G191" i="204"/>
  <c r="G90" i="204"/>
  <c r="G247" i="204"/>
  <c r="G29" i="204"/>
  <c r="G265" i="204"/>
  <c r="G32" i="204"/>
  <c r="G70" i="204"/>
  <c r="G182" i="204"/>
  <c r="G253" i="204"/>
  <c r="G256" i="204"/>
  <c r="I753" i="227"/>
  <c r="I738" i="227"/>
  <c r="I761" i="227"/>
  <c r="I679" i="227"/>
  <c r="I731" i="227"/>
  <c r="K2" i="227"/>
  <c r="J1142" i="227"/>
  <c r="J1131" i="227"/>
  <c r="J1143" i="227"/>
  <c r="J1175" i="227"/>
  <c r="J1169" i="227"/>
  <c r="J1161" i="227"/>
  <c r="J780" i="227"/>
  <c r="J816" i="227"/>
  <c r="J1153" i="227"/>
  <c r="J1159" i="227"/>
  <c r="J1134" i="227"/>
  <c r="J1183" i="227"/>
  <c r="J775" i="227"/>
  <c r="J765" i="227"/>
  <c r="J752" i="227"/>
  <c r="J820" i="227"/>
  <c r="J1181" i="227"/>
  <c r="J783" i="227"/>
  <c r="J815" i="227"/>
  <c r="J1162" i="227"/>
  <c r="J781" i="227"/>
  <c r="J818" i="227"/>
  <c r="J1168" i="227"/>
  <c r="J768" i="227"/>
  <c r="J1141" i="227"/>
  <c r="J758" i="227"/>
  <c r="J1133" i="227"/>
  <c r="J776" i="227"/>
  <c r="J766" i="227"/>
  <c r="J756" i="227"/>
  <c r="J819" i="227"/>
  <c r="J1152" i="227"/>
  <c r="J782" i="227"/>
  <c r="J773" i="227"/>
  <c r="J1182" i="227"/>
  <c r="J767" i="227"/>
  <c r="J749" i="227"/>
  <c r="J744" i="227"/>
  <c r="J817" i="227"/>
  <c r="J1151" i="227"/>
  <c r="J736" i="227"/>
  <c r="J729" i="227"/>
  <c r="J722" i="227"/>
  <c r="J715" i="227"/>
  <c r="J708" i="227"/>
  <c r="J1135" i="227"/>
  <c r="J784" i="227"/>
  <c r="J743" i="227"/>
  <c r="J702" i="227"/>
  <c r="J714" i="227"/>
  <c r="J1132" i="227"/>
  <c r="J727" i="227"/>
  <c r="J716" i="227"/>
  <c r="J735" i="227"/>
  <c r="J723" i="227"/>
  <c r="J760" i="227"/>
  <c r="J772" i="227"/>
  <c r="J757" i="227"/>
  <c r="J730" i="227"/>
  <c r="J764" i="227"/>
  <c r="J1160" i="227"/>
  <c r="J774" i="227"/>
  <c r="J742" i="227"/>
  <c r="J745" i="227"/>
  <c r="J713" i="227"/>
  <c r="J683" i="227"/>
  <c r="J678" i="227"/>
  <c r="J741" i="227"/>
  <c r="J737" i="227"/>
  <c r="J750" i="227"/>
  <c r="J728" i="227"/>
  <c r="J700" i="227"/>
  <c r="J676" i="227"/>
  <c r="J530" i="227"/>
  <c r="J701" i="227"/>
  <c r="J696" i="227"/>
  <c r="J545" i="227"/>
  <c r="J541" i="227"/>
  <c r="J695" i="227"/>
  <c r="J559" i="227"/>
  <c r="J552" i="227"/>
  <c r="J706" i="227"/>
  <c r="J720" i="227"/>
  <c r="J694" i="227"/>
  <c r="J535" i="227"/>
  <c r="J554" i="227"/>
  <c r="J734" i="227"/>
  <c r="J707" i="227"/>
  <c r="J690" i="227"/>
  <c r="J682" i="227"/>
  <c r="J562" i="227"/>
  <c r="J528" i="227"/>
  <c r="J546" i="227"/>
  <c r="J561" i="227"/>
  <c r="J558" i="227"/>
  <c r="J556" i="227"/>
  <c r="J539" i="227"/>
  <c r="J536" i="227"/>
  <c r="J514" i="227"/>
  <c r="J721" i="227"/>
  <c r="J496" i="227"/>
  <c r="J492" i="227"/>
  <c r="J489" i="227"/>
  <c r="J759" i="227"/>
  <c r="J751" i="227"/>
  <c r="J543" i="227"/>
  <c r="J709" i="227"/>
  <c r="J689" i="227"/>
  <c r="J553" i="227"/>
  <c r="J688" i="227"/>
  <c r="J677" i="227"/>
  <c r="J551" i="227"/>
  <c r="J560" i="227"/>
  <c r="J544" i="227"/>
  <c r="J540" i="227"/>
  <c r="J537" i="227"/>
  <c r="J479" i="227"/>
  <c r="J557" i="227"/>
  <c r="J524" i="227"/>
  <c r="J513" i="227"/>
  <c r="J475" i="227"/>
  <c r="J473" i="227"/>
  <c r="J538" i="227"/>
  <c r="J504" i="227"/>
  <c r="J494" i="227"/>
  <c r="J684" i="227"/>
  <c r="J523" i="227"/>
  <c r="J555" i="227"/>
  <c r="J527" i="227"/>
  <c r="J510" i="227"/>
  <c r="J478" i="227"/>
  <c r="J472" i="227"/>
  <c r="J511" i="227"/>
  <c r="J495" i="227"/>
  <c r="J491" i="227"/>
  <c r="J482" i="227"/>
  <c r="J529" i="227"/>
  <c r="J525" i="227"/>
  <c r="J490" i="227"/>
  <c r="J474" i="227"/>
  <c r="J503" i="227"/>
  <c r="J481" i="227"/>
  <c r="J509" i="227"/>
  <c r="J526" i="227"/>
  <c r="J477" i="227"/>
  <c r="J466" i="227"/>
  <c r="J508" i="227"/>
  <c r="J498" i="227"/>
  <c r="J520" i="227"/>
  <c r="J493" i="227"/>
  <c r="J434" i="227"/>
  <c r="J424" i="227"/>
  <c r="J398" i="227"/>
  <c r="J519" i="227"/>
  <c r="J480" i="227"/>
  <c r="J427" i="227"/>
  <c r="J521" i="227"/>
  <c r="J507" i="227"/>
  <c r="J497" i="227"/>
  <c r="J488" i="227"/>
  <c r="J476" i="227"/>
  <c r="J465" i="227"/>
  <c r="J522" i="227"/>
  <c r="J506" i="227"/>
  <c r="J458" i="227"/>
  <c r="J542" i="227"/>
  <c r="J512" i="227"/>
  <c r="J487" i="227"/>
  <c r="J505" i="227"/>
  <c r="J462" i="227"/>
  <c r="J425" i="227"/>
  <c r="J407" i="227"/>
  <c r="J385" i="227"/>
  <c r="J381" i="227"/>
  <c r="J444" i="227"/>
  <c r="J410" i="227"/>
  <c r="J433" i="227"/>
  <c r="J449" i="227"/>
  <c r="J441" i="227"/>
  <c r="J440" i="227"/>
  <c r="J428" i="227"/>
  <c r="J418" i="227"/>
  <c r="J471" i="227"/>
  <c r="J459" i="227"/>
  <c r="J442" i="227"/>
  <c r="J413" i="227"/>
  <c r="J409" i="227"/>
  <c r="J396" i="227"/>
  <c r="J365" i="227"/>
  <c r="J351" i="227"/>
  <c r="J347" i="227"/>
  <c r="J439" i="227"/>
  <c r="J417" i="227"/>
  <c r="J443" i="227"/>
  <c r="J455" i="227"/>
  <c r="J464" i="227"/>
  <c r="J456" i="227"/>
  <c r="J445" i="227"/>
  <c r="J426" i="227"/>
  <c r="J446" i="227"/>
  <c r="J432" i="227"/>
  <c r="J416" i="227"/>
  <c r="J412" i="227"/>
  <c r="J460" i="227"/>
  <c r="J447" i="227"/>
  <c r="J395" i="227"/>
  <c r="J376" i="227"/>
  <c r="J352" i="227"/>
  <c r="J342" i="227"/>
  <c r="J457" i="227"/>
  <c r="J386" i="227"/>
  <c r="J431" i="227"/>
  <c r="J415" i="227"/>
  <c r="J411" i="227"/>
  <c r="J400" i="227"/>
  <c r="J367" i="227"/>
  <c r="J363" i="227"/>
  <c r="J349" i="227"/>
  <c r="J448" i="227"/>
  <c r="J384" i="227"/>
  <c r="J463" i="227"/>
  <c r="J430" i="227"/>
  <c r="J423" i="227"/>
  <c r="J414" i="227"/>
  <c r="J461" i="227"/>
  <c r="J429" i="227"/>
  <c r="J332" i="227"/>
  <c r="J383" i="227"/>
  <c r="J382" i="227"/>
  <c r="J375" i="227"/>
  <c r="J359" i="227"/>
  <c r="J345" i="227"/>
  <c r="J341" i="227"/>
  <c r="J313" i="227"/>
  <c r="J399" i="227"/>
  <c r="J334" i="227"/>
  <c r="J296" i="227"/>
  <c r="J450" i="227"/>
  <c r="J348" i="227"/>
  <c r="J379" i="227"/>
  <c r="J378" i="227"/>
  <c r="J350" i="227"/>
  <c r="J316" i="227"/>
  <c r="J408" i="227"/>
  <c r="J401" i="227"/>
  <c r="J361" i="227"/>
  <c r="J357" i="227"/>
  <c r="J377" i="227"/>
  <c r="J326" i="227"/>
  <c r="J314" i="227"/>
  <c r="J312" i="227"/>
  <c r="J309" i="227"/>
  <c r="J364" i="227"/>
  <c r="J335" i="227"/>
  <c r="J329" i="227"/>
  <c r="J397" i="227"/>
  <c r="J360" i="227"/>
  <c r="J402" i="227"/>
  <c r="J392" i="227"/>
  <c r="J391" i="227"/>
  <c r="J343" i="227"/>
  <c r="J301" i="227"/>
  <c r="J328" i="227"/>
  <c r="J311" i="227"/>
  <c r="J320" i="227"/>
  <c r="J310" i="227"/>
  <c r="J283" i="227"/>
  <c r="J269" i="227"/>
  <c r="J394" i="227"/>
  <c r="J368" i="227"/>
  <c r="J280" i="227"/>
  <c r="J362" i="227"/>
  <c r="J325" i="227"/>
  <c r="J366" i="227"/>
  <c r="J333" i="227"/>
  <c r="J315" i="227"/>
  <c r="J304" i="227"/>
  <c r="J287" i="227"/>
  <c r="J317" i="227"/>
  <c r="J299" i="227"/>
  <c r="J380" i="227"/>
  <c r="J303" i="227"/>
  <c r="J285" i="227"/>
  <c r="J318" i="227"/>
  <c r="J298" i="227"/>
  <c r="J327" i="227"/>
  <c r="J294" i="227"/>
  <c r="J331" i="227"/>
  <c r="J286" i="227"/>
  <c r="J266" i="227"/>
  <c r="J263" i="227"/>
  <c r="J238" i="227"/>
  <c r="J300" i="227"/>
  <c r="J256" i="227"/>
  <c r="J302" i="227"/>
  <c r="J249" i="227"/>
  <c r="J246" i="227"/>
  <c r="J279" i="227"/>
  <c r="J278" i="227"/>
  <c r="J267" i="227"/>
  <c r="J346" i="227"/>
  <c r="J253" i="227"/>
  <c r="J288" i="227"/>
  <c r="J264" i="227"/>
  <c r="J239" i="227"/>
  <c r="J235" i="227"/>
  <c r="J319" i="227"/>
  <c r="J277" i="227"/>
  <c r="J261" i="227"/>
  <c r="J295" i="227"/>
  <c r="J330" i="227"/>
  <c r="J297" i="227"/>
  <c r="J293" i="227"/>
  <c r="J254" i="227"/>
  <c r="J250" i="227"/>
  <c r="J393" i="227"/>
  <c r="J284" i="227"/>
  <c r="J344" i="227"/>
  <c r="J255" i="227"/>
  <c r="J247" i="227"/>
  <c r="J270" i="227"/>
  <c r="J222" i="227"/>
  <c r="J218" i="227"/>
  <c r="J215" i="227"/>
  <c r="J204" i="227"/>
  <c r="J232" i="227"/>
  <c r="J230" i="227"/>
  <c r="J272" i="227"/>
  <c r="J248" i="227"/>
  <c r="J201" i="227"/>
  <c r="J252" i="227"/>
  <c r="J223" i="227"/>
  <c r="J219" i="227"/>
  <c r="J234" i="227"/>
  <c r="J205" i="227"/>
  <c r="J191" i="227"/>
  <c r="J187" i="227"/>
  <c r="J265" i="227"/>
  <c r="J216" i="227"/>
  <c r="J213" i="227"/>
  <c r="J271" i="227"/>
  <c r="J220" i="227"/>
  <c r="J199" i="227"/>
  <c r="J237" i="227"/>
  <c r="J358" i="227"/>
  <c r="J236" i="227"/>
  <c r="J233" i="227"/>
  <c r="J336" i="227"/>
  <c r="J262" i="227"/>
  <c r="J229" i="227"/>
  <c r="J183" i="227"/>
  <c r="J176" i="227"/>
  <c r="J166" i="227"/>
  <c r="J206" i="227"/>
  <c r="J169" i="227"/>
  <c r="J144" i="227"/>
  <c r="J268" i="227"/>
  <c r="J231" i="227"/>
  <c r="J202" i="227"/>
  <c r="J185" i="227"/>
  <c r="J141" i="227"/>
  <c r="J224" i="227"/>
  <c r="J181" i="227"/>
  <c r="J152" i="227"/>
  <c r="J217" i="227"/>
  <c r="J214" i="227"/>
  <c r="J192" i="227"/>
  <c r="J149" i="227"/>
  <c r="J203" i="227"/>
  <c r="J197" i="227"/>
  <c r="J167" i="227"/>
  <c r="J207" i="227"/>
  <c r="J198" i="227"/>
  <c r="J190" i="227"/>
  <c r="J174" i="227"/>
  <c r="J170" i="227"/>
  <c r="J156" i="227"/>
  <c r="J221" i="227"/>
  <c r="J188" i="227"/>
  <c r="J189" i="227"/>
  <c r="J184" i="227"/>
  <c r="J245" i="227"/>
  <c r="J182" i="227"/>
  <c r="J153" i="227"/>
  <c r="J208" i="227"/>
  <c r="J168" i="227"/>
  <c r="J200" i="227"/>
  <c r="J165" i="227"/>
  <c r="J282" i="227"/>
  <c r="J251" i="227"/>
  <c r="J151" i="227"/>
  <c r="J107" i="227"/>
  <c r="J103" i="227"/>
  <c r="J99" i="227"/>
  <c r="J92" i="227"/>
  <c r="J88" i="227"/>
  <c r="J79" i="227"/>
  <c r="J72" i="227"/>
  <c r="J61" i="227"/>
  <c r="L67" i="180" s="1"/>
  <c r="L150" i="180" s="1"/>
  <c r="J281" i="227"/>
  <c r="J158" i="227"/>
  <c r="J127" i="227"/>
  <c r="J123" i="227"/>
  <c r="J171" i="227"/>
  <c r="J120" i="227"/>
  <c r="J143" i="227"/>
  <c r="J117" i="227"/>
  <c r="J104" i="227"/>
  <c r="J100" i="227"/>
  <c r="J93" i="227"/>
  <c r="J89" i="227"/>
  <c r="J85" i="227"/>
  <c r="J73" i="227"/>
  <c r="J159" i="227"/>
  <c r="J154" i="227"/>
  <c r="J140" i="227"/>
  <c r="J135" i="227"/>
  <c r="J138" i="227"/>
  <c r="J124" i="227"/>
  <c r="J155" i="227"/>
  <c r="J128" i="227"/>
  <c r="J142" i="227"/>
  <c r="J121" i="227"/>
  <c r="J118" i="227"/>
  <c r="J105" i="227"/>
  <c r="J101" i="227"/>
  <c r="J94" i="227"/>
  <c r="J90" i="227"/>
  <c r="J186" i="227"/>
  <c r="J160" i="227"/>
  <c r="J172" i="227"/>
  <c r="J125" i="227"/>
  <c r="J136" i="227"/>
  <c r="J133" i="227"/>
  <c r="J175" i="227"/>
  <c r="J106" i="227"/>
  <c r="J102" i="227"/>
  <c r="J98" i="227"/>
  <c r="J150" i="227"/>
  <c r="J91" i="227"/>
  <c r="J57" i="227"/>
  <c r="L63" i="180" s="1"/>
  <c r="L146" i="180" s="1"/>
  <c r="J53" i="227"/>
  <c r="L59" i="180" s="1"/>
  <c r="L142" i="180" s="1"/>
  <c r="J46" i="227"/>
  <c r="J42" i="227"/>
  <c r="L60" i="180" s="1"/>
  <c r="L143" i="180" s="1"/>
  <c r="J86" i="227"/>
  <c r="J70" i="227"/>
  <c r="J173" i="227"/>
  <c r="J78" i="227"/>
  <c r="J74" i="227"/>
  <c r="J87" i="227"/>
  <c r="J157" i="227"/>
  <c r="J122" i="227"/>
  <c r="J58" i="227"/>
  <c r="L64" i="180" s="1"/>
  <c r="L147" i="180" s="1"/>
  <c r="J54" i="227"/>
  <c r="J47" i="227"/>
  <c r="J43" i="227"/>
  <c r="L61" i="180" s="1"/>
  <c r="L144" i="180" s="1"/>
  <c r="J137" i="227"/>
  <c r="J126" i="227"/>
  <c r="J139" i="227"/>
  <c r="J59" i="227"/>
  <c r="L65" i="180" s="1"/>
  <c r="L148" i="180" s="1"/>
  <c r="J55" i="227"/>
  <c r="J48" i="227"/>
  <c r="J44" i="227"/>
  <c r="L62" i="180" s="1"/>
  <c r="L145" i="180" s="1"/>
  <c r="J119" i="227"/>
  <c r="J240" i="227"/>
  <c r="J134" i="227"/>
  <c r="J69" i="227"/>
  <c r="J71" i="227"/>
  <c r="J60" i="227"/>
  <c r="L66" i="180" s="1"/>
  <c r="L149" i="180" s="1"/>
  <c r="J56" i="227"/>
  <c r="J49" i="227"/>
  <c r="J45" i="227"/>
  <c r="J41" i="227"/>
  <c r="I685" i="227"/>
  <c r="I710" i="227"/>
  <c r="I785" i="227"/>
  <c r="I697" i="227"/>
  <c r="I769" i="227"/>
  <c r="I724" i="227"/>
  <c r="J10" i="227"/>
  <c r="F383" i="211"/>
  <c r="F413" i="211" s="1"/>
  <c r="D85" i="209"/>
  <c r="D87" i="209" s="1"/>
  <c r="D88" i="209" s="1"/>
  <c r="D89" i="209" s="1"/>
  <c r="D228" i="209" s="1"/>
  <c r="D91" i="209"/>
  <c r="D93" i="209" s="1"/>
  <c r="D94" i="209" s="1"/>
  <c r="D95" i="209" s="1"/>
  <c r="D229" i="209" s="1"/>
  <c r="D47" i="209"/>
  <c r="D48" i="209" s="1"/>
  <c r="D49" i="208"/>
  <c r="D50" i="208" s="1"/>
  <c r="D51" i="207"/>
  <c r="D52" i="207" s="1"/>
  <c r="D47" i="207"/>
  <c r="D48" i="207" s="1"/>
  <c r="F145" i="204"/>
  <c r="F195" i="204"/>
  <c r="F202" i="204"/>
  <c r="F152" i="204"/>
  <c r="F143" i="204"/>
  <c r="F193" i="204"/>
  <c r="F47" i="211"/>
  <c r="F48" i="211" s="1"/>
  <c r="F293" i="211" s="1"/>
  <c r="F296" i="211" s="1"/>
  <c r="F123" i="212"/>
  <c r="F125" i="212" s="1"/>
  <c r="F126" i="212" s="1"/>
  <c r="F127" i="212" s="1"/>
  <c r="F292" i="212" s="1"/>
  <c r="F97" i="212"/>
  <c r="F99" i="212" s="1"/>
  <c r="F100" i="212" s="1"/>
  <c r="E1099" i="227"/>
  <c r="E1100" i="227" s="1"/>
  <c r="E1110" i="227" s="1"/>
  <c r="E1093" i="227"/>
  <c r="E1109" i="227" s="1"/>
  <c r="G209" i="227"/>
  <c r="G592" i="227" s="1"/>
  <c r="K1060" i="227"/>
  <c r="J16" i="227"/>
  <c r="I1038" i="227"/>
  <c r="I945" i="227"/>
  <c r="I1001" i="227"/>
  <c r="I842" i="227"/>
  <c r="I870" i="227"/>
  <c r="I926" i="227"/>
  <c r="I973" i="227"/>
  <c r="I898" i="227"/>
  <c r="I1029" i="227"/>
  <c r="I982" i="227"/>
  <c r="I861" i="227"/>
  <c r="I833" i="227"/>
  <c r="I917" i="227"/>
  <c r="I889" i="227"/>
  <c r="I954" i="227"/>
  <c r="I1010" i="227"/>
  <c r="G241" i="227"/>
  <c r="G594" i="227" s="1"/>
  <c r="K1069" i="227"/>
  <c r="G257" i="227"/>
  <c r="G595" i="227" s="1"/>
  <c r="G273" i="227"/>
  <c r="G596" i="227" s="1"/>
  <c r="G289" i="227"/>
  <c r="G597" i="227" s="1"/>
  <c r="G193" i="227"/>
  <c r="G591" i="227" s="1"/>
  <c r="I1090" i="227"/>
  <c r="I1091" i="227"/>
  <c r="J1081" i="227"/>
  <c r="G387" i="227"/>
  <c r="G639" i="227" s="1"/>
  <c r="G305" i="227"/>
  <c r="G598" i="227" s="1"/>
  <c r="G129" i="227"/>
  <c r="G587" i="227" s="1"/>
  <c r="G321" i="227"/>
  <c r="G599" i="227" s="1"/>
  <c r="G177" i="227"/>
  <c r="G590" i="227" s="1"/>
  <c r="G337" i="227"/>
  <c r="G600" i="227" s="1"/>
  <c r="G225" i="227"/>
  <c r="G593" i="227" s="1"/>
  <c r="G145" i="227"/>
  <c r="G588" i="227" s="1"/>
  <c r="G353" i="227"/>
  <c r="G601" i="227" s="1"/>
  <c r="J1074" i="227"/>
  <c r="G403" i="227"/>
  <c r="G640" i="227" s="1"/>
  <c r="G515" i="227"/>
  <c r="G647" i="227" s="1"/>
  <c r="G563" i="227"/>
  <c r="G650" i="227" s="1"/>
  <c r="G483" i="227"/>
  <c r="G645" i="227" s="1"/>
  <c r="G451" i="227"/>
  <c r="G643" i="227" s="1"/>
  <c r="G467" i="227"/>
  <c r="G644" i="227" s="1"/>
  <c r="G499" i="227"/>
  <c r="G646" i="227" s="1"/>
  <c r="G369" i="227"/>
  <c r="G602" i="227" s="1"/>
  <c r="G435" i="227"/>
  <c r="G642" i="227" s="1"/>
  <c r="G547" i="227"/>
  <c r="G649" i="227" s="1"/>
  <c r="G419" i="227"/>
  <c r="G641" i="227" s="1"/>
  <c r="G531" i="227"/>
  <c r="G648" i="227" s="1"/>
  <c r="K18" i="227"/>
  <c r="G161" i="227"/>
  <c r="G589" i="227" s="1"/>
  <c r="I17" i="227"/>
  <c r="H17" i="224"/>
  <c r="H16" i="224"/>
  <c r="J18" i="224"/>
  <c r="D364" i="204"/>
  <c r="D412" i="204" s="1"/>
  <c r="D366" i="203"/>
  <c r="D414" i="203" s="1"/>
  <c r="G842" i="216"/>
  <c r="G1029" i="216"/>
  <c r="G926" i="216"/>
  <c r="G945" i="216"/>
  <c r="G889" i="216"/>
  <c r="H16" i="216"/>
  <c r="G870" i="216"/>
  <c r="G861" i="216"/>
  <c r="G898" i="216"/>
  <c r="G833" i="216"/>
  <c r="G982" i="216"/>
  <c r="G1038" i="216"/>
  <c r="G954" i="216"/>
  <c r="G973" i="216"/>
  <c r="G917" i="216"/>
  <c r="G1010" i="216"/>
  <c r="G1001" i="216"/>
  <c r="D849" i="220"/>
  <c r="F129" i="221" s="1"/>
  <c r="I753" i="220"/>
  <c r="H754" i="220"/>
  <c r="H848" i="220" s="1"/>
  <c r="J128" i="221" s="1"/>
  <c r="J9" i="220"/>
  <c r="I13" i="220"/>
  <c r="J778" i="220"/>
  <c r="K8" i="220"/>
  <c r="J12" i="220"/>
  <c r="J11" i="220"/>
  <c r="I18" i="220"/>
  <c r="I15" i="220"/>
  <c r="H16" i="220"/>
  <c r="H17" i="220"/>
  <c r="H446" i="220" s="1"/>
  <c r="I10" i="220"/>
  <c r="I783" i="220"/>
  <c r="H799" i="220"/>
  <c r="H800" i="220"/>
  <c r="I790" i="220"/>
  <c r="J769" i="220"/>
  <c r="J142" i="219"/>
  <c r="AE10" i="219"/>
  <c r="I147" i="219"/>
  <c r="K133" i="219"/>
  <c r="H164" i="219"/>
  <c r="I154" i="219"/>
  <c r="H163" i="219"/>
  <c r="I8" i="219"/>
  <c r="I12" i="219" s="1"/>
  <c r="I18" i="219"/>
  <c r="J11" i="219"/>
  <c r="I13" i="219"/>
  <c r="J9" i="219"/>
  <c r="H17" i="219"/>
  <c r="H53" i="219" s="1"/>
  <c r="I15" i="219"/>
  <c r="H16" i="219"/>
  <c r="H46" i="219" s="1"/>
  <c r="D317" i="218"/>
  <c r="D324" i="218" s="1"/>
  <c r="F93" i="221" s="1"/>
  <c r="H84" i="218"/>
  <c r="H90" i="218"/>
  <c r="H96" i="218"/>
  <c r="H12" i="218"/>
  <c r="D273" i="218"/>
  <c r="D276" i="218" s="1"/>
  <c r="D281" i="218" s="1"/>
  <c r="I13" i="218"/>
  <c r="J9" i="218"/>
  <c r="J15" i="218"/>
  <c r="I16" i="218"/>
  <c r="I17" i="218"/>
  <c r="J11" i="218"/>
  <c r="I18" i="218"/>
  <c r="J297" i="218"/>
  <c r="I296" i="218"/>
  <c r="G98" i="218"/>
  <c r="G99" i="218" s="1"/>
  <c r="G100" i="218" s="1"/>
  <c r="G229" i="218" s="1"/>
  <c r="G92" i="218"/>
  <c r="G93" i="218" s="1"/>
  <c r="G94" i="218" s="1"/>
  <c r="G228" i="218" s="1"/>
  <c r="K8" i="218"/>
  <c r="G86" i="218"/>
  <c r="G87" i="218" s="1"/>
  <c r="G88" i="218" s="1"/>
  <c r="G227" i="218" s="1"/>
  <c r="E1104" i="216"/>
  <c r="E1070" i="216"/>
  <c r="E1106" i="216" s="1"/>
  <c r="H945" i="216"/>
  <c r="H1010" i="216"/>
  <c r="H973" i="216"/>
  <c r="H917" i="216"/>
  <c r="H861" i="216"/>
  <c r="L1069" i="216"/>
  <c r="I1091" i="216"/>
  <c r="J1081" i="216"/>
  <c r="I1090" i="216"/>
  <c r="L1060" i="216"/>
  <c r="J1074" i="216"/>
  <c r="Z888" i="216"/>
  <c r="E810" i="216"/>
  <c r="J17" i="216"/>
  <c r="S13" i="216"/>
  <c r="L10" i="216"/>
  <c r="AA12" i="216"/>
  <c r="J18" i="216"/>
  <c r="D1102" i="215"/>
  <c r="D1104" i="215" s="1"/>
  <c r="D1110" i="215" s="1"/>
  <c r="D1088" i="215"/>
  <c r="D1091" i="215" s="1"/>
  <c r="I1117" i="215"/>
  <c r="I1100" i="215"/>
  <c r="J1095" i="215"/>
  <c r="I1070" i="215"/>
  <c r="J1058" i="215"/>
  <c r="I1063" i="215"/>
  <c r="D1035" i="215"/>
  <c r="D1037" i="215" s="1"/>
  <c r="D1044" i="215" s="1"/>
  <c r="D1026" i="215"/>
  <c r="D1027" i="215" s="1"/>
  <c r="D1043" i="215" s="1"/>
  <c r="J1024" i="215"/>
  <c r="K1019" i="215"/>
  <c r="I1034" i="215"/>
  <c r="I1031" i="215"/>
  <c r="J997" i="215"/>
  <c r="D963" i="215"/>
  <c r="D979" i="215" s="1"/>
  <c r="D904" i="215"/>
  <c r="H17" i="215"/>
  <c r="I17" i="215" s="1"/>
  <c r="I18" i="215"/>
  <c r="H16" i="215"/>
  <c r="D934" i="215"/>
  <c r="D948" i="215" s="1"/>
  <c r="D986" i="215" s="1"/>
  <c r="D1169" i="215"/>
  <c r="F86" i="221" s="1"/>
  <c r="J947" i="215"/>
  <c r="M962" i="215"/>
  <c r="H970" i="215"/>
  <c r="I959" i="215"/>
  <c r="H971" i="215"/>
  <c r="I938" i="215"/>
  <c r="I952" i="215"/>
  <c r="I9" i="209"/>
  <c r="I13" i="209" s="1"/>
  <c r="F270" i="214"/>
  <c r="G42" i="214"/>
  <c r="G43" i="214" s="1"/>
  <c r="D351" i="214"/>
  <c r="D315" i="214"/>
  <c r="D353" i="214" s="1"/>
  <c r="K329" i="214"/>
  <c r="J11" i="214"/>
  <c r="I18" i="214"/>
  <c r="H72" i="214"/>
  <c r="D268" i="214"/>
  <c r="G74" i="214"/>
  <c r="G75" i="214" s="1"/>
  <c r="G76" i="214" s="1"/>
  <c r="G208" i="214" s="1"/>
  <c r="J314" i="214"/>
  <c r="H337" i="214"/>
  <c r="I326" i="214"/>
  <c r="H338" i="214"/>
  <c r="H86" i="214"/>
  <c r="H92" i="214"/>
  <c r="H46" i="214"/>
  <c r="H47" i="214" s="1"/>
  <c r="H80" i="214" s="1"/>
  <c r="J10" i="214"/>
  <c r="F298" i="214"/>
  <c r="F321" i="214"/>
  <c r="F322" i="214" s="1"/>
  <c r="F354" i="214" s="1"/>
  <c r="F60" i="214"/>
  <c r="F66" i="214"/>
  <c r="F51" i="214"/>
  <c r="F52" i="214" s="1"/>
  <c r="F54" i="214" s="1"/>
  <c r="J9" i="214"/>
  <c r="I13" i="214"/>
  <c r="I16" i="214"/>
  <c r="I17" i="214"/>
  <c r="J15" i="214"/>
  <c r="H12" i="214"/>
  <c r="E346" i="214"/>
  <c r="E347" i="214" s="1"/>
  <c r="E357" i="214" s="1"/>
  <c r="J8" i="214"/>
  <c r="E68" i="214"/>
  <c r="E69" i="214" s="1"/>
  <c r="E70" i="214" s="1"/>
  <c r="G82" i="214"/>
  <c r="G83" i="214" s="1"/>
  <c r="G84" i="214" s="1"/>
  <c r="G223" i="214" s="1"/>
  <c r="I319" i="214"/>
  <c r="E62" i="214"/>
  <c r="E63" i="214" s="1"/>
  <c r="E64" i="214" s="1"/>
  <c r="E206" i="214" s="1"/>
  <c r="E301" i="214"/>
  <c r="E310" i="214"/>
  <c r="E352" i="214" s="1"/>
  <c r="G94" i="214"/>
  <c r="G95" i="214" s="1"/>
  <c r="G96" i="214" s="1"/>
  <c r="G225" i="214" s="1"/>
  <c r="G88" i="214"/>
  <c r="G89" i="214" s="1"/>
  <c r="G90" i="214" s="1"/>
  <c r="G224" i="214" s="1"/>
  <c r="K305" i="214"/>
  <c r="E549" i="213"/>
  <c r="E559" i="213" s="1"/>
  <c r="E561" i="213" s="1"/>
  <c r="E567" i="213" s="1"/>
  <c r="D412" i="213"/>
  <c r="D462" i="213" s="1"/>
  <c r="E475" i="213"/>
  <c r="F475" i="213"/>
  <c r="F478" i="213" s="1"/>
  <c r="D478" i="213"/>
  <c r="D487" i="213"/>
  <c r="D529" i="213" s="1"/>
  <c r="D498" i="213"/>
  <c r="D499" i="213" s="1"/>
  <c r="D531" i="213" s="1"/>
  <c r="D507" i="213"/>
  <c r="D457" i="213"/>
  <c r="D458" i="213" s="1"/>
  <c r="D468" i="213" s="1"/>
  <c r="K482" i="213"/>
  <c r="K491" i="213"/>
  <c r="G541" i="213"/>
  <c r="G554" i="213" s="1"/>
  <c r="G560" i="213" s="1"/>
  <c r="I506" i="213"/>
  <c r="J496" i="213"/>
  <c r="H515" i="213"/>
  <c r="H514" i="213"/>
  <c r="I503" i="213"/>
  <c r="E432" i="213"/>
  <c r="E433" i="213" s="1"/>
  <c r="E465" i="213" s="1"/>
  <c r="F55" i="213"/>
  <c r="F56" i="213" s="1"/>
  <c r="F58" i="213" s="1"/>
  <c r="F98" i="213"/>
  <c r="F100" i="213" s="1"/>
  <c r="F101" i="213" s="1"/>
  <c r="F102" i="213" s="1"/>
  <c r="F288" i="213" s="1"/>
  <c r="F409" i="213"/>
  <c r="F412" i="213" s="1"/>
  <c r="E104" i="213"/>
  <c r="E106" i="213" s="1"/>
  <c r="E107" i="213" s="1"/>
  <c r="E108" i="213" s="1"/>
  <c r="D108" i="213"/>
  <c r="E72" i="213"/>
  <c r="E73" i="213" s="1"/>
  <c r="E75" i="213" s="1"/>
  <c r="H44" i="180" s="1"/>
  <c r="H126" i="180" s="1"/>
  <c r="F72" i="213"/>
  <c r="F73" i="213" s="1"/>
  <c r="F75" i="213" s="1"/>
  <c r="I44" i="180" s="1"/>
  <c r="E55" i="213"/>
  <c r="E56" i="213" s="1"/>
  <c r="E58" i="213" s="1"/>
  <c r="E98" i="213"/>
  <c r="E100" i="213" s="1"/>
  <c r="E101" i="213" s="1"/>
  <c r="E102" i="213" s="1"/>
  <c r="E288" i="213" s="1"/>
  <c r="F104" i="213"/>
  <c r="F106" i="213" s="1"/>
  <c r="F107" i="213" s="1"/>
  <c r="F108" i="213" s="1"/>
  <c r="E409" i="213"/>
  <c r="E412" i="213" s="1"/>
  <c r="F432" i="213"/>
  <c r="F433" i="213" s="1"/>
  <c r="F465" i="213" s="1"/>
  <c r="G47" i="213"/>
  <c r="G68" i="213" s="1"/>
  <c r="G64" i="213"/>
  <c r="D371" i="213"/>
  <c r="K11" i="213"/>
  <c r="J18" i="213"/>
  <c r="H126" i="213"/>
  <c r="H127" i="213" s="1"/>
  <c r="H128" i="213" s="1"/>
  <c r="H308" i="213" s="1"/>
  <c r="H144" i="213"/>
  <c r="H145" i="213" s="1"/>
  <c r="H146" i="213" s="1"/>
  <c r="H311" i="213" s="1"/>
  <c r="J425" i="213"/>
  <c r="H138" i="213"/>
  <c r="H139" i="213" s="1"/>
  <c r="H140" i="213" s="1"/>
  <c r="H310" i="213" s="1"/>
  <c r="H132" i="213"/>
  <c r="H133" i="213" s="1"/>
  <c r="H134" i="213" s="1"/>
  <c r="H309" i="213" s="1"/>
  <c r="F373" i="213"/>
  <c r="G112" i="213"/>
  <c r="G113" i="213" s="1"/>
  <c r="G114" i="213" s="1"/>
  <c r="G290" i="213" s="1"/>
  <c r="I430" i="213"/>
  <c r="H110" i="213"/>
  <c r="G118" i="213"/>
  <c r="G119" i="213" s="1"/>
  <c r="G120" i="213" s="1"/>
  <c r="G291" i="213" s="1"/>
  <c r="J10" i="213"/>
  <c r="J8" i="213"/>
  <c r="I12" i="213"/>
  <c r="I63" i="213" s="1"/>
  <c r="H80" i="213"/>
  <c r="H81" i="213" s="1"/>
  <c r="H89" i="213" s="1"/>
  <c r="H90" i="213" s="1"/>
  <c r="H92" i="213" s="1"/>
  <c r="K45" i="180" s="1"/>
  <c r="K127" i="180" s="1"/>
  <c r="H46" i="213"/>
  <c r="H116" i="213"/>
  <c r="K440" i="213"/>
  <c r="J416" i="213"/>
  <c r="H448" i="213"/>
  <c r="I437" i="213"/>
  <c r="H449" i="213"/>
  <c r="K9" i="213"/>
  <c r="J13" i="213"/>
  <c r="I15" i="213"/>
  <c r="H16" i="213"/>
  <c r="H17" i="213"/>
  <c r="H256" i="213" s="1"/>
  <c r="J548" i="213"/>
  <c r="E293" i="211"/>
  <c r="E296" i="211" s="1"/>
  <c r="D52" i="211"/>
  <c r="D53" i="211" s="1"/>
  <c r="D55" i="211" s="1"/>
  <c r="D293" i="211"/>
  <c r="I479" i="210"/>
  <c r="H468" i="212"/>
  <c r="D390" i="212"/>
  <c r="D402" i="212" s="1"/>
  <c r="D444" i="212" s="1"/>
  <c r="E390" i="212"/>
  <c r="E393" i="212" s="1"/>
  <c r="D85" i="212"/>
  <c r="D87" i="212" s="1"/>
  <c r="D88" i="212" s="1"/>
  <c r="D89" i="212" s="1"/>
  <c r="G91" i="212"/>
  <c r="G93" i="212" s="1"/>
  <c r="G94" i="212" s="1"/>
  <c r="G95" i="212" s="1"/>
  <c r="G271" i="212" s="1"/>
  <c r="G12" i="212"/>
  <c r="F44" i="212"/>
  <c r="F45" i="212" s="1"/>
  <c r="F61" i="212"/>
  <c r="F62" i="212" s="1"/>
  <c r="D79" i="212"/>
  <c r="D81" i="212" s="1"/>
  <c r="D82" i="212" s="1"/>
  <c r="D83" i="212" s="1"/>
  <c r="D269" i="212" s="1"/>
  <c r="D105" i="212"/>
  <c r="D107" i="212" s="1"/>
  <c r="D108" i="212" s="1"/>
  <c r="D109" i="212" s="1"/>
  <c r="D289" i="212" s="1"/>
  <c r="F65" i="212"/>
  <c r="F66" i="212" s="1"/>
  <c r="F117" i="212"/>
  <c r="F119" i="212" s="1"/>
  <c r="F120" i="212" s="1"/>
  <c r="F121" i="212" s="1"/>
  <c r="F291" i="212" s="1"/>
  <c r="F354" i="212" s="1"/>
  <c r="F111" i="212"/>
  <c r="E413" i="212"/>
  <c r="E414" i="212" s="1"/>
  <c r="E446" i="212" s="1"/>
  <c r="E85" i="212"/>
  <c r="E87" i="212" s="1"/>
  <c r="E88" i="212" s="1"/>
  <c r="E89" i="212" s="1"/>
  <c r="E79" i="212"/>
  <c r="E81" i="212" s="1"/>
  <c r="E82" i="212" s="1"/>
  <c r="E83" i="212" s="1"/>
  <c r="E269" i="212" s="1"/>
  <c r="E53" i="212"/>
  <c r="E54" i="212" s="1"/>
  <c r="E56" i="212" s="1"/>
  <c r="D53" i="212"/>
  <c r="D54" i="212" s="1"/>
  <c r="D56" i="212" s="1"/>
  <c r="E70" i="212"/>
  <c r="E71" i="212" s="1"/>
  <c r="E73" i="212" s="1"/>
  <c r="H41" i="180" s="1"/>
  <c r="H123" i="180" s="1"/>
  <c r="F48" i="212"/>
  <c r="F49" i="212" s="1"/>
  <c r="D113" i="212"/>
  <c r="D114" i="212" s="1"/>
  <c r="D115" i="212" s="1"/>
  <c r="D290" i="212" s="1"/>
  <c r="D413" i="212"/>
  <c r="D414" i="212" s="1"/>
  <c r="D446" i="212" s="1"/>
  <c r="I397" i="212"/>
  <c r="I11" i="212"/>
  <c r="H18" i="212"/>
  <c r="H411" i="212"/>
  <c r="G429" i="212"/>
  <c r="H418" i="212"/>
  <c r="G430" i="212"/>
  <c r="J421" i="212"/>
  <c r="H16" i="212"/>
  <c r="H17" i="212"/>
  <c r="I15" i="212"/>
  <c r="G456" i="212"/>
  <c r="G469" i="212" s="1"/>
  <c r="D473" i="212"/>
  <c r="D464" i="212"/>
  <c r="D474" i="212" s="1"/>
  <c r="F459" i="212"/>
  <c r="I10" i="212"/>
  <c r="I8" i="212"/>
  <c r="I463" i="212"/>
  <c r="H9" i="212"/>
  <c r="G13" i="212"/>
  <c r="I406" i="212"/>
  <c r="E107" i="212"/>
  <c r="E108" i="212" s="1"/>
  <c r="E109" i="212" s="1"/>
  <c r="E289" i="212" s="1"/>
  <c r="E113" i="212"/>
  <c r="E114" i="212" s="1"/>
  <c r="E115" i="212" s="1"/>
  <c r="E290" i="212" s="1"/>
  <c r="F391" i="211"/>
  <c r="F414" i="211" s="1"/>
  <c r="D87" i="211"/>
  <c r="D89" i="211" s="1"/>
  <c r="D90" i="211" s="1"/>
  <c r="D91" i="211" s="1"/>
  <c r="D225" i="211" s="1"/>
  <c r="D81" i="211"/>
  <c r="D83" i="211" s="1"/>
  <c r="D84" i="211" s="1"/>
  <c r="D85" i="211" s="1"/>
  <c r="D224" i="211" s="1"/>
  <c r="D316" i="211"/>
  <c r="D317" i="211" s="1"/>
  <c r="D349" i="211" s="1"/>
  <c r="F271" i="211"/>
  <c r="H380" i="211"/>
  <c r="I375" i="211"/>
  <c r="D69" i="211"/>
  <c r="D70" i="211" s="1"/>
  <c r="D71" i="211" s="1"/>
  <c r="D208" i="211" s="1"/>
  <c r="J8" i="211"/>
  <c r="I12" i="211"/>
  <c r="G382" i="211"/>
  <c r="G389" i="211" s="1"/>
  <c r="G398" i="211" s="1"/>
  <c r="G359" i="211"/>
  <c r="G61" i="211"/>
  <c r="G67" i="211"/>
  <c r="I309" i="211"/>
  <c r="F362" i="211"/>
  <c r="F371" i="211"/>
  <c r="F411" i="211" s="1"/>
  <c r="H314" i="211"/>
  <c r="F399" i="211"/>
  <c r="F415" i="211" s="1"/>
  <c r="F405" i="211"/>
  <c r="F406" i="211" s="1"/>
  <c r="F416" i="211" s="1"/>
  <c r="I17" i="211"/>
  <c r="J15" i="211"/>
  <c r="I16" i="211"/>
  <c r="I18" i="211"/>
  <c r="J11" i="211"/>
  <c r="K366" i="211"/>
  <c r="J10" i="211"/>
  <c r="E410" i="211"/>
  <c r="E376" i="211"/>
  <c r="E412" i="211" s="1"/>
  <c r="G75" i="211"/>
  <c r="G76" i="211" s="1"/>
  <c r="G77" i="211" s="1"/>
  <c r="G209" i="211" s="1"/>
  <c r="D63" i="211"/>
  <c r="D64" i="211" s="1"/>
  <c r="D65" i="211" s="1"/>
  <c r="D207" i="211" s="1"/>
  <c r="H300" i="211"/>
  <c r="G397" i="211"/>
  <c r="H387" i="211"/>
  <c r="G396" i="211"/>
  <c r="H93" i="211"/>
  <c r="I324" i="211"/>
  <c r="E81" i="211"/>
  <c r="E87" i="211"/>
  <c r="E316" i="211"/>
  <c r="E317" i="211" s="1"/>
  <c r="E349" i="211" s="1"/>
  <c r="E61" i="211"/>
  <c r="E67" i="211"/>
  <c r="E52" i="211"/>
  <c r="E53" i="211" s="1"/>
  <c r="E55" i="211" s="1"/>
  <c r="H9" i="211"/>
  <c r="G13" i="211"/>
  <c r="G95" i="211"/>
  <c r="G96" i="211" s="1"/>
  <c r="G97" i="211" s="1"/>
  <c r="G226" i="211" s="1"/>
  <c r="F61" i="211"/>
  <c r="F67" i="211"/>
  <c r="D91" i="210"/>
  <c r="I115" i="210"/>
  <c r="D62" i="210"/>
  <c r="D63" i="210" s="1"/>
  <c r="D265" i="210" s="1"/>
  <c r="H18" i="210"/>
  <c r="I380" i="210"/>
  <c r="I9" i="210"/>
  <c r="H13" i="210"/>
  <c r="H365" i="210"/>
  <c r="J8" i="210"/>
  <c r="I12" i="210"/>
  <c r="H16" i="210"/>
  <c r="H17" i="210"/>
  <c r="I15" i="210"/>
  <c r="J431" i="210"/>
  <c r="J10" i="210"/>
  <c r="I436" i="210"/>
  <c r="I422" i="210"/>
  <c r="D49" i="210"/>
  <c r="D50" i="210" s="1"/>
  <c r="D51" i="210" s="1"/>
  <c r="D55" i="210"/>
  <c r="D56" i="210" s="1"/>
  <c r="D57" i="210" s="1"/>
  <c r="D264" i="210" s="1"/>
  <c r="G452" i="210"/>
  <c r="G453" i="210"/>
  <c r="H443" i="210"/>
  <c r="H370" i="210"/>
  <c r="J11" i="210"/>
  <c r="I18" i="210"/>
  <c r="K356" i="210"/>
  <c r="G388" i="210"/>
  <c r="H377" i="210"/>
  <c r="G389" i="210"/>
  <c r="E275" i="209"/>
  <c r="I370" i="209"/>
  <c r="I10" i="209"/>
  <c r="D421" i="209"/>
  <c r="D426" i="209" s="1"/>
  <c r="J313" i="209"/>
  <c r="K8" i="209"/>
  <c r="J12" i="209"/>
  <c r="I318" i="209"/>
  <c r="G77" i="209"/>
  <c r="G97" i="209"/>
  <c r="G337" i="209"/>
  <c r="G336" i="209"/>
  <c r="H325" i="209"/>
  <c r="E402" i="209"/>
  <c r="E395" i="209"/>
  <c r="E418" i="209" s="1"/>
  <c r="F99" i="209"/>
  <c r="F100" i="209" s="1"/>
  <c r="F101" i="209" s="1"/>
  <c r="F230" i="209" s="1"/>
  <c r="F79" i="209"/>
  <c r="F80" i="209" s="1"/>
  <c r="F81" i="209" s="1"/>
  <c r="F213" i="209" s="1"/>
  <c r="I379" i="209"/>
  <c r="E414" i="209"/>
  <c r="E380" i="209"/>
  <c r="E416" i="209" s="1"/>
  <c r="J328" i="209"/>
  <c r="H18" i="209"/>
  <c r="I11" i="209"/>
  <c r="G386" i="209"/>
  <c r="G363" i="209"/>
  <c r="F393" i="209"/>
  <c r="F387" i="209"/>
  <c r="F417" i="209" s="1"/>
  <c r="F366" i="209"/>
  <c r="F375" i="209"/>
  <c r="F415" i="209" s="1"/>
  <c r="J9" i="209"/>
  <c r="H304" i="209"/>
  <c r="I384" i="209"/>
  <c r="H400" i="209"/>
  <c r="H401" i="209"/>
  <c r="I391" i="209"/>
  <c r="I15" i="209"/>
  <c r="H17" i="209"/>
  <c r="H16" i="209"/>
  <c r="F12" i="204"/>
  <c r="G12" i="204" s="1"/>
  <c r="H455" i="208"/>
  <c r="I448" i="208"/>
  <c r="H443" i="208"/>
  <c r="F13" i="208"/>
  <c r="G13" i="208" s="1"/>
  <c r="H406" i="208"/>
  <c r="G411" i="208"/>
  <c r="D27" i="208"/>
  <c r="D311" i="208"/>
  <c r="H10" i="208"/>
  <c r="F133" i="208"/>
  <c r="F113" i="208"/>
  <c r="E135" i="208"/>
  <c r="E136" i="208" s="1"/>
  <c r="E137" i="208" s="1"/>
  <c r="E266" i="208" s="1"/>
  <c r="E115" i="208"/>
  <c r="E116" i="208" s="1"/>
  <c r="E117" i="208" s="1"/>
  <c r="E249" i="208" s="1"/>
  <c r="H18" i="208"/>
  <c r="I11" i="208"/>
  <c r="F12" i="208"/>
  <c r="G8" i="208"/>
  <c r="F372" i="208"/>
  <c r="G361" i="208"/>
  <c r="F373" i="208"/>
  <c r="H364" i="208"/>
  <c r="J349" i="208"/>
  <c r="G354" i="208"/>
  <c r="H9" i="208"/>
  <c r="F17" i="208"/>
  <c r="F181" i="208" s="1"/>
  <c r="G15" i="208"/>
  <c r="F16" i="208"/>
  <c r="F233" i="208" s="1"/>
  <c r="G340" i="208"/>
  <c r="G9" i="207"/>
  <c r="H9" i="207" s="1"/>
  <c r="H16" i="207"/>
  <c r="F12" i="207"/>
  <c r="G8" i="207"/>
  <c r="H10" i="207"/>
  <c r="G363" i="207"/>
  <c r="I328" i="207"/>
  <c r="G17" i="207"/>
  <c r="H11" i="207"/>
  <c r="G18" i="207"/>
  <c r="I16" i="207"/>
  <c r="J15" i="207"/>
  <c r="F336" i="207"/>
  <c r="G325" i="207"/>
  <c r="F337" i="207"/>
  <c r="E79" i="207"/>
  <c r="E80" i="207" s="1"/>
  <c r="E81" i="207" s="1"/>
  <c r="E213" i="207" s="1"/>
  <c r="H304" i="207"/>
  <c r="F77" i="207"/>
  <c r="F97" i="207"/>
  <c r="J313" i="207"/>
  <c r="E99" i="207"/>
  <c r="E100" i="207" s="1"/>
  <c r="E101" i="207" s="1"/>
  <c r="E230" i="207" s="1"/>
  <c r="G318" i="207"/>
  <c r="F365" i="207"/>
  <c r="F367" i="207" s="1"/>
  <c r="F371" i="207" s="1"/>
  <c r="F372" i="207" s="1"/>
  <c r="F377" i="207" s="1"/>
  <c r="D275" i="207"/>
  <c r="D27" i="206"/>
  <c r="D26" i="206"/>
  <c r="J313" i="206"/>
  <c r="H9" i="206"/>
  <c r="G13" i="206"/>
  <c r="H363" i="206"/>
  <c r="G15" i="206"/>
  <c r="F16" i="206"/>
  <c r="F17" i="206"/>
  <c r="G18" i="206"/>
  <c r="H11" i="206"/>
  <c r="G318" i="206"/>
  <c r="H304" i="206"/>
  <c r="F336" i="206"/>
  <c r="G325" i="206"/>
  <c r="F337" i="206"/>
  <c r="I328" i="206"/>
  <c r="G10" i="206"/>
  <c r="H12" i="206"/>
  <c r="I8" i="206"/>
  <c r="D373" i="204"/>
  <c r="D413" i="204" s="1"/>
  <c r="G179" i="205"/>
  <c r="H18" i="205"/>
  <c r="I11" i="205"/>
  <c r="H9" i="205"/>
  <c r="G13" i="205"/>
  <c r="G10" i="205"/>
  <c r="H165" i="205"/>
  <c r="G162" i="205"/>
  <c r="F17" i="205"/>
  <c r="G15" i="205"/>
  <c r="F16" i="205"/>
  <c r="I8" i="205"/>
  <c r="H12" i="205"/>
  <c r="G95" i="204"/>
  <c r="F75" i="204"/>
  <c r="F77" i="204" s="1"/>
  <c r="F78" i="204" s="1"/>
  <c r="F79" i="204" s="1"/>
  <c r="F211" i="204" s="1"/>
  <c r="D273" i="204"/>
  <c r="E273" i="204"/>
  <c r="J368" i="204"/>
  <c r="I311" i="204"/>
  <c r="G326" i="204"/>
  <c r="H377" i="204"/>
  <c r="G16" i="204"/>
  <c r="G17" i="204"/>
  <c r="H15" i="204"/>
  <c r="H382" i="204"/>
  <c r="G316" i="204"/>
  <c r="F384" i="204"/>
  <c r="F361" i="204"/>
  <c r="J302" i="204"/>
  <c r="E364" i="204"/>
  <c r="E373" i="204"/>
  <c r="E413" i="204" s="1"/>
  <c r="H8" i="204"/>
  <c r="I11" i="204"/>
  <c r="H18" i="204"/>
  <c r="E391" i="204"/>
  <c r="E385" i="204"/>
  <c r="E415" i="204" s="1"/>
  <c r="F335" i="204"/>
  <c r="F334" i="204"/>
  <c r="G323" i="204"/>
  <c r="F97" i="204"/>
  <c r="F98" i="204" s="1"/>
  <c r="F99" i="204" s="1"/>
  <c r="F228" i="204" s="1"/>
  <c r="I9" i="204"/>
  <c r="H13" i="204"/>
  <c r="H10" i="204"/>
  <c r="F398" i="204"/>
  <c r="F399" i="204"/>
  <c r="G389" i="204"/>
  <c r="D375" i="203"/>
  <c r="D415" i="203" s="1"/>
  <c r="D365" i="202"/>
  <c r="G325" i="203"/>
  <c r="F336" i="203"/>
  <c r="F337" i="203"/>
  <c r="G8" i="203"/>
  <c r="F12" i="203"/>
  <c r="H11" i="203"/>
  <c r="G18" i="203"/>
  <c r="G10" i="203"/>
  <c r="G9" i="203"/>
  <c r="F13" i="203"/>
  <c r="E99" i="203"/>
  <c r="E100" i="203" s="1"/>
  <c r="E101" i="203" s="1"/>
  <c r="E230" i="203" s="1"/>
  <c r="G318" i="203"/>
  <c r="F16" i="203"/>
  <c r="F154" i="203" s="1"/>
  <c r="F17" i="203"/>
  <c r="G15" i="203"/>
  <c r="H379" i="203"/>
  <c r="F77" i="203"/>
  <c r="F97" i="203"/>
  <c r="I313" i="203"/>
  <c r="E79" i="203"/>
  <c r="E80" i="203" s="1"/>
  <c r="E81" i="203" s="1"/>
  <c r="E213" i="203" s="1"/>
  <c r="K370" i="203"/>
  <c r="F386" i="203"/>
  <c r="E363" i="203"/>
  <c r="E393" i="203"/>
  <c r="E387" i="203"/>
  <c r="E417" i="203" s="1"/>
  <c r="G400" i="203"/>
  <c r="G401" i="203"/>
  <c r="H391" i="203"/>
  <c r="H384" i="203"/>
  <c r="H304" i="203"/>
  <c r="G328" i="203"/>
  <c r="D26" i="203"/>
  <c r="D47" i="203" s="1"/>
  <c r="D27" i="203"/>
  <c r="D24" i="202"/>
  <c r="F549" i="213" l="1"/>
  <c r="F559" i="213" s="1"/>
  <c r="I124" i="213"/>
  <c r="L2" i="224"/>
  <c r="K33" i="224"/>
  <c r="K31" i="224"/>
  <c r="K32" i="224"/>
  <c r="M2" i="226"/>
  <c r="L16" i="226"/>
  <c r="L17" i="226"/>
  <c r="L19" i="226"/>
  <c r="L18" i="226"/>
  <c r="L15" i="226"/>
  <c r="M2" i="217"/>
  <c r="L17" i="217"/>
  <c r="L16" i="217"/>
  <c r="L18" i="217"/>
  <c r="L19" i="217"/>
  <c r="L15" i="217"/>
  <c r="J839" i="220"/>
  <c r="J841" i="220"/>
  <c r="J840" i="220"/>
  <c r="I843" i="220"/>
  <c r="I850" i="220" s="1"/>
  <c r="J838" i="220"/>
  <c r="J837" i="220"/>
  <c r="J836" i="220"/>
  <c r="J130" i="221"/>
  <c r="H464" i="220"/>
  <c r="H503" i="220"/>
  <c r="H519" i="220"/>
  <c r="I495" i="220"/>
  <c r="H496" i="220"/>
  <c r="H494" i="220"/>
  <c r="I511" i="220"/>
  <c r="H512" i="220"/>
  <c r="J518" i="220"/>
  <c r="J515" i="220"/>
  <c r="J499" i="220"/>
  <c r="J502" i="220"/>
  <c r="J493" i="220"/>
  <c r="J517" i="220"/>
  <c r="J509" i="220"/>
  <c r="J492" i="220"/>
  <c r="J508" i="220"/>
  <c r="J501" i="220"/>
  <c r="H510" i="220"/>
  <c r="J54" i="220"/>
  <c r="J637" i="220" s="1"/>
  <c r="J53" i="220"/>
  <c r="J636" i="220" s="1"/>
  <c r="H480" i="220"/>
  <c r="H462" i="220"/>
  <c r="J477" i="220"/>
  <c r="J486" i="220"/>
  <c r="J483" i="220"/>
  <c r="J476" i="220"/>
  <c r="J485" i="220"/>
  <c r="J470" i="220"/>
  <c r="J467" i="220"/>
  <c r="J469" i="220"/>
  <c r="J461" i="220"/>
  <c r="J460" i="220"/>
  <c r="H471" i="220"/>
  <c r="H487" i="220"/>
  <c r="I463" i="220"/>
  <c r="H478" i="220"/>
  <c r="I479" i="220"/>
  <c r="J51" i="220"/>
  <c r="J634" i="220" s="1"/>
  <c r="J52" i="220"/>
  <c r="J635" i="220" s="1"/>
  <c r="J454" i="220"/>
  <c r="J451" i="220"/>
  <c r="J444" i="220"/>
  <c r="J453" i="220"/>
  <c r="J445" i="220"/>
  <c r="H439" i="220"/>
  <c r="H455" i="220"/>
  <c r="I447" i="220"/>
  <c r="H448" i="220"/>
  <c r="I367" i="220"/>
  <c r="I431" i="220"/>
  <c r="J429" i="220"/>
  <c r="J435" i="220"/>
  <c r="J428" i="220"/>
  <c r="J437" i="220"/>
  <c r="J438" i="220"/>
  <c r="H238" i="220"/>
  <c r="H430" i="220"/>
  <c r="H432" i="220"/>
  <c r="J419" i="220"/>
  <c r="J421" i="220"/>
  <c r="J422" i="220"/>
  <c r="J412" i="220"/>
  <c r="J413" i="220"/>
  <c r="H407" i="220"/>
  <c r="H423" i="220"/>
  <c r="H416" i="220"/>
  <c r="I415" i="220"/>
  <c r="H414" i="220"/>
  <c r="J403" i="220"/>
  <c r="J405" i="220"/>
  <c r="J396" i="220"/>
  <c r="J397" i="220"/>
  <c r="J406" i="220"/>
  <c r="H398" i="220"/>
  <c r="I399" i="220"/>
  <c r="H400" i="220"/>
  <c r="H368" i="220"/>
  <c r="H391" i="220"/>
  <c r="H382" i="220"/>
  <c r="H384" i="220"/>
  <c r="J381" i="220"/>
  <c r="J390" i="220"/>
  <c r="J387" i="220"/>
  <c r="J380" i="220"/>
  <c r="J389" i="220"/>
  <c r="I383" i="220"/>
  <c r="H366" i="220"/>
  <c r="J364" i="220"/>
  <c r="J373" i="220"/>
  <c r="J365" i="220"/>
  <c r="J374" i="220"/>
  <c r="J371" i="220"/>
  <c r="H359" i="220"/>
  <c r="H375" i="220"/>
  <c r="J349" i="220"/>
  <c r="J358" i="220"/>
  <c r="J355" i="220"/>
  <c r="J357" i="220"/>
  <c r="J348" i="220"/>
  <c r="H352" i="220"/>
  <c r="H350" i="220"/>
  <c r="I351" i="220"/>
  <c r="I335" i="220"/>
  <c r="J48" i="220"/>
  <c r="J631" i="220" s="1"/>
  <c r="J333" i="220"/>
  <c r="J342" i="220"/>
  <c r="J50" i="220"/>
  <c r="J633" i="220" s="1"/>
  <c r="J339" i="220"/>
  <c r="J47" i="220"/>
  <c r="J630" i="220" s="1"/>
  <c r="J332" i="220"/>
  <c r="J341" i="220"/>
  <c r="J49" i="220"/>
  <c r="J632" i="220" s="1"/>
  <c r="J46" i="220"/>
  <c r="J629" i="220" s="1"/>
  <c r="H288" i="220"/>
  <c r="H343" i="220"/>
  <c r="H334" i="220"/>
  <c r="H336" i="220"/>
  <c r="J44" i="220"/>
  <c r="J627" i="220" s="1"/>
  <c r="J43" i="220"/>
  <c r="J626" i="220" s="1"/>
  <c r="J45" i="220"/>
  <c r="J628" i="220" s="1"/>
  <c r="D443" i="213"/>
  <c r="D466" i="213" s="1"/>
  <c r="E339" i="214"/>
  <c r="E340" i="214" s="1"/>
  <c r="E356" i="214" s="1"/>
  <c r="H252" i="209"/>
  <c r="I101" i="219"/>
  <c r="F52" i="211"/>
  <c r="F53" i="211" s="1"/>
  <c r="F55" i="211" s="1"/>
  <c r="J753" i="216"/>
  <c r="F87" i="211"/>
  <c r="F89" i="211" s="1"/>
  <c r="F90" i="211" s="1"/>
  <c r="F91" i="211" s="1"/>
  <c r="F225" i="211" s="1"/>
  <c r="J777" i="216"/>
  <c r="F316" i="211"/>
  <c r="F317" i="211" s="1"/>
  <c r="F349" i="211" s="1"/>
  <c r="F81" i="211"/>
  <c r="I247" i="214"/>
  <c r="I262" i="218"/>
  <c r="I858" i="215"/>
  <c r="H517" i="215"/>
  <c r="J9" i="215"/>
  <c r="I292" i="215"/>
  <c r="I244" i="215"/>
  <c r="I133" i="215"/>
  <c r="I65" i="215"/>
  <c r="I286" i="215"/>
  <c r="I238" i="215"/>
  <c r="I268" i="215"/>
  <c r="I99" i="215"/>
  <c r="I298" i="215"/>
  <c r="I250" i="215"/>
  <c r="I280" i="215"/>
  <c r="I256" i="215"/>
  <c r="I116" i="215"/>
  <c r="I304" i="215"/>
  <c r="I150" i="215"/>
  <c r="I274" i="215"/>
  <c r="I82" i="215"/>
  <c r="I262" i="215"/>
  <c r="J703" i="216"/>
  <c r="J691" i="216"/>
  <c r="J505" i="216"/>
  <c r="J506" i="216"/>
  <c r="H204" i="209"/>
  <c r="I199" i="214"/>
  <c r="I153" i="218"/>
  <c r="G196" i="207"/>
  <c r="J184" i="216"/>
  <c r="H239" i="212"/>
  <c r="H145" i="209"/>
  <c r="J168" i="216"/>
  <c r="I159" i="220"/>
  <c r="I514" i="215"/>
  <c r="I54" i="219"/>
  <c r="I257" i="213"/>
  <c r="I320" i="215"/>
  <c r="H171" i="212"/>
  <c r="H172" i="212"/>
  <c r="J328" i="216"/>
  <c r="J135" i="216"/>
  <c r="G197" i="207"/>
  <c r="H141" i="211"/>
  <c r="H191" i="211"/>
  <c r="J359" i="216"/>
  <c r="H193" i="211"/>
  <c r="G232" i="208"/>
  <c r="J327" i="216"/>
  <c r="I191" i="213"/>
  <c r="H192" i="211"/>
  <c r="J119" i="216"/>
  <c r="I207" i="220"/>
  <c r="I191" i="220"/>
  <c r="I38" i="219"/>
  <c r="J296" i="216"/>
  <c r="J151" i="216"/>
  <c r="J183" i="216"/>
  <c r="J409" i="216"/>
  <c r="J312" i="216"/>
  <c r="J553" i="216"/>
  <c r="J785" i="216"/>
  <c r="H418" i="216"/>
  <c r="H329" i="216"/>
  <c r="H297" i="216"/>
  <c r="H386" i="216"/>
  <c r="H539" i="216"/>
  <c r="H379" i="216"/>
  <c r="H160" i="216"/>
  <c r="H176" i="216"/>
  <c r="H514" i="216"/>
  <c r="H144" i="216"/>
  <c r="H555" i="216"/>
  <c r="H304" i="216"/>
  <c r="H491" i="216"/>
  <c r="H562" i="216"/>
  <c r="H336" i="216"/>
  <c r="H192" i="216"/>
  <c r="H411" i="216"/>
  <c r="H546" i="216"/>
  <c r="H137" i="216"/>
  <c r="H345" i="216"/>
  <c r="H530" i="216"/>
  <c r="H361" i="216"/>
  <c r="H224" i="216"/>
  <c r="H368" i="216"/>
  <c r="H128" i="216"/>
  <c r="H217" i="216"/>
  <c r="H153" i="216"/>
  <c r="H121" i="216"/>
  <c r="H185" i="216"/>
  <c r="H523" i="216"/>
  <c r="H498" i="216"/>
  <c r="H507" i="216"/>
  <c r="H352" i="216"/>
  <c r="H169" i="216"/>
  <c r="H320" i="216"/>
  <c r="H313" i="216"/>
  <c r="J344" i="216"/>
  <c r="J410" i="216"/>
  <c r="J769" i="216"/>
  <c r="L2" i="216"/>
  <c r="K819" i="216"/>
  <c r="K816" i="216"/>
  <c r="K1134" i="216"/>
  <c r="K818" i="216"/>
  <c r="K1133" i="216"/>
  <c r="K815" i="216"/>
  <c r="K817" i="216"/>
  <c r="K1151" i="216"/>
  <c r="K1169" i="216"/>
  <c r="K782" i="216"/>
  <c r="K776" i="216"/>
  <c r="K820" i="216"/>
  <c r="K1143" i="216"/>
  <c r="K1175" i="216"/>
  <c r="K784" i="216"/>
  <c r="K1132" i="216"/>
  <c r="K783" i="216"/>
  <c r="K780" i="216"/>
  <c r="K764" i="216"/>
  <c r="K772" i="216"/>
  <c r="K758" i="216"/>
  <c r="K1142" i="216"/>
  <c r="K774" i="216"/>
  <c r="K766" i="216"/>
  <c r="K752" i="216"/>
  <c r="K1135" i="216"/>
  <c r="K1168" i="216"/>
  <c r="K775" i="216"/>
  <c r="K760" i="216"/>
  <c r="K1131" i="216"/>
  <c r="K768" i="216"/>
  <c r="K757" i="216"/>
  <c r="K1153" i="216"/>
  <c r="K765" i="216"/>
  <c r="K751" i="216"/>
  <c r="K781" i="216"/>
  <c r="K773" i="216"/>
  <c r="K759" i="216"/>
  <c r="K767" i="216"/>
  <c r="K756" i="216"/>
  <c r="K750" i="216"/>
  <c r="K742" i="216"/>
  <c r="K728" i="216"/>
  <c r="K736" i="216"/>
  <c r="K722" i="216"/>
  <c r="K744" i="216"/>
  <c r="K730" i="216"/>
  <c r="K716" i="216"/>
  <c r="K741" i="216"/>
  <c r="K727" i="216"/>
  <c r="K749" i="216"/>
  <c r="K735" i="216"/>
  <c r="K721" i="216"/>
  <c r="K743" i="216"/>
  <c r="K729" i="216"/>
  <c r="K715" i="216"/>
  <c r="K737" i="216"/>
  <c r="K723" i="216"/>
  <c r="K745" i="216"/>
  <c r="K734" i="216"/>
  <c r="K720" i="216"/>
  <c r="K706" i="216"/>
  <c r="K689" i="216"/>
  <c r="K542" i="216"/>
  <c r="K510" i="216"/>
  <c r="K714" i="216"/>
  <c r="K700" i="216"/>
  <c r="K683" i="216"/>
  <c r="K551" i="216"/>
  <c r="K519" i="216"/>
  <c r="K708" i="216"/>
  <c r="K694" i="216"/>
  <c r="K677" i="216"/>
  <c r="K544" i="216"/>
  <c r="K536" i="216"/>
  <c r="K512" i="216"/>
  <c r="K702" i="216"/>
  <c r="K688" i="216"/>
  <c r="K561" i="216"/>
  <c r="K529" i="216"/>
  <c r="K713" i="216"/>
  <c r="K696" i="216"/>
  <c r="K682" i="216"/>
  <c r="K558" i="216"/>
  <c r="K526" i="216"/>
  <c r="K707" i="216"/>
  <c r="K690" i="216"/>
  <c r="K676" i="216"/>
  <c r="K535" i="216"/>
  <c r="K701" i="216"/>
  <c r="K684" i="216"/>
  <c r="K560" i="216"/>
  <c r="K552" i="216"/>
  <c r="K528" i="216"/>
  <c r="K520" i="216"/>
  <c r="K709" i="216"/>
  <c r="K695" i="216"/>
  <c r="K678" i="216"/>
  <c r="K545" i="216"/>
  <c r="K513" i="216"/>
  <c r="K496" i="216"/>
  <c r="K488" i="216"/>
  <c r="K464" i="216"/>
  <c r="K456" i="216"/>
  <c r="K432" i="216"/>
  <c r="K424" i="216"/>
  <c r="K400" i="216"/>
  <c r="K392" i="216"/>
  <c r="K481" i="216"/>
  <c r="K449" i="216"/>
  <c r="K417" i="216"/>
  <c r="K385" i="216"/>
  <c r="K478" i="216"/>
  <c r="K446" i="216"/>
  <c r="K414" i="216"/>
  <c r="K382" i="216"/>
  <c r="K487" i="216"/>
  <c r="K504" i="216"/>
  <c r="K480" i="216"/>
  <c r="K472" i="216"/>
  <c r="K448" i="216"/>
  <c r="K440" i="216"/>
  <c r="K416" i="216"/>
  <c r="K408" i="216"/>
  <c r="K384" i="216"/>
  <c r="K376" i="216"/>
  <c r="K497" i="216"/>
  <c r="K465" i="216"/>
  <c r="K433" i="216"/>
  <c r="K401" i="216"/>
  <c r="K494" i="216"/>
  <c r="K462" i="216"/>
  <c r="K430" i="216"/>
  <c r="K398" i="216"/>
  <c r="K503" i="216"/>
  <c r="K407" i="216"/>
  <c r="K366" i="216"/>
  <c r="K358" i="216"/>
  <c r="K334" i="216"/>
  <c r="K326" i="216"/>
  <c r="K302" i="216"/>
  <c r="K294" i="216"/>
  <c r="K270" i="216"/>
  <c r="K262" i="216"/>
  <c r="K238" i="216"/>
  <c r="K230" i="216"/>
  <c r="K206" i="216"/>
  <c r="K198" i="216"/>
  <c r="K174" i="216"/>
  <c r="K166" i="216"/>
  <c r="K142" i="216"/>
  <c r="K134" i="216"/>
  <c r="K127" i="216"/>
  <c r="K351" i="216"/>
  <c r="K319" i="216"/>
  <c r="K287" i="216"/>
  <c r="K255" i="216"/>
  <c r="K223" i="216"/>
  <c r="K191" i="216"/>
  <c r="K159" i="216"/>
  <c r="K348" i="216"/>
  <c r="K316" i="216"/>
  <c r="K284" i="216"/>
  <c r="K252" i="216"/>
  <c r="K220" i="216"/>
  <c r="K188" i="216"/>
  <c r="K357" i="216"/>
  <c r="K325" i="216"/>
  <c r="K293" i="216"/>
  <c r="K165" i="216"/>
  <c r="K350" i="216"/>
  <c r="K342" i="216"/>
  <c r="K318" i="216"/>
  <c r="K310" i="216"/>
  <c r="K286" i="216"/>
  <c r="K278" i="216"/>
  <c r="K254" i="216"/>
  <c r="K246" i="216"/>
  <c r="K222" i="216"/>
  <c r="K214" i="216"/>
  <c r="K190" i="216"/>
  <c r="K182" i="216"/>
  <c r="K158" i="216"/>
  <c r="K150" i="216"/>
  <c r="K367" i="216"/>
  <c r="K335" i="216"/>
  <c r="K303" i="216"/>
  <c r="K271" i="216"/>
  <c r="K239" i="216"/>
  <c r="K207" i="216"/>
  <c r="K175" i="216"/>
  <c r="K143" i="216"/>
  <c r="K364" i="216"/>
  <c r="K332" i="216"/>
  <c r="K300" i="216"/>
  <c r="K268" i="216"/>
  <c r="K236" i="216"/>
  <c r="K204" i="216"/>
  <c r="K172" i="216"/>
  <c r="K140" i="216"/>
  <c r="K375" i="216"/>
  <c r="K341" i="216"/>
  <c r="K309" i="216"/>
  <c r="K213" i="216"/>
  <c r="K181" i="216"/>
  <c r="K149" i="216"/>
  <c r="K117" i="216"/>
  <c r="K101" i="216"/>
  <c r="K90" i="216"/>
  <c r="K59" i="216"/>
  <c r="K48" i="216"/>
  <c r="M77" i="180" s="1"/>
  <c r="M161" i="180" s="1"/>
  <c r="K45" i="216"/>
  <c r="M74" i="180" s="1"/>
  <c r="M158" i="180" s="1"/>
  <c r="K54" i="216"/>
  <c r="K106" i="216"/>
  <c r="K98" i="216"/>
  <c r="K87" i="216"/>
  <c r="K56" i="216"/>
  <c r="K133" i="216"/>
  <c r="K124" i="216"/>
  <c r="K103" i="216"/>
  <c r="K92" i="216"/>
  <c r="K79" i="216"/>
  <c r="K61" i="216"/>
  <c r="K53" i="216"/>
  <c r="K42" i="216"/>
  <c r="M71" i="180" s="1"/>
  <c r="M155" i="180" s="1"/>
  <c r="K47" i="216"/>
  <c r="M76" i="180" s="1"/>
  <c r="M160" i="180" s="1"/>
  <c r="K100" i="216"/>
  <c r="K89" i="216"/>
  <c r="K58" i="216"/>
  <c r="K43" i="216"/>
  <c r="M72" i="180" s="1"/>
  <c r="M156" i="180" s="1"/>
  <c r="K126" i="216"/>
  <c r="K105" i="216"/>
  <c r="K94" i="216"/>
  <c r="K86" i="216"/>
  <c r="K55" i="216"/>
  <c r="K44" i="216"/>
  <c r="M73" i="180" s="1"/>
  <c r="M157" i="180" s="1"/>
  <c r="K93" i="216"/>
  <c r="K156" i="216"/>
  <c r="K102" i="216"/>
  <c r="K91" i="216"/>
  <c r="K78" i="216"/>
  <c r="K60" i="216"/>
  <c r="K49" i="216"/>
  <c r="M78" i="180" s="1"/>
  <c r="M162" i="180" s="1"/>
  <c r="K41" i="216"/>
  <c r="M70" i="180" s="1"/>
  <c r="M154" i="180" s="1"/>
  <c r="K118" i="216"/>
  <c r="K107" i="216"/>
  <c r="K99" i="216"/>
  <c r="K88" i="216"/>
  <c r="K57" i="216"/>
  <c r="K46" i="216"/>
  <c r="M75" i="180" s="1"/>
  <c r="M159" i="180" s="1"/>
  <c r="K104" i="216"/>
  <c r="K85" i="216"/>
  <c r="K1141" i="216"/>
  <c r="K1152" i="216"/>
  <c r="J538" i="216"/>
  <c r="J136" i="216"/>
  <c r="J120" i="216"/>
  <c r="J377" i="216"/>
  <c r="J343" i="216"/>
  <c r="J685" i="216"/>
  <c r="J490" i="216"/>
  <c r="J311" i="216"/>
  <c r="J489" i="216"/>
  <c r="J761" i="216"/>
  <c r="J216" i="216"/>
  <c r="J215" i="216"/>
  <c r="J167" i="216"/>
  <c r="J521" i="216"/>
  <c r="J378" i="216"/>
  <c r="J537" i="216"/>
  <c r="J717" i="216"/>
  <c r="J731" i="216"/>
  <c r="J554" i="216"/>
  <c r="J522" i="216"/>
  <c r="J360" i="216"/>
  <c r="J152" i="216"/>
  <c r="J295" i="216"/>
  <c r="J679" i="216"/>
  <c r="J697" i="216"/>
  <c r="J746" i="216"/>
  <c r="J724" i="216"/>
  <c r="J710" i="216"/>
  <c r="J738" i="216"/>
  <c r="I144" i="218"/>
  <c r="I195" i="218"/>
  <c r="I337" i="215"/>
  <c r="I465" i="215"/>
  <c r="I805" i="215"/>
  <c r="I812" i="215"/>
  <c r="I481" i="215"/>
  <c r="I497" i="215"/>
  <c r="I531" i="215"/>
  <c r="E207" i="214"/>
  <c r="E287" i="214"/>
  <c r="E284" i="214"/>
  <c r="E289" i="214"/>
  <c r="E281" i="214"/>
  <c r="E286" i="214"/>
  <c r="E283" i="214"/>
  <c r="E288" i="214"/>
  <c r="E285" i="214"/>
  <c r="E282" i="214"/>
  <c r="D290" i="214"/>
  <c r="D373" i="214" s="1"/>
  <c r="F80" i="221" s="1"/>
  <c r="I367" i="213"/>
  <c r="I374" i="213" s="1"/>
  <c r="F101" i="212"/>
  <c r="F272" i="212" s="1"/>
  <c r="H143" i="211"/>
  <c r="H195" i="209"/>
  <c r="G288" i="208"/>
  <c r="G196" i="203"/>
  <c r="I271" i="220"/>
  <c r="I561" i="220"/>
  <c r="I239" i="220"/>
  <c r="H553" i="220"/>
  <c r="I79" i="220"/>
  <c r="I577" i="220"/>
  <c r="H286" i="220"/>
  <c r="H562" i="220"/>
  <c r="I545" i="220"/>
  <c r="I143" i="220"/>
  <c r="I529" i="220"/>
  <c r="H537" i="220"/>
  <c r="H135" i="220"/>
  <c r="I223" i="220"/>
  <c r="I255" i="220"/>
  <c r="I127" i="220"/>
  <c r="I287" i="220"/>
  <c r="I303" i="220"/>
  <c r="I175" i="220"/>
  <c r="H208" i="220"/>
  <c r="H94" i="220"/>
  <c r="H110" i="220"/>
  <c r="H78" i="220"/>
  <c r="H254" i="220"/>
  <c r="H206" i="220"/>
  <c r="H270" i="220"/>
  <c r="H222" i="220"/>
  <c r="H158" i="220"/>
  <c r="H190" i="220"/>
  <c r="H142" i="220"/>
  <c r="H302" i="220"/>
  <c r="H544" i="220"/>
  <c r="H560" i="220"/>
  <c r="H576" i="220"/>
  <c r="H528" i="220"/>
  <c r="H126" i="220"/>
  <c r="I95" i="220"/>
  <c r="H585" i="220"/>
  <c r="H103" i="220"/>
  <c r="H192" i="220"/>
  <c r="H87" i="220"/>
  <c r="H128" i="220"/>
  <c r="H215" i="220"/>
  <c r="H272" i="220"/>
  <c r="H247" i="220"/>
  <c r="H546" i="220"/>
  <c r="H183" i="220"/>
  <c r="H144" i="220"/>
  <c r="H578" i="220"/>
  <c r="H295" i="220"/>
  <c r="H231" i="220"/>
  <c r="H151" i="220"/>
  <c r="H263" i="220"/>
  <c r="H96" i="220"/>
  <c r="H569" i="220"/>
  <c r="H256" i="220"/>
  <c r="H279" i="220"/>
  <c r="H304" i="220"/>
  <c r="H80" i="220"/>
  <c r="H112" i="220"/>
  <c r="H311" i="220"/>
  <c r="H224" i="220"/>
  <c r="H160" i="220"/>
  <c r="H530" i="220"/>
  <c r="H119" i="220"/>
  <c r="H199" i="220"/>
  <c r="H167" i="220"/>
  <c r="H240" i="220"/>
  <c r="H176" i="220"/>
  <c r="I111" i="220"/>
  <c r="K2" i="220"/>
  <c r="J62" i="220"/>
  <c r="J39" i="220"/>
  <c r="J28" i="220"/>
  <c r="J834" i="220"/>
  <c r="J830" i="220"/>
  <c r="J34" i="220"/>
  <c r="J832" i="220"/>
  <c r="J42" i="220"/>
  <c r="J835" i="220"/>
  <c r="J833" i="220"/>
  <c r="J831" i="220"/>
  <c r="J829" i="220"/>
  <c r="J32" i="220"/>
  <c r="J76" i="220"/>
  <c r="J149" i="220"/>
  <c r="J36" i="220"/>
  <c r="J35" i="220"/>
  <c r="J30" i="220"/>
  <c r="J131" i="220"/>
  <c r="J38" i="220"/>
  <c r="J41" i="220"/>
  <c r="J37" i="220"/>
  <c r="J33" i="220"/>
  <c r="J31" i="220"/>
  <c r="J86" i="220"/>
  <c r="J83" i="220"/>
  <c r="J27" i="220"/>
  <c r="J58" i="220"/>
  <c r="J40" i="220"/>
  <c r="J115" i="220"/>
  <c r="J29" i="220"/>
  <c r="J60" i="220"/>
  <c r="J581" i="220"/>
  <c r="J584" i="220"/>
  <c r="J309" i="220"/>
  <c r="J568" i="220"/>
  <c r="J583" i="220"/>
  <c r="J599" i="220"/>
  <c r="J325" i="220"/>
  <c r="J300" i="220"/>
  <c r="J285" i="220"/>
  <c r="J542" i="220"/>
  <c r="J294" i="220"/>
  <c r="J600" i="220"/>
  <c r="J221" i="220"/>
  <c r="J558" i="220"/>
  <c r="J527" i="220"/>
  <c r="J597" i="220"/>
  <c r="J551" i="220"/>
  <c r="J278" i="220"/>
  <c r="J567" i="220"/>
  <c r="J204" i="220"/>
  <c r="J277" i="220"/>
  <c r="J559" i="220"/>
  <c r="J575" i="220"/>
  <c r="J533" i="220"/>
  <c r="J574" i="220"/>
  <c r="J301" i="220"/>
  <c r="J214" i="220"/>
  <c r="J323" i="220"/>
  <c r="J326" i="220"/>
  <c r="J543" i="220"/>
  <c r="J230" i="220"/>
  <c r="J526" i="220"/>
  <c r="J245" i="220"/>
  <c r="J237" i="220"/>
  <c r="J291" i="220"/>
  <c r="J243" i="220"/>
  <c r="J246" i="220"/>
  <c r="J252" i="220"/>
  <c r="J182" i="220"/>
  <c r="J591" i="220"/>
  <c r="J549" i="220"/>
  <c r="J172" i="220"/>
  <c r="J262" i="220"/>
  <c r="J317" i="220"/>
  <c r="J268" i="220"/>
  <c r="J565" i="220"/>
  <c r="J310" i="220"/>
  <c r="J261" i="220"/>
  <c r="J536" i="220"/>
  <c r="J229" i="220"/>
  <c r="J269" i="220"/>
  <c r="J552" i="220"/>
  <c r="J293" i="220"/>
  <c r="J259" i="220"/>
  <c r="J211" i="220"/>
  <c r="J205" i="220"/>
  <c r="J284" i="220"/>
  <c r="J253" i="220"/>
  <c r="J147" i="220"/>
  <c r="J102" i="220"/>
  <c r="J220" i="220"/>
  <c r="J179" i="220"/>
  <c r="J140" i="220"/>
  <c r="J275" i="220"/>
  <c r="J197" i="220"/>
  <c r="J117" i="220"/>
  <c r="J77" i="220"/>
  <c r="J307" i="220"/>
  <c r="J150" i="220"/>
  <c r="J101" i="220"/>
  <c r="J195" i="220"/>
  <c r="J134" i="220"/>
  <c r="J157" i="220"/>
  <c r="J189" i="220"/>
  <c r="J133" i="220"/>
  <c r="J181" i="220"/>
  <c r="J188" i="220"/>
  <c r="J198" i="220"/>
  <c r="J213" i="220"/>
  <c r="J93" i="220"/>
  <c r="J99" i="220"/>
  <c r="J109" i="220"/>
  <c r="J59" i="220"/>
  <c r="J61" i="220"/>
  <c r="J165" i="220"/>
  <c r="J166" i="220"/>
  <c r="J173" i="220"/>
  <c r="J118" i="220"/>
  <c r="J92" i="220"/>
  <c r="J108" i="220"/>
  <c r="J85" i="220"/>
  <c r="J125" i="220"/>
  <c r="J141" i="220"/>
  <c r="J156" i="220"/>
  <c r="J163" i="220"/>
  <c r="J124" i="220"/>
  <c r="J236" i="220"/>
  <c r="J227" i="220"/>
  <c r="J535" i="220"/>
  <c r="J66" i="220"/>
  <c r="M82" i="180" s="1"/>
  <c r="M166" i="180" s="1"/>
  <c r="H174" i="220"/>
  <c r="I91" i="219"/>
  <c r="K2" i="219"/>
  <c r="J90" i="219"/>
  <c r="J117" i="219"/>
  <c r="J118" i="219" s="1"/>
  <c r="J199" i="219" s="1"/>
  <c r="L122" i="221" s="1"/>
  <c r="J96" i="219"/>
  <c r="J100" i="219"/>
  <c r="J88" i="219"/>
  <c r="J45" i="219"/>
  <c r="J94" i="219"/>
  <c r="J98" i="219"/>
  <c r="J99" i="219"/>
  <c r="J97" i="219"/>
  <c r="J86" i="219"/>
  <c r="J89" i="219"/>
  <c r="J95" i="219"/>
  <c r="J44" i="219"/>
  <c r="J35" i="219"/>
  <c r="J52" i="219"/>
  <c r="J87" i="219"/>
  <c r="J25" i="219"/>
  <c r="J60" i="219"/>
  <c r="J24" i="219"/>
  <c r="J58" i="219"/>
  <c r="J51" i="219"/>
  <c r="J42" i="219"/>
  <c r="J61" i="219"/>
  <c r="J23" i="219"/>
  <c r="M80" i="180" s="1"/>
  <c r="M164" i="180" s="1"/>
  <c r="J36" i="219"/>
  <c r="H62" i="219"/>
  <c r="H55" i="219"/>
  <c r="H37" i="219"/>
  <c r="H39" i="219"/>
  <c r="J746" i="227"/>
  <c r="I145" i="218"/>
  <c r="I203" i="218"/>
  <c r="I252" i="218"/>
  <c r="I269" i="218"/>
  <c r="K2" i="218"/>
  <c r="J31" i="218"/>
  <c r="J151" i="218"/>
  <c r="J85" i="218"/>
  <c r="J255" i="218"/>
  <c r="J97" i="218"/>
  <c r="J120" i="218"/>
  <c r="J54" i="218"/>
  <c r="J71" i="218"/>
  <c r="J33" i="218"/>
  <c r="J167" i="218"/>
  <c r="J42" i="218"/>
  <c r="J91" i="218"/>
  <c r="J249" i="218"/>
  <c r="J34" i="218"/>
  <c r="J136" i="218"/>
  <c r="J248" i="218"/>
  <c r="J260" i="218"/>
  <c r="J267" i="218"/>
  <c r="J177" i="218"/>
  <c r="J65" i="218"/>
  <c r="J256" i="218"/>
  <c r="J142" i="218"/>
  <c r="J201" i="218"/>
  <c r="J250" i="218"/>
  <c r="J259" i="218"/>
  <c r="J170" i="218"/>
  <c r="J257" i="218"/>
  <c r="J286" i="218"/>
  <c r="J261" i="218"/>
  <c r="J111" i="218"/>
  <c r="J183" i="218"/>
  <c r="J316" i="218"/>
  <c r="J199" i="218"/>
  <c r="J186" i="218"/>
  <c r="J192" i="218"/>
  <c r="J161" i="218"/>
  <c r="J133" i="218"/>
  <c r="J185" i="218"/>
  <c r="J202" i="218"/>
  <c r="J247" i="218"/>
  <c r="J268" i="218"/>
  <c r="J258" i="218"/>
  <c r="J152" i="218"/>
  <c r="J117" i="218"/>
  <c r="J127" i="218"/>
  <c r="J266" i="218"/>
  <c r="J287" i="218"/>
  <c r="J169" i="218"/>
  <c r="J77" i="218"/>
  <c r="J43" i="218"/>
  <c r="J251" i="218"/>
  <c r="J149" i="218"/>
  <c r="J32" i="218"/>
  <c r="J119" i="218"/>
  <c r="J135" i="218"/>
  <c r="J143" i="218"/>
  <c r="J265" i="218"/>
  <c r="J193" i="218"/>
  <c r="I146" i="218"/>
  <c r="I194" i="218"/>
  <c r="I196" i="218"/>
  <c r="I321" i="215"/>
  <c r="I515" i="215"/>
  <c r="I530" i="215"/>
  <c r="I659" i="215"/>
  <c r="I691" i="215"/>
  <c r="I828" i="215"/>
  <c r="I850" i="215"/>
  <c r="I872" i="215"/>
  <c r="I674" i="215"/>
  <c r="I690" i="215"/>
  <c r="I842" i="215"/>
  <c r="I888" i="215"/>
  <c r="I496" i="215"/>
  <c r="I658" i="215"/>
  <c r="I675" i="215"/>
  <c r="I835" i="215"/>
  <c r="I865" i="215"/>
  <c r="I480" i="215"/>
  <c r="K2" i="215"/>
  <c r="J50" i="215"/>
  <c r="J218" i="215" s="1"/>
  <c r="J886" i="215"/>
  <c r="J46" i="215"/>
  <c r="J194" i="215" s="1"/>
  <c r="J51" i="215"/>
  <c r="J224" i="215" s="1"/>
  <c r="J42" i="215"/>
  <c r="J170" i="215" s="1"/>
  <c r="J847" i="215"/>
  <c r="J47" i="215"/>
  <c r="J200" i="215" s="1"/>
  <c r="J38" i="215"/>
  <c r="J112" i="215" s="1"/>
  <c r="J854" i="215"/>
  <c r="J43" i="215"/>
  <c r="J176" i="215" s="1"/>
  <c r="J49" i="215"/>
  <c r="J212" i="215" s="1"/>
  <c r="J915" i="215"/>
  <c r="J861" i="215"/>
  <c r="J39" i="215"/>
  <c r="J129" i="215" s="1"/>
  <c r="J45" i="215"/>
  <c r="J188" i="215" s="1"/>
  <c r="J919" i="215"/>
  <c r="J868" i="215"/>
  <c r="J35" i="215"/>
  <c r="J61" i="215" s="1"/>
  <c r="J41" i="215"/>
  <c r="J164" i="215" s="1"/>
  <c r="J875" i="215"/>
  <c r="J37" i="215"/>
  <c r="J95" i="215" s="1"/>
  <c r="J879" i="215"/>
  <c r="J848" i="215"/>
  <c r="J856" i="215"/>
  <c r="J855" i="215"/>
  <c r="J1154" i="215"/>
  <c r="J863" i="215"/>
  <c r="J862" i="215"/>
  <c r="J917" i="215"/>
  <c r="J870" i="215"/>
  <c r="J916" i="215"/>
  <c r="J869" i="215"/>
  <c r="J921" i="215"/>
  <c r="J877" i="215"/>
  <c r="J920" i="215"/>
  <c r="J876" i="215"/>
  <c r="J884" i="215"/>
  <c r="J883" i="215"/>
  <c r="J887" i="215"/>
  <c r="J841" i="215"/>
  <c r="J849" i="215"/>
  <c r="J922" i="215"/>
  <c r="J871" i="215"/>
  <c r="J878" i="215"/>
  <c r="J846" i="215"/>
  <c r="J1149" i="215"/>
  <c r="J885" i="215"/>
  <c r="J1143" i="215"/>
  <c r="J914" i="215"/>
  <c r="J857" i="215"/>
  <c r="J918" i="215"/>
  <c r="J864" i="215"/>
  <c r="J803" i="215"/>
  <c r="J673" i="215"/>
  <c r="J804" i="215"/>
  <c r="J688" i="215"/>
  <c r="J649" i="215"/>
  <c r="J810" i="215"/>
  <c r="J679" i="215"/>
  <c r="J811" i="215"/>
  <c r="J817" i="215"/>
  <c r="J818" i="215"/>
  <c r="J647" i="215"/>
  <c r="J672" i="215"/>
  <c r="J824" i="215"/>
  <c r="J825" i="215"/>
  <c r="J831" i="215"/>
  <c r="J832" i="215"/>
  <c r="J666" i="215"/>
  <c r="J838" i="215"/>
  <c r="J839" i="215"/>
  <c r="J682" i="215"/>
  <c r="J681" i="215"/>
  <c r="J853" i="215"/>
  <c r="J697" i="215"/>
  <c r="J815" i="215"/>
  <c r="J802" i="215"/>
  <c r="J657" i="215"/>
  <c r="J609" i="215"/>
  <c r="J567" i="215"/>
  <c r="J504" i="215"/>
  <c r="J602" i="215"/>
  <c r="J819" i="215"/>
  <c r="J809" i="215"/>
  <c r="J593" i="215"/>
  <c r="J551" i="215"/>
  <c r="J695" i="215"/>
  <c r="J826" i="215"/>
  <c r="J816" i="215"/>
  <c r="J633" i="215"/>
  <c r="J577" i="215"/>
  <c r="J537" i="215"/>
  <c r="J833" i="215"/>
  <c r="J698" i="215"/>
  <c r="J823" i="215"/>
  <c r="J617" i="215"/>
  <c r="J561" i="215"/>
  <c r="J521" i="215"/>
  <c r="J840" i="215"/>
  <c r="J827" i="215"/>
  <c r="J503" i="215"/>
  <c r="J631" i="215"/>
  <c r="J601" i="215"/>
  <c r="J545" i="215"/>
  <c r="J535" i="215"/>
  <c r="J845" i="215"/>
  <c r="J656" i="215"/>
  <c r="J665" i="215"/>
  <c r="J834" i="215"/>
  <c r="J615" i="215"/>
  <c r="J585" i="215"/>
  <c r="J519" i="215"/>
  <c r="J801" i="215"/>
  <c r="J689" i="215"/>
  <c r="J501" i="215"/>
  <c r="J641" i="215"/>
  <c r="J599" i="215"/>
  <c r="J569" i="215"/>
  <c r="J512" i="215"/>
  <c r="J634" i="215"/>
  <c r="J808" i="215"/>
  <c r="J650" i="215"/>
  <c r="J663" i="215"/>
  <c r="J625" i="215"/>
  <c r="J583" i="215"/>
  <c r="J553" i="215"/>
  <c r="J528" i="215"/>
  <c r="J618" i="215"/>
  <c r="J554" i="215"/>
  <c r="J522" i="215"/>
  <c r="J439" i="215"/>
  <c r="J383" i="215"/>
  <c r="J453" i="215"/>
  <c r="J423" i="215"/>
  <c r="J367" i="215"/>
  <c r="J319" i="215"/>
  <c r="J437" i="215"/>
  <c r="J407" i="215"/>
  <c r="J351" i="215"/>
  <c r="J513" i="215"/>
  <c r="J421" i="215"/>
  <c r="J391" i="215"/>
  <c r="J488" i="215"/>
  <c r="J529" i="215"/>
  <c r="J447" i="215"/>
  <c r="J405" i="215"/>
  <c r="J375" i="215"/>
  <c r="J431" i="215"/>
  <c r="J389" i="215"/>
  <c r="J359" i="215"/>
  <c r="J586" i="215"/>
  <c r="J494" i="215"/>
  <c r="J415" i="215"/>
  <c r="J373" i="215"/>
  <c r="J570" i="215"/>
  <c r="J538" i="215"/>
  <c r="J455" i="215"/>
  <c r="J399" i="215"/>
  <c r="J357" i="215"/>
  <c r="J334" i="215"/>
  <c r="J269" i="215"/>
  <c r="J440" i="215"/>
  <c r="J343" i="215"/>
  <c r="J137" i="215"/>
  <c r="J471" i="215"/>
  <c r="J344" i="215"/>
  <c r="J293" i="215"/>
  <c r="J424" i="215"/>
  <c r="J177" i="215"/>
  <c r="J408" i="215"/>
  <c r="J341" i="215"/>
  <c r="J201" i="215"/>
  <c r="J469" i="215"/>
  <c r="J120" i="215"/>
  <c r="J392" i="215"/>
  <c r="J225" i="215"/>
  <c r="J171" i="215"/>
  <c r="J30" i="215"/>
  <c r="J376" i="215"/>
  <c r="J251" i="215"/>
  <c r="J195" i="215"/>
  <c r="J462" i="215"/>
  <c r="J360" i="215"/>
  <c r="J275" i="215"/>
  <c r="J463" i="215"/>
  <c r="J219" i="215"/>
  <c r="J495" i="215"/>
  <c r="J335" i="215"/>
  <c r="J299" i="215"/>
  <c r="J245" i="215"/>
  <c r="J328" i="215"/>
  <c r="J456" i="215"/>
  <c r="J69" i="215"/>
  <c r="J281" i="215"/>
  <c r="J485" i="215"/>
  <c r="J213" i="215"/>
  <c r="J305" i="215"/>
  <c r="J239" i="215"/>
  <c r="J86" i="215"/>
  <c r="J478" i="215"/>
  <c r="J263" i="215"/>
  <c r="J52" i="215"/>
  <c r="J230" i="215" s="1"/>
  <c r="J154" i="215"/>
  <c r="J28" i="215"/>
  <c r="J287" i="215"/>
  <c r="J183" i="215"/>
  <c r="J472" i="215"/>
  <c r="J318" i="215"/>
  <c r="J207" i="215"/>
  <c r="J103" i="215"/>
  <c r="J479" i="215"/>
  <c r="J231" i="215"/>
  <c r="J487" i="215"/>
  <c r="J165" i="215"/>
  <c r="J29" i="215"/>
  <c r="J257" i="215"/>
  <c r="J189" i="215"/>
  <c r="J44" i="215"/>
  <c r="J182" i="215" s="1"/>
  <c r="J40" i="215"/>
  <c r="J146" i="215" s="1"/>
  <c r="J327" i="215"/>
  <c r="J36" i="215"/>
  <c r="J78" i="215" s="1"/>
  <c r="J325" i="215"/>
  <c r="J48" i="215"/>
  <c r="J206" i="215" s="1"/>
  <c r="J1155" i="215"/>
  <c r="J1148" i="215"/>
  <c r="I336" i="215"/>
  <c r="I464" i="215"/>
  <c r="I820" i="215"/>
  <c r="I880" i="215"/>
  <c r="F289" i="213"/>
  <c r="F372" i="213" s="1"/>
  <c r="F397" i="213"/>
  <c r="F389" i="213"/>
  <c r="F394" i="213"/>
  <c r="F386" i="213"/>
  <c r="F399" i="213"/>
  <c r="F391" i="213"/>
  <c r="F398" i="213"/>
  <c r="F396" i="213"/>
  <c r="F388" i="213"/>
  <c r="F393" i="213"/>
  <c r="F385" i="213"/>
  <c r="F395" i="213"/>
  <c r="F387" i="213"/>
  <c r="F390" i="213"/>
  <c r="F400" i="213"/>
  <c r="F392" i="213"/>
  <c r="I335" i="213"/>
  <c r="I345" i="213"/>
  <c r="F441" i="213"/>
  <c r="F457" i="213" s="1"/>
  <c r="F458" i="213" s="1"/>
  <c r="F468" i="213" s="1"/>
  <c r="I43" i="180"/>
  <c r="H258" i="213"/>
  <c r="H199" i="213"/>
  <c r="H192" i="213"/>
  <c r="H265" i="213"/>
  <c r="E441" i="213"/>
  <c r="E450" i="213" s="1"/>
  <c r="E451" i="213" s="1"/>
  <c r="E467" i="213" s="1"/>
  <c r="H43" i="180"/>
  <c r="H125" i="180" s="1"/>
  <c r="I126" i="180"/>
  <c r="E289" i="213"/>
  <c r="E400" i="213"/>
  <c r="E392" i="213"/>
  <c r="E397" i="213"/>
  <c r="E389" i="213"/>
  <c r="E385" i="213"/>
  <c r="E394" i="213"/>
  <c r="E386" i="213"/>
  <c r="E393" i="213"/>
  <c r="E399" i="213"/>
  <c r="E391" i="213"/>
  <c r="E396" i="213"/>
  <c r="E388" i="213"/>
  <c r="E398" i="213"/>
  <c r="E390" i="213"/>
  <c r="E395" i="213"/>
  <c r="E387" i="213"/>
  <c r="D289" i="213"/>
  <c r="D372" i="213" s="1"/>
  <c r="D375" i="213" s="1"/>
  <c r="D380" i="213" s="1"/>
  <c r="D395" i="213"/>
  <c r="D387" i="213"/>
  <c r="D400" i="213"/>
  <c r="D392" i="213"/>
  <c r="D397" i="213"/>
  <c r="D389" i="213"/>
  <c r="D394" i="213"/>
  <c r="D386" i="213"/>
  <c r="D396" i="213"/>
  <c r="D388" i="213"/>
  <c r="D399" i="213"/>
  <c r="D391" i="213"/>
  <c r="D393" i="213"/>
  <c r="D385" i="213"/>
  <c r="D398" i="213"/>
  <c r="D390" i="213"/>
  <c r="H190" i="213"/>
  <c r="I352" i="213"/>
  <c r="K2" i="213"/>
  <c r="J143" i="213"/>
  <c r="J36" i="213"/>
  <c r="J334" i="213"/>
  <c r="J34" i="213"/>
  <c r="J223" i="213"/>
  <c r="J279" i="213"/>
  <c r="J131" i="213"/>
  <c r="J166" i="213"/>
  <c r="J31" i="213"/>
  <c r="J50" i="213" s="1"/>
  <c r="J51" i="213" s="1"/>
  <c r="J54" i="213"/>
  <c r="J358" i="213"/>
  <c r="J359" i="213"/>
  <c r="J117" i="213"/>
  <c r="J362" i="213"/>
  <c r="J363" i="213"/>
  <c r="J88" i="213"/>
  <c r="J105" i="213"/>
  <c r="J343" i="213"/>
  <c r="J181" i="213"/>
  <c r="J350" i="213"/>
  <c r="J332" i="213"/>
  <c r="J364" i="213"/>
  <c r="J357" i="213"/>
  <c r="J366" i="213"/>
  <c r="J348" i="213"/>
  <c r="J214" i="213"/>
  <c r="J263" i="213"/>
  <c r="J365" i="213"/>
  <c r="J264" i="213"/>
  <c r="J356" i="213"/>
  <c r="J344" i="213"/>
  <c r="J341" i="213"/>
  <c r="J355" i="213"/>
  <c r="J338" i="213"/>
  <c r="J361" i="213"/>
  <c r="J333" i="213"/>
  <c r="J239" i="213"/>
  <c r="J271" i="213"/>
  <c r="J198" i="213"/>
  <c r="J339" i="213"/>
  <c r="J213" i="213"/>
  <c r="J360" i="213"/>
  <c r="J261" i="213"/>
  <c r="J331" i="213"/>
  <c r="J351" i="213"/>
  <c r="J195" i="213"/>
  <c r="J254" i="213"/>
  <c r="J37" i="213"/>
  <c r="J247" i="213"/>
  <c r="J349" i="213"/>
  <c r="J255" i="213"/>
  <c r="J99" i="213"/>
  <c r="J232" i="213"/>
  <c r="J245" i="213"/>
  <c r="J280" i="213"/>
  <c r="J165" i="213"/>
  <c r="J248" i="213"/>
  <c r="J342" i="213"/>
  <c r="J211" i="213"/>
  <c r="J188" i="213"/>
  <c r="J277" i="213"/>
  <c r="J157" i="213"/>
  <c r="J179" i="213"/>
  <c r="J125" i="213"/>
  <c r="J33" i="213"/>
  <c r="J163" i="213"/>
  <c r="J35" i="213"/>
  <c r="J130" i="213" s="1"/>
  <c r="J197" i="213"/>
  <c r="J32" i="213"/>
  <c r="J67" i="213" s="1"/>
  <c r="J340" i="213"/>
  <c r="J71" i="213"/>
  <c r="J205" i="213"/>
  <c r="J111" i="213"/>
  <c r="J182" i="213"/>
  <c r="J173" i="213"/>
  <c r="J137" i="213"/>
  <c r="J189" i="213"/>
  <c r="J229" i="213"/>
  <c r="J231" i="213"/>
  <c r="H237" i="212"/>
  <c r="J2" i="212"/>
  <c r="I138" i="212"/>
  <c r="I31" i="212"/>
  <c r="I244" i="212"/>
  <c r="I312" i="212"/>
  <c r="I332" i="212"/>
  <c r="I32" i="212"/>
  <c r="I319" i="212"/>
  <c r="I340" i="212"/>
  <c r="I342" i="212"/>
  <c r="I323" i="212"/>
  <c r="I315" i="212"/>
  <c r="I346" i="212"/>
  <c r="I52" i="212"/>
  <c r="I337" i="212"/>
  <c r="I35" i="212"/>
  <c r="I33" i="212"/>
  <c r="I229" i="212"/>
  <c r="I341" i="212"/>
  <c r="I98" i="212"/>
  <c r="I345" i="212"/>
  <c r="I320" i="212"/>
  <c r="I228" i="212"/>
  <c r="I112" i="212"/>
  <c r="I226" i="212"/>
  <c r="I313" i="212"/>
  <c r="I258" i="212"/>
  <c r="I330" i="212"/>
  <c r="I245" i="212"/>
  <c r="I213" i="212"/>
  <c r="I344" i="212"/>
  <c r="I192" i="212"/>
  <c r="I176" i="212"/>
  <c r="I325" i="212"/>
  <c r="I210" i="212"/>
  <c r="I324" i="212"/>
  <c r="I321" i="212"/>
  <c r="I336" i="212"/>
  <c r="I179" i="212"/>
  <c r="I329" i="212"/>
  <c r="I169" i="212"/>
  <c r="I235" i="212"/>
  <c r="I212" i="212"/>
  <c r="I260" i="212"/>
  <c r="I147" i="212"/>
  <c r="I80" i="212"/>
  <c r="I242" i="212"/>
  <c r="I106" i="212"/>
  <c r="I163" i="212"/>
  <c r="I204" i="212"/>
  <c r="I314" i="212"/>
  <c r="I236" i="212"/>
  <c r="I331" i="212"/>
  <c r="I220" i="212"/>
  <c r="I186" i="212"/>
  <c r="I261" i="212"/>
  <c r="I30" i="212"/>
  <c r="I322" i="212"/>
  <c r="I178" i="212"/>
  <c r="I146" i="212"/>
  <c r="I162" i="212"/>
  <c r="I124" i="212"/>
  <c r="I194" i="212"/>
  <c r="I343" i="212"/>
  <c r="I144" i="212"/>
  <c r="I195" i="212"/>
  <c r="I160" i="212"/>
  <c r="I86" i="212"/>
  <c r="I252" i="212"/>
  <c r="I338" i="212"/>
  <c r="I170" i="212"/>
  <c r="I118" i="212"/>
  <c r="I339" i="212"/>
  <c r="I34" i="212"/>
  <c r="I91" i="212" s="1"/>
  <c r="I347" i="212"/>
  <c r="I69" i="212"/>
  <c r="I92" i="212"/>
  <c r="I154" i="212"/>
  <c r="H326" i="212"/>
  <c r="H316" i="212"/>
  <c r="E422" i="212"/>
  <c r="E438" i="212" s="1"/>
  <c r="E439" i="212" s="1"/>
  <c r="E449" i="212" s="1"/>
  <c r="H40" i="180"/>
  <c r="H246" i="212"/>
  <c r="H333" i="212"/>
  <c r="H348" i="212"/>
  <c r="H355" i="212" s="1"/>
  <c r="D270" i="212"/>
  <c r="D381" i="212"/>
  <c r="D373" i="212"/>
  <c r="D370" i="212"/>
  <c r="D379" i="212"/>
  <c r="D378" i="212"/>
  <c r="D367" i="212"/>
  <c r="D368" i="212"/>
  <c r="D375" i="212"/>
  <c r="D380" i="212"/>
  <c r="D369" i="212"/>
  <c r="D377" i="212"/>
  <c r="D366" i="212"/>
  <c r="D374" i="212"/>
  <c r="D371" i="212"/>
  <c r="D372" i="212"/>
  <c r="D376" i="212"/>
  <c r="D422" i="212"/>
  <c r="D438" i="212" s="1"/>
  <c r="D439" i="212" s="1"/>
  <c r="D449" i="212" s="1"/>
  <c r="G40" i="180"/>
  <c r="G122" i="180" s="1"/>
  <c r="H180" i="212"/>
  <c r="H173" i="212"/>
  <c r="H238" i="212"/>
  <c r="E270" i="212"/>
  <c r="E378" i="212"/>
  <c r="E367" i="212"/>
  <c r="E375" i="212"/>
  <c r="E376" i="212"/>
  <c r="E380" i="212"/>
  <c r="E372" i="212"/>
  <c r="E369" i="212"/>
  <c r="E377" i="212"/>
  <c r="E366" i="212"/>
  <c r="E374" i="212"/>
  <c r="E371" i="212"/>
  <c r="E379" i="212"/>
  <c r="E368" i="212"/>
  <c r="E381" i="212"/>
  <c r="E370" i="212"/>
  <c r="E373" i="212"/>
  <c r="H150" i="211"/>
  <c r="H248" i="211"/>
  <c r="H142" i="211"/>
  <c r="J2" i="211"/>
  <c r="I94" i="211"/>
  <c r="I246" i="211"/>
  <c r="I255" i="211"/>
  <c r="I108" i="211"/>
  <c r="I32" i="211"/>
  <c r="I68" i="211"/>
  <c r="I253" i="211"/>
  <c r="I247" i="211"/>
  <c r="I140" i="211"/>
  <c r="I262" i="211"/>
  <c r="I62" i="211"/>
  <c r="I174" i="211"/>
  <c r="I257" i="211"/>
  <c r="I254" i="211"/>
  <c r="I264" i="211"/>
  <c r="I261" i="211"/>
  <c r="I198" i="211"/>
  <c r="I139" i="211"/>
  <c r="I150" i="211" s="1"/>
  <c r="I82" i="211"/>
  <c r="I51" i="211"/>
  <c r="I88" i="211"/>
  <c r="I124" i="211"/>
  <c r="I114" i="211"/>
  <c r="I133" i="211"/>
  <c r="I183" i="211"/>
  <c r="I116" i="211"/>
  <c r="I244" i="211"/>
  <c r="I164" i="211"/>
  <c r="I245" i="211"/>
  <c r="I132" i="211"/>
  <c r="I251" i="211"/>
  <c r="I199" i="211"/>
  <c r="I130" i="211"/>
  <c r="I252" i="211"/>
  <c r="I149" i="211"/>
  <c r="I256" i="211"/>
  <c r="I148" i="211"/>
  <c r="I182" i="211"/>
  <c r="I190" i="211"/>
  <c r="I167" i="211"/>
  <c r="I180" i="211"/>
  <c r="I146" i="211"/>
  <c r="I263" i="211"/>
  <c r="I117" i="211"/>
  <c r="I158" i="211"/>
  <c r="I166" i="211"/>
  <c r="I74" i="211"/>
  <c r="I189" i="211"/>
  <c r="I196" i="211"/>
  <c r="I31" i="211"/>
  <c r="I34" i="211"/>
  <c r="I73" i="211" s="1"/>
  <c r="I33" i="211"/>
  <c r="I30" i="211"/>
  <c r="I43" i="211" s="1"/>
  <c r="H265" i="211"/>
  <c r="F282" i="211"/>
  <c r="F325" i="211"/>
  <c r="F334" i="211" s="1"/>
  <c r="I38" i="180"/>
  <c r="F283" i="211"/>
  <c r="E325" i="211"/>
  <c r="E341" i="211" s="1"/>
  <c r="E342" i="211" s="1"/>
  <c r="E352" i="211" s="1"/>
  <c r="H38" i="180"/>
  <c r="D325" i="211"/>
  <c r="G38" i="180"/>
  <c r="G120" i="180" s="1"/>
  <c r="F284" i="211"/>
  <c r="H258" i="211"/>
  <c r="D141" i="210"/>
  <c r="D142" i="210" s="1"/>
  <c r="H146" i="209"/>
  <c r="H147" i="209"/>
  <c r="H154" i="209"/>
  <c r="H196" i="209"/>
  <c r="H269" i="209"/>
  <c r="H262" i="209"/>
  <c r="D286" i="209"/>
  <c r="D288" i="209"/>
  <c r="D287" i="209"/>
  <c r="H197" i="209"/>
  <c r="J2" i="209"/>
  <c r="I44" i="209"/>
  <c r="I137" i="209"/>
  <c r="I144" i="209"/>
  <c r="I136" i="209"/>
  <c r="I92" i="209"/>
  <c r="I187" i="209"/>
  <c r="I152" i="209"/>
  <c r="I153" i="209"/>
  <c r="I259" i="209"/>
  <c r="I257" i="209"/>
  <c r="I255" i="209"/>
  <c r="I162" i="209"/>
  <c r="I171" i="209"/>
  <c r="I200" i="209"/>
  <c r="I112" i="209"/>
  <c r="I178" i="209"/>
  <c r="I194" i="209"/>
  <c r="I120" i="209"/>
  <c r="I121" i="209"/>
  <c r="I203" i="209"/>
  <c r="I168" i="209"/>
  <c r="I251" i="209"/>
  <c r="I150" i="209"/>
  <c r="I43" i="209"/>
  <c r="I256" i="209"/>
  <c r="I258" i="209"/>
  <c r="I186" i="209"/>
  <c r="I170" i="209"/>
  <c r="I202" i="209"/>
  <c r="I261" i="209"/>
  <c r="I249" i="209"/>
  <c r="I184" i="209"/>
  <c r="I128" i="209"/>
  <c r="I66" i="209"/>
  <c r="I265" i="209"/>
  <c r="I268" i="209"/>
  <c r="I267" i="209"/>
  <c r="I134" i="209"/>
  <c r="I248" i="209"/>
  <c r="I193" i="209"/>
  <c r="I35" i="209"/>
  <c r="I72" i="209"/>
  <c r="I31" i="209"/>
  <c r="I86" i="209"/>
  <c r="I250" i="209"/>
  <c r="I78" i="209"/>
  <c r="I34" i="209"/>
  <c r="I266" i="209"/>
  <c r="I118" i="209"/>
  <c r="I260" i="209"/>
  <c r="I98" i="209"/>
  <c r="I32" i="209"/>
  <c r="I143" i="209"/>
  <c r="I33" i="209"/>
  <c r="I55" i="209"/>
  <c r="F240" i="208"/>
  <c r="F183" i="208"/>
  <c r="G182" i="208"/>
  <c r="I2" i="208"/>
  <c r="H33" i="208"/>
  <c r="H31" i="208"/>
  <c r="H214" i="208"/>
  <c r="H170" i="208"/>
  <c r="H35" i="208"/>
  <c r="H198" i="208"/>
  <c r="H37" i="208"/>
  <c r="H114" i="208"/>
  <c r="H223" i="208"/>
  <c r="H74" i="208"/>
  <c r="H148" i="208"/>
  <c r="H287" i="208"/>
  <c r="H207" i="208"/>
  <c r="H157" i="208"/>
  <c r="H164" i="208"/>
  <c r="H173" i="208"/>
  <c r="H302" i="208"/>
  <c r="H222" i="208"/>
  <c r="H296" i="208"/>
  <c r="H180" i="208"/>
  <c r="H238" i="208"/>
  <c r="H179" i="208"/>
  <c r="H206" i="208"/>
  <c r="H297" i="208"/>
  <c r="H294" i="208"/>
  <c r="H172" i="208"/>
  <c r="H301" i="208"/>
  <c r="H303" i="208"/>
  <c r="H229" i="208"/>
  <c r="H189" i="208"/>
  <c r="H292" i="208"/>
  <c r="H286" i="208"/>
  <c r="H220" i="208"/>
  <c r="H291" i="208"/>
  <c r="H154" i="208"/>
  <c r="H236" i="208"/>
  <c r="H156" i="208"/>
  <c r="H32" i="208"/>
  <c r="H420" i="208" s="1"/>
  <c r="H422" i="208" s="1"/>
  <c r="H429" i="208" s="1"/>
  <c r="H284" i="208"/>
  <c r="H45" i="208"/>
  <c r="H239" i="208"/>
  <c r="H188" i="208"/>
  <c r="H204" i="208"/>
  <c r="H186" i="208"/>
  <c r="H230" i="208"/>
  <c r="H285" i="208"/>
  <c r="H57" i="208"/>
  <c r="H102" i="208"/>
  <c r="H108" i="208"/>
  <c r="H293" i="208"/>
  <c r="H134" i="208"/>
  <c r="H304" i="208"/>
  <c r="H36" i="208"/>
  <c r="H295" i="208"/>
  <c r="H122" i="208"/>
  <c r="H128" i="208"/>
  <c r="H91" i="208"/>
  <c r="H46" i="208"/>
  <c r="H34" i="208"/>
  <c r="G305" i="208"/>
  <c r="F190" i="208"/>
  <c r="G298" i="208"/>
  <c r="F231" i="208"/>
  <c r="G145" i="207"/>
  <c r="G147" i="207"/>
  <c r="G146" i="207"/>
  <c r="G195" i="207"/>
  <c r="G262" i="207"/>
  <c r="D288" i="207"/>
  <c r="D287" i="207"/>
  <c r="D286" i="207"/>
  <c r="I2" i="207"/>
  <c r="H128" i="207"/>
  <c r="H267" i="207"/>
  <c r="H255" i="207"/>
  <c r="H72" i="207"/>
  <c r="H187" i="207"/>
  <c r="H162" i="207"/>
  <c r="H92" i="207"/>
  <c r="H86" i="207"/>
  <c r="H66" i="207"/>
  <c r="H258" i="207"/>
  <c r="H134" i="207"/>
  <c r="H78" i="207"/>
  <c r="H257" i="207"/>
  <c r="H249" i="207"/>
  <c r="H118" i="207"/>
  <c r="H202" i="207"/>
  <c r="H261" i="207"/>
  <c r="H112" i="207"/>
  <c r="H55" i="207"/>
  <c r="H43" i="207"/>
  <c r="H143" i="207"/>
  <c r="H120" i="207"/>
  <c r="H44" i="207"/>
  <c r="H265" i="207"/>
  <c r="H153" i="207"/>
  <c r="H171" i="207"/>
  <c r="H259" i="207"/>
  <c r="H136" i="207"/>
  <c r="H144" i="207"/>
  <c r="H168" i="207"/>
  <c r="H170" i="207"/>
  <c r="H203" i="207"/>
  <c r="H98" i="207"/>
  <c r="H121" i="207"/>
  <c r="H266" i="207"/>
  <c r="H194" i="207"/>
  <c r="H178" i="207"/>
  <c r="H184" i="207"/>
  <c r="H251" i="207"/>
  <c r="H193" i="207"/>
  <c r="H204" i="207" s="1"/>
  <c r="H256" i="207"/>
  <c r="H260" i="207"/>
  <c r="H186" i="207"/>
  <c r="H248" i="207"/>
  <c r="H268" i="207"/>
  <c r="H200" i="207"/>
  <c r="H34" i="207"/>
  <c r="H250" i="207"/>
  <c r="H137" i="207"/>
  <c r="H152" i="207"/>
  <c r="H35" i="207"/>
  <c r="H31" i="207"/>
  <c r="H150" i="207"/>
  <c r="H32" i="207"/>
  <c r="H33" i="207"/>
  <c r="G269" i="207"/>
  <c r="G252" i="207"/>
  <c r="G267" i="204"/>
  <c r="G262" i="203"/>
  <c r="F195" i="203"/>
  <c r="F145" i="203"/>
  <c r="G146" i="203"/>
  <c r="I2" i="203"/>
  <c r="H98" i="203"/>
  <c r="H72" i="203"/>
  <c r="H120" i="203"/>
  <c r="H162" i="203"/>
  <c r="H112" i="203"/>
  <c r="H121" i="203"/>
  <c r="H178" i="203"/>
  <c r="H134" i="203"/>
  <c r="H144" i="203"/>
  <c r="H66" i="203"/>
  <c r="H44" i="203"/>
  <c r="H258" i="203"/>
  <c r="H34" i="203"/>
  <c r="H86" i="203"/>
  <c r="H43" i="203"/>
  <c r="H150" i="203"/>
  <c r="H187" i="203"/>
  <c r="H92" i="203"/>
  <c r="H137" i="203"/>
  <c r="H259" i="203"/>
  <c r="H143" i="203"/>
  <c r="H186" i="203"/>
  <c r="H256" i="203"/>
  <c r="H118" i="203"/>
  <c r="H265" i="203"/>
  <c r="H266" i="203"/>
  <c r="H260" i="203"/>
  <c r="H251" i="203"/>
  <c r="H168" i="203"/>
  <c r="H55" i="203"/>
  <c r="H248" i="203"/>
  <c r="H170" i="203"/>
  <c r="H255" i="203"/>
  <c r="H202" i="203"/>
  <c r="H203" i="203"/>
  <c r="H268" i="203"/>
  <c r="H193" i="203"/>
  <c r="H153" i="203"/>
  <c r="H184" i="203"/>
  <c r="H200" i="203"/>
  <c r="H128" i="203"/>
  <c r="H267" i="203"/>
  <c r="H249" i="203"/>
  <c r="H250" i="203"/>
  <c r="H257" i="203"/>
  <c r="H78" i="203"/>
  <c r="H152" i="203"/>
  <c r="H171" i="203"/>
  <c r="H136" i="203"/>
  <c r="H261" i="203"/>
  <c r="H32" i="203"/>
  <c r="H31" i="203"/>
  <c r="H33" i="203"/>
  <c r="H35" i="203"/>
  <c r="H194" i="203"/>
  <c r="G269" i="203"/>
  <c r="F197" i="203"/>
  <c r="F147" i="203"/>
  <c r="G252" i="203"/>
  <c r="F204" i="203"/>
  <c r="G144" i="204"/>
  <c r="G194" i="204"/>
  <c r="I191" i="214"/>
  <c r="H256" i="210"/>
  <c r="D1131" i="215"/>
  <c r="F330" i="214"/>
  <c r="F346" i="214" s="1"/>
  <c r="F347" i="214" s="1"/>
  <c r="F357" i="214" s="1"/>
  <c r="I47" i="180"/>
  <c r="I129" i="180" s="1"/>
  <c r="I192" i="214"/>
  <c r="I190" i="214"/>
  <c r="I149" i="214"/>
  <c r="I264" i="214"/>
  <c r="K2" i="214"/>
  <c r="J131" i="214"/>
  <c r="J123" i="214"/>
  <c r="J245" i="214"/>
  <c r="J243" i="214"/>
  <c r="J148" i="214"/>
  <c r="J262" i="214"/>
  <c r="J254" i="214"/>
  <c r="J33" i="214"/>
  <c r="J256" i="214"/>
  <c r="J115" i="214"/>
  <c r="J244" i="214"/>
  <c r="J147" i="214"/>
  <c r="J197" i="214"/>
  <c r="J157" i="214"/>
  <c r="J195" i="214"/>
  <c r="J198" i="214"/>
  <c r="J50" i="214"/>
  <c r="J261" i="214"/>
  <c r="J139" i="214"/>
  <c r="J61" i="214"/>
  <c r="J165" i="214"/>
  <c r="J145" i="214"/>
  <c r="J246" i="214"/>
  <c r="J132" i="214"/>
  <c r="J73" i="214"/>
  <c r="J32" i="214"/>
  <c r="J81" i="214"/>
  <c r="J255" i="214"/>
  <c r="J251" i="214"/>
  <c r="J166" i="214"/>
  <c r="J253" i="214"/>
  <c r="J113" i="214"/>
  <c r="J182" i="214"/>
  <c r="J260" i="214"/>
  <c r="J163" i="214"/>
  <c r="J173" i="214"/>
  <c r="J93" i="214"/>
  <c r="J138" i="214"/>
  <c r="J107" i="214"/>
  <c r="J263" i="214"/>
  <c r="J179" i="214"/>
  <c r="J31" i="214"/>
  <c r="J116" i="214"/>
  <c r="J250" i="214"/>
  <c r="J129" i="214"/>
  <c r="J188" i="214"/>
  <c r="J189" i="214"/>
  <c r="J67" i="214"/>
  <c r="J87" i="214"/>
  <c r="J252" i="214"/>
  <c r="J30" i="214"/>
  <c r="J181" i="214"/>
  <c r="I141" i="214"/>
  <c r="I142" i="214"/>
  <c r="I140" i="214"/>
  <c r="I257" i="214"/>
  <c r="H198" i="210"/>
  <c r="H199" i="210"/>
  <c r="H249" i="210"/>
  <c r="H206" i="210"/>
  <c r="K33" i="180"/>
  <c r="K115" i="180" s="1"/>
  <c r="H124" i="210"/>
  <c r="H481" i="210"/>
  <c r="H483" i="210" s="1"/>
  <c r="H487" i="210" s="1"/>
  <c r="H488" i="210" s="1"/>
  <c r="H509" i="210" s="1"/>
  <c r="H321" i="210"/>
  <c r="J2" i="210"/>
  <c r="I149" i="210"/>
  <c r="I204" i="210"/>
  <c r="I313" i="210"/>
  <c r="I196" i="210"/>
  <c r="I312" i="210"/>
  <c r="I32" i="210"/>
  <c r="I195" i="210"/>
  <c r="I304" i="210"/>
  <c r="I317" i="210"/>
  <c r="I254" i="210"/>
  <c r="I303" i="210"/>
  <c r="I239" i="210"/>
  <c r="I98" i="210"/>
  <c r="I310" i="210"/>
  <c r="I170" i="210"/>
  <c r="I173" i="210"/>
  <c r="I306" i="210"/>
  <c r="I230" i="210"/>
  <c r="I318" i="210"/>
  <c r="I220" i="210"/>
  <c r="I301" i="210"/>
  <c r="I238" i="210"/>
  <c r="I300" i="210"/>
  <c r="I188" i="210"/>
  <c r="I305" i="210"/>
  <c r="I320" i="210"/>
  <c r="I255" i="210"/>
  <c r="I302" i="210"/>
  <c r="I43" i="210"/>
  <c r="I311" i="210"/>
  <c r="I245" i="210"/>
  <c r="I132" i="210"/>
  <c r="I172" i="210"/>
  <c r="I180" i="210"/>
  <c r="I205" i="210"/>
  <c r="I186" i="210"/>
  <c r="I222" i="210"/>
  <c r="I54" i="210"/>
  <c r="I214" i="210"/>
  <c r="I60" i="210"/>
  <c r="I74" i="210"/>
  <c r="I319" i="210"/>
  <c r="I41" i="210"/>
  <c r="I236" i="210"/>
  <c r="I164" i="210"/>
  <c r="I48" i="210"/>
  <c r="I68" i="210"/>
  <c r="I33" i="210"/>
  <c r="I202" i="210"/>
  <c r="I223" i="210"/>
  <c r="I252" i="210"/>
  <c r="I189" i="210"/>
  <c r="I23" i="210"/>
  <c r="I80" i="210"/>
  <c r="I42" i="210"/>
  <c r="I246" i="210"/>
  <c r="H197" i="210"/>
  <c r="H314" i="210"/>
  <c r="H247" i="210"/>
  <c r="H248" i="210"/>
  <c r="H307" i="210"/>
  <c r="G260" i="204"/>
  <c r="J691" i="227"/>
  <c r="J685" i="227"/>
  <c r="J761" i="227"/>
  <c r="J697" i="227"/>
  <c r="G250" i="204"/>
  <c r="I2" i="204"/>
  <c r="H176" i="204"/>
  <c r="H200" i="204"/>
  <c r="H258" i="204"/>
  <c r="H110" i="204"/>
  <c r="H263" i="204"/>
  <c r="H257" i="204"/>
  <c r="H259" i="204"/>
  <c r="H142" i="204"/>
  <c r="H148" i="204"/>
  <c r="H126" i="204"/>
  <c r="H135" i="204"/>
  <c r="H198" i="204"/>
  <c r="H119" i="204"/>
  <c r="H254" i="204"/>
  <c r="H84" i="204"/>
  <c r="H256" i="204"/>
  <c r="H253" i="204"/>
  <c r="H255" i="204"/>
  <c r="H141" i="204"/>
  <c r="H168" i="204"/>
  <c r="H191" i="204"/>
  <c r="H192" i="204"/>
  <c r="H42" i="204"/>
  <c r="H265" i="204"/>
  <c r="H134" i="204"/>
  <c r="H247" i="204"/>
  <c r="H185" i="204"/>
  <c r="H264" i="204"/>
  <c r="H182" i="204"/>
  <c r="H266" i="204"/>
  <c r="H184" i="204"/>
  <c r="H249" i="204"/>
  <c r="H246" i="204"/>
  <c r="H248" i="204"/>
  <c r="H160" i="204"/>
  <c r="H118" i="204"/>
  <c r="H76" i="204"/>
  <c r="H150" i="204"/>
  <c r="H201" i="204"/>
  <c r="H151" i="204"/>
  <c r="H166" i="204"/>
  <c r="H64" i="204"/>
  <c r="H41" i="204"/>
  <c r="H31" i="204"/>
  <c r="H33" i="204"/>
  <c r="H95" i="204" s="1"/>
  <c r="H116" i="204"/>
  <c r="H96" i="204"/>
  <c r="H30" i="204"/>
  <c r="H32" i="204"/>
  <c r="H53" i="204"/>
  <c r="H90" i="204"/>
  <c r="H29" i="204"/>
  <c r="H169" i="204"/>
  <c r="H70" i="204"/>
  <c r="H132" i="204"/>
  <c r="D320" i="209"/>
  <c r="D321" i="209" s="1"/>
  <c r="D353" i="209" s="1"/>
  <c r="J679" i="227"/>
  <c r="J731" i="227"/>
  <c r="J703" i="227"/>
  <c r="J738" i="227"/>
  <c r="J785" i="227"/>
  <c r="J717" i="227"/>
  <c r="J724" i="227"/>
  <c r="J710" i="227"/>
  <c r="J769" i="227"/>
  <c r="L2" i="227"/>
  <c r="K819" i="227"/>
  <c r="K820" i="227"/>
  <c r="K816" i="227"/>
  <c r="K1132" i="227"/>
  <c r="K782" i="227"/>
  <c r="K1169" i="227"/>
  <c r="K1161" i="227"/>
  <c r="K780" i="227"/>
  <c r="K1153" i="227"/>
  <c r="K1159" i="227"/>
  <c r="K1134" i="227"/>
  <c r="K1183" i="227"/>
  <c r="K1142" i="227"/>
  <c r="K1131" i="227"/>
  <c r="K1181" i="227"/>
  <c r="K1151" i="227"/>
  <c r="K818" i="227"/>
  <c r="K1168" i="227"/>
  <c r="K768" i="227"/>
  <c r="K1141" i="227"/>
  <c r="K758" i="227"/>
  <c r="K1133" i="227"/>
  <c r="K1160" i="227"/>
  <c r="K750" i="227"/>
  <c r="K776" i="227"/>
  <c r="K774" i="227"/>
  <c r="K781" i="227"/>
  <c r="K815" i="227"/>
  <c r="K772" i="227"/>
  <c r="K759" i="227"/>
  <c r="K752" i="227"/>
  <c r="K749" i="227"/>
  <c r="K744" i="227"/>
  <c r="K817" i="227"/>
  <c r="K736" i="227"/>
  <c r="K729" i="227"/>
  <c r="K722" i="227"/>
  <c r="K715" i="227"/>
  <c r="K1135" i="227"/>
  <c r="K784" i="227"/>
  <c r="K766" i="227"/>
  <c r="K1143" i="227"/>
  <c r="K714" i="227"/>
  <c r="K559" i="227"/>
  <c r="K765" i="227"/>
  <c r="K742" i="227"/>
  <c r="K783" i="227"/>
  <c r="K756" i="227"/>
  <c r="K741" i="227"/>
  <c r="K721" i="227"/>
  <c r="K694" i="227"/>
  <c r="K684" i="227"/>
  <c r="K677" i="227"/>
  <c r="K735" i="227"/>
  <c r="K773" i="227"/>
  <c r="K708" i="227"/>
  <c r="K1175" i="227"/>
  <c r="K723" i="227"/>
  <c r="K702" i="227"/>
  <c r="K760" i="227"/>
  <c r="K734" i="227"/>
  <c r="K1182" i="227"/>
  <c r="K757" i="227"/>
  <c r="K730" i="227"/>
  <c r="K767" i="227"/>
  <c r="K764" i="227"/>
  <c r="K745" i="227"/>
  <c r="K737" i="227"/>
  <c r="K690" i="227"/>
  <c r="K688" i="227"/>
  <c r="K743" i="227"/>
  <c r="K751" i="227"/>
  <c r="K720" i="227"/>
  <c r="K709" i="227"/>
  <c r="K561" i="227"/>
  <c r="K775" i="227"/>
  <c r="K701" i="227"/>
  <c r="K700" i="227"/>
  <c r="K1152" i="227"/>
  <c r="K696" i="227"/>
  <c r="K676" i="227"/>
  <c r="K545" i="227"/>
  <c r="K695" i="227"/>
  <c r="K552" i="227"/>
  <c r="K527" i="227"/>
  <c r="K706" i="227"/>
  <c r="K683" i="227"/>
  <c r="K538" i="227"/>
  <c r="K1162" i="227"/>
  <c r="K554" i="227"/>
  <c r="K707" i="227"/>
  <c r="K542" i="227"/>
  <c r="K682" i="227"/>
  <c r="K562" i="227"/>
  <c r="K546" i="227"/>
  <c r="K728" i="227"/>
  <c r="K558" i="227"/>
  <c r="K556" i="227"/>
  <c r="K539" i="227"/>
  <c r="K536" i="227"/>
  <c r="K496" i="227"/>
  <c r="K492" i="227"/>
  <c r="K489" i="227"/>
  <c r="K678" i="227"/>
  <c r="K543" i="227"/>
  <c r="K507" i="227"/>
  <c r="K504" i="227"/>
  <c r="K478" i="227"/>
  <c r="K689" i="227"/>
  <c r="K529" i="227"/>
  <c r="K525" i="227"/>
  <c r="K553" i="227"/>
  <c r="K551" i="227"/>
  <c r="K560" i="227"/>
  <c r="K544" i="227"/>
  <c r="K540" i="227"/>
  <c r="K555" i="227"/>
  <c r="K526" i="227"/>
  <c r="K490" i="227"/>
  <c r="K535" i="227"/>
  <c r="K530" i="227"/>
  <c r="K521" i="227"/>
  <c r="K716" i="227"/>
  <c r="K713" i="227"/>
  <c r="K494" i="227"/>
  <c r="K479" i="227"/>
  <c r="K449" i="227"/>
  <c r="K523" i="227"/>
  <c r="K498" i="227"/>
  <c r="K481" i="227"/>
  <c r="K477" i="227"/>
  <c r="K471" i="227"/>
  <c r="K519" i="227"/>
  <c r="K727" i="227"/>
  <c r="K528" i="227"/>
  <c r="K497" i="227"/>
  <c r="K495" i="227"/>
  <c r="K493" i="227"/>
  <c r="K480" i="227"/>
  <c r="K476" i="227"/>
  <c r="K474" i="227"/>
  <c r="K464" i="227"/>
  <c r="K482" i="227"/>
  <c r="K541" i="227"/>
  <c r="K510" i="227"/>
  <c r="K524" i="227"/>
  <c r="K557" i="227"/>
  <c r="K503" i="227"/>
  <c r="K509" i="227"/>
  <c r="K466" i="227"/>
  <c r="K463" i="227"/>
  <c r="K508" i="227"/>
  <c r="K520" i="227"/>
  <c r="K537" i="227"/>
  <c r="K427" i="227"/>
  <c r="K488" i="227"/>
  <c r="K402" i="227"/>
  <c r="K384" i="227"/>
  <c r="K380" i="227"/>
  <c r="K465" i="227"/>
  <c r="K445" i="227"/>
  <c r="K522" i="227"/>
  <c r="K514" i="227"/>
  <c r="K506" i="227"/>
  <c r="K513" i="227"/>
  <c r="K512" i="227"/>
  <c r="K487" i="227"/>
  <c r="K460" i="227"/>
  <c r="K456" i="227"/>
  <c r="K505" i="227"/>
  <c r="K446" i="227"/>
  <c r="K432" i="227"/>
  <c r="K428" i="227"/>
  <c r="K414" i="227"/>
  <c r="K413" i="227"/>
  <c r="K511" i="227"/>
  <c r="K462" i="227"/>
  <c r="K455" i="227"/>
  <c r="K475" i="227"/>
  <c r="K459" i="227"/>
  <c r="K442" i="227"/>
  <c r="K409" i="227"/>
  <c r="K396" i="227"/>
  <c r="K385" i="227"/>
  <c r="K439" i="227"/>
  <c r="K417" i="227"/>
  <c r="K393" i="227"/>
  <c r="K378" i="227"/>
  <c r="K344" i="227"/>
  <c r="K333" i="227"/>
  <c r="K319" i="227"/>
  <c r="K315" i="227"/>
  <c r="K443" i="227"/>
  <c r="K444" i="227"/>
  <c r="K408" i="227"/>
  <c r="K434" i="227"/>
  <c r="K433" i="227"/>
  <c r="K426" i="227"/>
  <c r="K473" i="227"/>
  <c r="K447" i="227"/>
  <c r="K457" i="227"/>
  <c r="K425" i="227"/>
  <c r="K392" i="227"/>
  <c r="K379" i="227"/>
  <c r="K345" i="227"/>
  <c r="K320" i="227"/>
  <c r="K431" i="227"/>
  <c r="K415" i="227"/>
  <c r="K411" i="227"/>
  <c r="K400" i="227"/>
  <c r="K367" i="227"/>
  <c r="K363" i="227"/>
  <c r="K349" i="227"/>
  <c r="K448" i="227"/>
  <c r="K424" i="227"/>
  <c r="K407" i="227"/>
  <c r="K360" i="227"/>
  <c r="K335" i="227"/>
  <c r="K331" i="227"/>
  <c r="K472" i="227"/>
  <c r="K397" i="227"/>
  <c r="K491" i="227"/>
  <c r="K458" i="227"/>
  <c r="K430" i="227"/>
  <c r="K423" i="227"/>
  <c r="K461" i="227"/>
  <c r="K410" i="227"/>
  <c r="K394" i="227"/>
  <c r="K429" i="227"/>
  <c r="K399" i="227"/>
  <c r="K368" i="227"/>
  <c r="K358" i="227"/>
  <c r="K336" i="227"/>
  <c r="K416" i="227"/>
  <c r="K334" i="227"/>
  <c r="K296" i="227"/>
  <c r="K285" i="227"/>
  <c r="K450" i="227"/>
  <c r="K351" i="227"/>
  <c r="K348" i="227"/>
  <c r="K293" i="227"/>
  <c r="K381" i="227"/>
  <c r="K311" i="227"/>
  <c r="K441" i="227"/>
  <c r="K440" i="227"/>
  <c r="K395" i="227"/>
  <c r="K347" i="227"/>
  <c r="K343" i="227"/>
  <c r="K301" i="227"/>
  <c r="K412" i="227"/>
  <c r="K401" i="227"/>
  <c r="K418" i="227"/>
  <c r="K377" i="227"/>
  <c r="K326" i="227"/>
  <c r="K314" i="227"/>
  <c r="K312" i="227"/>
  <c r="K309" i="227"/>
  <c r="K364" i="227"/>
  <c r="K329" i="227"/>
  <c r="K332" i="227"/>
  <c r="K376" i="227"/>
  <c r="K346" i="227"/>
  <c r="K342" i="227"/>
  <c r="K386" i="227"/>
  <c r="K352" i="227"/>
  <c r="K328" i="227"/>
  <c r="K310" i="227"/>
  <c r="K283" i="227"/>
  <c r="K365" i="227"/>
  <c r="K280" i="227"/>
  <c r="K300" i="227"/>
  <c r="K277" i="227"/>
  <c r="K359" i="227"/>
  <c r="K284" i="227"/>
  <c r="K270" i="227"/>
  <c r="K366" i="227"/>
  <c r="K304" i="227"/>
  <c r="K341" i="227"/>
  <c r="K295" i="227"/>
  <c r="K278" i="227"/>
  <c r="K398" i="227"/>
  <c r="K391" i="227"/>
  <c r="K375" i="227"/>
  <c r="K303" i="227"/>
  <c r="K271" i="227"/>
  <c r="K267" i="227"/>
  <c r="K318" i="227"/>
  <c r="K298" i="227"/>
  <c r="K383" i="227"/>
  <c r="K330" i="227"/>
  <c r="K297" i="227"/>
  <c r="K288" i="227"/>
  <c r="K362" i="227"/>
  <c r="K282" i="227"/>
  <c r="K281" i="227"/>
  <c r="K252" i="227"/>
  <c r="K350" i="227"/>
  <c r="K256" i="227"/>
  <c r="K302" i="227"/>
  <c r="K249" i="227"/>
  <c r="K246" i="227"/>
  <c r="K361" i="227"/>
  <c r="K357" i="227"/>
  <c r="K279" i="227"/>
  <c r="K327" i="227"/>
  <c r="K253" i="227"/>
  <c r="K269" i="227"/>
  <c r="K264" i="227"/>
  <c r="K239" i="227"/>
  <c r="K235" i="227"/>
  <c r="K261" i="227"/>
  <c r="K382" i="227"/>
  <c r="K316" i="227"/>
  <c r="K313" i="227"/>
  <c r="K254" i="227"/>
  <c r="K250" i="227"/>
  <c r="K272" i="227"/>
  <c r="K268" i="227"/>
  <c r="K265" i="227"/>
  <c r="K262" i="227"/>
  <c r="K255" i="227"/>
  <c r="K251" i="227"/>
  <c r="K266" i="227"/>
  <c r="K222" i="227"/>
  <c r="K218" i="227"/>
  <c r="K215" i="227"/>
  <c r="K204" i="227"/>
  <c r="K190" i="227"/>
  <c r="K186" i="227"/>
  <c r="K232" i="227"/>
  <c r="K230" i="227"/>
  <c r="K287" i="227"/>
  <c r="K208" i="227"/>
  <c r="K198" i="227"/>
  <c r="K317" i="227"/>
  <c r="K223" i="227"/>
  <c r="K219" i="227"/>
  <c r="K234" i="227"/>
  <c r="K205" i="227"/>
  <c r="K191" i="227"/>
  <c r="K187" i="227"/>
  <c r="K216" i="227"/>
  <c r="K286" i="227"/>
  <c r="K213" i="227"/>
  <c r="K231" i="227"/>
  <c r="K206" i="227"/>
  <c r="K202" i="227"/>
  <c r="K188" i="227"/>
  <c r="K236" i="227"/>
  <c r="K245" i="227"/>
  <c r="K221" i="227"/>
  <c r="K263" i="227"/>
  <c r="K237" i="227"/>
  <c r="K233" i="227"/>
  <c r="K169" i="227"/>
  <c r="K144" i="227"/>
  <c r="K220" i="227"/>
  <c r="K173" i="227"/>
  <c r="K159" i="227"/>
  <c r="K155" i="227"/>
  <c r="K224" i="227"/>
  <c r="K181" i="227"/>
  <c r="K152" i="227"/>
  <c r="K217" i="227"/>
  <c r="K214" i="227"/>
  <c r="K192" i="227"/>
  <c r="K203" i="227"/>
  <c r="K197" i="227"/>
  <c r="K167" i="227"/>
  <c r="K325" i="227"/>
  <c r="K207" i="227"/>
  <c r="K174" i="227"/>
  <c r="K170" i="227"/>
  <c r="K156" i="227"/>
  <c r="K142" i="227"/>
  <c r="K199" i="227"/>
  <c r="K189" i="227"/>
  <c r="K184" i="227"/>
  <c r="K160" i="227"/>
  <c r="K182" i="227"/>
  <c r="K238" i="227"/>
  <c r="K229" i="227"/>
  <c r="K248" i="227"/>
  <c r="K175" i="227"/>
  <c r="K299" i="227"/>
  <c r="K200" i="227"/>
  <c r="K165" i="227"/>
  <c r="K171" i="227"/>
  <c r="K120" i="227"/>
  <c r="K201" i="227"/>
  <c r="K166" i="227"/>
  <c r="K143" i="227"/>
  <c r="K117" i="227"/>
  <c r="K104" i="227"/>
  <c r="K154" i="227"/>
  <c r="K140" i="227"/>
  <c r="K135" i="227"/>
  <c r="K138" i="227"/>
  <c r="K124" i="227"/>
  <c r="K176" i="227"/>
  <c r="K128" i="227"/>
  <c r="K121" i="227"/>
  <c r="K118" i="227"/>
  <c r="K105" i="227"/>
  <c r="K101" i="227"/>
  <c r="K94" i="227"/>
  <c r="K90" i="227"/>
  <c r="K86" i="227"/>
  <c r="K74" i="227"/>
  <c r="K247" i="227"/>
  <c r="K172" i="227"/>
  <c r="K125" i="227"/>
  <c r="K294" i="227"/>
  <c r="K136" i="227"/>
  <c r="K133" i="227"/>
  <c r="K106" i="227"/>
  <c r="K102" i="227"/>
  <c r="K98" i="227"/>
  <c r="K91" i="227"/>
  <c r="K87" i="227"/>
  <c r="K157" i="227"/>
  <c r="K139" i="227"/>
  <c r="K119" i="227"/>
  <c r="K150" i="227"/>
  <c r="K168" i="227"/>
  <c r="K127" i="227"/>
  <c r="K57" i="227"/>
  <c r="M63" i="180" s="1"/>
  <c r="M146" i="180" s="1"/>
  <c r="K53" i="227"/>
  <c r="M59" i="180" s="1"/>
  <c r="M142" i="180" s="1"/>
  <c r="K46" i="227"/>
  <c r="K42" i="227"/>
  <c r="M60" i="180" s="1"/>
  <c r="M143" i="180" s="1"/>
  <c r="K99" i="227"/>
  <c r="K185" i="227"/>
  <c r="K70" i="227"/>
  <c r="K123" i="227"/>
  <c r="K183" i="227"/>
  <c r="K85" i="227"/>
  <c r="K78" i="227"/>
  <c r="K158" i="227"/>
  <c r="K79" i="227"/>
  <c r="K61" i="227"/>
  <c r="M67" i="180" s="1"/>
  <c r="M150" i="180" s="1"/>
  <c r="K122" i="227"/>
  <c r="K58" i="227"/>
  <c r="M64" i="180" s="1"/>
  <c r="M147" i="180" s="1"/>
  <c r="K54" i="227"/>
  <c r="K47" i="227"/>
  <c r="K43" i="227"/>
  <c r="M61" i="180" s="1"/>
  <c r="M144" i="180" s="1"/>
  <c r="K100" i="227"/>
  <c r="K153" i="227"/>
  <c r="K137" i="227"/>
  <c r="K126" i="227"/>
  <c r="K107" i="227"/>
  <c r="K73" i="227"/>
  <c r="K149" i="227"/>
  <c r="K92" i="227"/>
  <c r="K103" i="227"/>
  <c r="K88" i="227"/>
  <c r="K59" i="227"/>
  <c r="M65" i="180" s="1"/>
  <c r="M148" i="180" s="1"/>
  <c r="K55" i="227"/>
  <c r="K48" i="227"/>
  <c r="K44" i="227"/>
  <c r="M62" i="180" s="1"/>
  <c r="M145" i="180" s="1"/>
  <c r="K72" i="227"/>
  <c r="K240" i="227"/>
  <c r="K134" i="227"/>
  <c r="K69" i="227"/>
  <c r="K89" i="227"/>
  <c r="K141" i="227"/>
  <c r="K93" i="227"/>
  <c r="K71" i="227"/>
  <c r="K60" i="227"/>
  <c r="M66" i="180" s="1"/>
  <c r="M149" i="180" s="1"/>
  <c r="K56" i="227"/>
  <c r="K49" i="227"/>
  <c r="K45" i="227"/>
  <c r="K41" i="227"/>
  <c r="K151" i="227"/>
  <c r="J777" i="227"/>
  <c r="J753" i="227"/>
  <c r="K10" i="227"/>
  <c r="D56" i="209"/>
  <c r="D57" i="209" s="1"/>
  <c r="D59" i="209" s="1"/>
  <c r="D65" i="209"/>
  <c r="D67" i="209" s="1"/>
  <c r="D68" i="209" s="1"/>
  <c r="D69" i="209" s="1"/>
  <c r="D211" i="209" s="1"/>
  <c r="D273" i="209" s="1"/>
  <c r="D297" i="209"/>
  <c r="D300" i="209" s="1"/>
  <c r="D314" i="209" s="1"/>
  <c r="D352" i="209" s="1"/>
  <c r="D71" i="209"/>
  <c r="D73" i="209" s="1"/>
  <c r="D74" i="209" s="1"/>
  <c r="D75" i="209" s="1"/>
  <c r="D212" i="209" s="1"/>
  <c r="D274" i="209" s="1"/>
  <c r="D107" i="208"/>
  <c r="D101" i="208"/>
  <c r="D103" i="208" s="1"/>
  <c r="D104" i="208" s="1"/>
  <c r="D105" i="208" s="1"/>
  <c r="D247" i="208" s="1"/>
  <c r="D66" i="208"/>
  <c r="D67" i="208" s="1"/>
  <c r="D83" i="208"/>
  <c r="D84" i="208" s="1"/>
  <c r="D53" i="208"/>
  <c r="D54" i="208" s="1"/>
  <c r="D322" i="208" s="1"/>
  <c r="D320" i="207"/>
  <c r="D321" i="207" s="1"/>
  <c r="D353" i="207" s="1"/>
  <c r="D297" i="207"/>
  <c r="D300" i="207" s="1"/>
  <c r="D56" i="207"/>
  <c r="D57" i="207" s="1"/>
  <c r="D59" i="207" s="1"/>
  <c r="D71" i="207"/>
  <c r="D73" i="207" s="1"/>
  <c r="D74" i="207" s="1"/>
  <c r="D75" i="207" s="1"/>
  <c r="D212" i="207" s="1"/>
  <c r="D65" i="207"/>
  <c r="D67" i="207" s="1"/>
  <c r="D68" i="207" s="1"/>
  <c r="D69" i="207" s="1"/>
  <c r="D211" i="207" s="1"/>
  <c r="D85" i="207"/>
  <c r="D87" i="207" s="1"/>
  <c r="D88" i="207" s="1"/>
  <c r="D89" i="207" s="1"/>
  <c r="D228" i="207" s="1"/>
  <c r="D91" i="207"/>
  <c r="D93" i="207" s="1"/>
  <c r="D94" i="207" s="1"/>
  <c r="D95" i="207" s="1"/>
  <c r="D229" i="207" s="1"/>
  <c r="G143" i="204"/>
  <c r="G193" i="204"/>
  <c r="G145" i="204"/>
  <c r="G152" i="204"/>
  <c r="G195" i="204"/>
  <c r="G202" i="204"/>
  <c r="E275" i="203"/>
  <c r="D380" i="203"/>
  <c r="D416" i="203" s="1"/>
  <c r="D421" i="203" s="1"/>
  <c r="D426" i="203" s="1"/>
  <c r="D378" i="204"/>
  <c r="D414" i="204" s="1"/>
  <c r="D419" i="204" s="1"/>
  <c r="D439" i="204" s="1"/>
  <c r="D51" i="203"/>
  <c r="D52" i="203" s="1"/>
  <c r="G97" i="212"/>
  <c r="G99" i="212" s="1"/>
  <c r="G100" i="212" s="1"/>
  <c r="G101" i="212" s="1"/>
  <c r="G272" i="212" s="1"/>
  <c r="G123" i="212"/>
  <c r="G125" i="212" s="1"/>
  <c r="G126" i="212" s="1"/>
  <c r="G127" i="212" s="1"/>
  <c r="G292" i="212" s="1"/>
  <c r="E1111" i="227"/>
  <c r="E1123" i="227" s="1"/>
  <c r="K1074" i="227"/>
  <c r="H145" i="227"/>
  <c r="H588" i="227" s="1"/>
  <c r="J1090" i="227"/>
  <c r="J1091" i="227"/>
  <c r="K1081" i="227"/>
  <c r="H177" i="227"/>
  <c r="H590" i="227" s="1"/>
  <c r="L18" i="227"/>
  <c r="J17" i="227"/>
  <c r="H225" i="227"/>
  <c r="H593" i="227" s="1"/>
  <c r="H193" i="227"/>
  <c r="H591" i="227" s="1"/>
  <c r="H209" i="227"/>
  <c r="H592" i="227" s="1"/>
  <c r="H241" i="227"/>
  <c r="H594" i="227" s="1"/>
  <c r="K16" i="227"/>
  <c r="J833" i="227"/>
  <c r="J889" i="227"/>
  <c r="J945" i="227"/>
  <c r="J917" i="227"/>
  <c r="J954" i="227"/>
  <c r="J842" i="227"/>
  <c r="J870" i="227"/>
  <c r="J1010" i="227"/>
  <c r="J926" i="227"/>
  <c r="J1001" i="227"/>
  <c r="J982" i="227"/>
  <c r="J1038" i="227"/>
  <c r="J973" i="227"/>
  <c r="J898" i="227"/>
  <c r="J1029" i="227"/>
  <c r="J861" i="227"/>
  <c r="H129" i="227"/>
  <c r="H587" i="227" s="1"/>
  <c r="H257" i="227"/>
  <c r="H595" i="227" s="1"/>
  <c r="H387" i="227"/>
  <c r="H639" i="227" s="1"/>
  <c r="H273" i="227"/>
  <c r="H596" i="227" s="1"/>
  <c r="H499" i="227"/>
  <c r="H646" i="227" s="1"/>
  <c r="H289" i="227"/>
  <c r="H597" i="227" s="1"/>
  <c r="H547" i="227"/>
  <c r="H649" i="227" s="1"/>
  <c r="H161" i="227"/>
  <c r="H589" i="227" s="1"/>
  <c r="H321" i="227"/>
  <c r="H599" i="227" s="1"/>
  <c r="L1060" i="227"/>
  <c r="H369" i="227"/>
  <c r="H602" i="227" s="1"/>
  <c r="H337" i="227"/>
  <c r="H600" i="227" s="1"/>
  <c r="H305" i="227"/>
  <c r="H598" i="227" s="1"/>
  <c r="H435" i="227"/>
  <c r="H642" i="227" s="1"/>
  <c r="H353" i="227"/>
  <c r="H601" i="227" s="1"/>
  <c r="H419" i="227"/>
  <c r="H641" i="227" s="1"/>
  <c r="H467" i="227"/>
  <c r="H644" i="227" s="1"/>
  <c r="H515" i="227"/>
  <c r="H647" i="227" s="1"/>
  <c r="L1069" i="227"/>
  <c r="H531" i="227"/>
  <c r="H648" i="227" s="1"/>
  <c r="H483" i="227"/>
  <c r="H645" i="227" s="1"/>
  <c r="H563" i="227"/>
  <c r="H650" i="227" s="1"/>
  <c r="H403" i="227"/>
  <c r="H640" i="227" s="1"/>
  <c r="H451" i="227"/>
  <c r="H643" i="227" s="1"/>
  <c r="K18" i="224"/>
  <c r="I16" i="224"/>
  <c r="I17" i="224"/>
  <c r="H1038" i="216"/>
  <c r="H926" i="216"/>
  <c r="H889" i="216"/>
  <c r="H870" i="216"/>
  <c r="H842" i="216"/>
  <c r="H954" i="216"/>
  <c r="H982" i="216"/>
  <c r="I16" i="216"/>
  <c r="H1029" i="216"/>
  <c r="H898" i="216"/>
  <c r="H833" i="216"/>
  <c r="H1001" i="216"/>
  <c r="F487" i="213"/>
  <c r="F529" i="213" s="1"/>
  <c r="J753" i="220"/>
  <c r="I754" i="220"/>
  <c r="I848" i="220" s="1"/>
  <c r="K128" i="221" s="1"/>
  <c r="K769" i="220"/>
  <c r="I799" i="220"/>
  <c r="I800" i="220"/>
  <c r="J790" i="220"/>
  <c r="J15" i="220"/>
  <c r="I16" i="220"/>
  <c r="I512" i="220" s="1"/>
  <c r="I17" i="220"/>
  <c r="I462" i="220" s="1"/>
  <c r="K11" i="220"/>
  <c r="J18" i="220"/>
  <c r="J783" i="220"/>
  <c r="J10" i="220"/>
  <c r="L8" i="220"/>
  <c r="K12" i="220"/>
  <c r="K778" i="220"/>
  <c r="K9" i="220"/>
  <c r="J13" i="220"/>
  <c r="I164" i="219"/>
  <c r="J154" i="219"/>
  <c r="I163" i="219"/>
  <c r="L133" i="219"/>
  <c r="J147" i="219"/>
  <c r="AF10" i="219"/>
  <c r="K142" i="219"/>
  <c r="J8" i="219"/>
  <c r="K8" i="219" s="1"/>
  <c r="J18" i="219"/>
  <c r="K11" i="219"/>
  <c r="J13" i="219"/>
  <c r="K9" i="219"/>
  <c r="I17" i="219"/>
  <c r="I37" i="219" s="1"/>
  <c r="I16" i="219"/>
  <c r="I39" i="219" s="1"/>
  <c r="J15" i="219"/>
  <c r="I12" i="218"/>
  <c r="I84" i="218"/>
  <c r="I90" i="218"/>
  <c r="I96" i="218"/>
  <c r="K297" i="218"/>
  <c r="K11" i="218"/>
  <c r="J18" i="218"/>
  <c r="K9" i="218"/>
  <c r="J13" i="218"/>
  <c r="D305" i="218"/>
  <c r="D309" i="218" s="1"/>
  <c r="D310" i="218" s="1"/>
  <c r="D323" i="218" s="1"/>
  <c r="L8" i="218"/>
  <c r="H86" i="218"/>
  <c r="H87" i="218" s="1"/>
  <c r="H88" i="218" s="1"/>
  <c r="H227" i="218" s="1"/>
  <c r="H98" i="218"/>
  <c r="H99" i="218" s="1"/>
  <c r="H100" i="218" s="1"/>
  <c r="H229" i="218" s="1"/>
  <c r="J296" i="218"/>
  <c r="H92" i="218"/>
  <c r="H93" i="218" s="1"/>
  <c r="H94" i="218" s="1"/>
  <c r="H228" i="218" s="1"/>
  <c r="K15" i="218"/>
  <c r="J16" i="218"/>
  <c r="J17" i="218"/>
  <c r="E1111" i="216"/>
  <c r="E1123" i="216" s="1"/>
  <c r="K1074" i="216"/>
  <c r="M1060" i="216"/>
  <c r="J1091" i="216"/>
  <c r="K1081" i="216"/>
  <c r="J1090" i="216"/>
  <c r="M1069" i="216"/>
  <c r="AA888" i="216"/>
  <c r="K18" i="216"/>
  <c r="AB12" i="216"/>
  <c r="K17" i="216"/>
  <c r="T13" i="216"/>
  <c r="M10" i="216"/>
  <c r="D980" i="215"/>
  <c r="D990" i="215" s="1"/>
  <c r="D1096" i="215"/>
  <c r="D1109" i="215" s="1"/>
  <c r="D1108" i="215"/>
  <c r="J1117" i="215"/>
  <c r="K1095" i="215"/>
  <c r="J1100" i="215"/>
  <c r="J1063" i="215"/>
  <c r="K1058" i="215"/>
  <c r="J1070" i="215"/>
  <c r="D1042" i="215"/>
  <c r="D1041" i="215"/>
  <c r="J1031" i="215"/>
  <c r="J1034" i="215"/>
  <c r="L1019" i="215"/>
  <c r="K1024" i="215"/>
  <c r="D965" i="215"/>
  <c r="D988" i="215" s="1"/>
  <c r="D972" i="215"/>
  <c r="D973" i="215" s="1"/>
  <c r="D989" i="215" s="1"/>
  <c r="K997" i="215"/>
  <c r="J18" i="215"/>
  <c r="J17" i="215"/>
  <c r="I16" i="215"/>
  <c r="D984" i="215"/>
  <c r="D909" i="215"/>
  <c r="J952" i="215"/>
  <c r="J938" i="215"/>
  <c r="N962" i="215"/>
  <c r="K947" i="215"/>
  <c r="I970" i="215"/>
  <c r="J959" i="215"/>
  <c r="I971" i="215"/>
  <c r="I12" i="214"/>
  <c r="D271" i="214"/>
  <c r="D276" i="214" s="1"/>
  <c r="G270" i="214"/>
  <c r="F68" i="214"/>
  <c r="F69" i="214" s="1"/>
  <c r="F70" i="214" s="1"/>
  <c r="I337" i="214"/>
  <c r="J326" i="214"/>
  <c r="I338" i="214"/>
  <c r="F62" i="214"/>
  <c r="F63" i="214" s="1"/>
  <c r="F64" i="214" s="1"/>
  <c r="F206" i="214" s="1"/>
  <c r="L329" i="214"/>
  <c r="E268" i="214"/>
  <c r="J319" i="214"/>
  <c r="F301" i="214"/>
  <c r="F310" i="214"/>
  <c r="F352" i="214" s="1"/>
  <c r="I72" i="214"/>
  <c r="H74" i="214"/>
  <c r="H75" i="214" s="1"/>
  <c r="H76" i="214" s="1"/>
  <c r="H208" i="214" s="1"/>
  <c r="L305" i="214"/>
  <c r="K10" i="214"/>
  <c r="D358" i="214"/>
  <c r="D362" i="214" s="1"/>
  <c r="G298" i="214"/>
  <c r="G321" i="214"/>
  <c r="G322" i="214" s="1"/>
  <c r="G354" i="214" s="1"/>
  <c r="G66" i="214"/>
  <c r="G60" i="214"/>
  <c r="G51" i="214"/>
  <c r="G52" i="214" s="1"/>
  <c r="G54" i="214" s="1"/>
  <c r="E269" i="214"/>
  <c r="J18" i="214"/>
  <c r="K11" i="214"/>
  <c r="K314" i="214"/>
  <c r="H82" i="214"/>
  <c r="H83" i="214" s="1"/>
  <c r="H84" i="214" s="1"/>
  <c r="H223" i="214" s="1"/>
  <c r="J17" i="214"/>
  <c r="K15" i="214"/>
  <c r="J16" i="214"/>
  <c r="H94" i="214"/>
  <c r="H95" i="214" s="1"/>
  <c r="H96" i="214" s="1"/>
  <c r="H225" i="214" s="1"/>
  <c r="H88" i="214"/>
  <c r="H89" i="214" s="1"/>
  <c r="H90" i="214" s="1"/>
  <c r="H224" i="214" s="1"/>
  <c r="K8" i="214"/>
  <c r="E351" i="214"/>
  <c r="E315" i="214"/>
  <c r="E353" i="214" s="1"/>
  <c r="K9" i="214"/>
  <c r="J13" i="214"/>
  <c r="H42" i="214"/>
  <c r="H43" i="214" s="1"/>
  <c r="I86" i="214"/>
  <c r="I92" i="214"/>
  <c r="I46" i="214"/>
  <c r="I47" i="214" s="1"/>
  <c r="I80" i="214" s="1"/>
  <c r="G544" i="213"/>
  <c r="G558" i="213" s="1"/>
  <c r="D426" i="213"/>
  <c r="D464" i="213" s="1"/>
  <c r="G104" i="213"/>
  <c r="G106" i="213" s="1"/>
  <c r="G107" i="213" s="1"/>
  <c r="G108" i="213" s="1"/>
  <c r="G409" i="213"/>
  <c r="G421" i="213" s="1"/>
  <c r="G463" i="213" s="1"/>
  <c r="G475" i="213"/>
  <c r="G478" i="213" s="1"/>
  <c r="D523" i="213"/>
  <c r="D524" i="213" s="1"/>
  <c r="D534" i="213" s="1"/>
  <c r="D509" i="213"/>
  <c r="D532" i="213" s="1"/>
  <c r="D516" i="213"/>
  <c r="D517" i="213" s="1"/>
  <c r="D533" i="213" s="1"/>
  <c r="F507" i="213"/>
  <c r="F498" i="213"/>
  <c r="F499" i="213" s="1"/>
  <c r="F531" i="213" s="1"/>
  <c r="E507" i="213"/>
  <c r="E498" i="213"/>
  <c r="E499" i="213" s="1"/>
  <c r="E531" i="213" s="1"/>
  <c r="D528" i="213"/>
  <c r="D492" i="213"/>
  <c r="D530" i="213" s="1"/>
  <c r="G98" i="213"/>
  <c r="G100" i="213" s="1"/>
  <c r="G101" i="213" s="1"/>
  <c r="G102" i="213" s="1"/>
  <c r="G288" i="213" s="1"/>
  <c r="E478" i="213"/>
  <c r="E487" i="213"/>
  <c r="E529" i="213" s="1"/>
  <c r="K496" i="213"/>
  <c r="J506" i="213"/>
  <c r="F528" i="213"/>
  <c r="F492" i="213"/>
  <c r="F530" i="213" s="1"/>
  <c r="L491" i="213"/>
  <c r="I515" i="213"/>
  <c r="I514" i="213"/>
  <c r="J503" i="213"/>
  <c r="L482" i="213"/>
  <c r="F421" i="213"/>
  <c r="F463" i="213" s="1"/>
  <c r="E421" i="213"/>
  <c r="E463" i="213" s="1"/>
  <c r="G72" i="213"/>
  <c r="G73" i="213" s="1"/>
  <c r="G75" i="213" s="1"/>
  <c r="J44" i="180" s="1"/>
  <c r="J126" i="180" s="1"/>
  <c r="G55" i="213"/>
  <c r="G56" i="213" s="1"/>
  <c r="G58" i="213" s="1"/>
  <c r="G432" i="213"/>
  <c r="G433" i="213" s="1"/>
  <c r="G465" i="213" s="1"/>
  <c r="H47" i="213"/>
  <c r="H68" i="213" s="1"/>
  <c r="H64" i="213"/>
  <c r="F561" i="213"/>
  <c r="F567" i="213" s="1"/>
  <c r="E372" i="213"/>
  <c r="E462" i="213"/>
  <c r="E426" i="213"/>
  <c r="E464" i="213" s="1"/>
  <c r="J430" i="213"/>
  <c r="G373" i="213"/>
  <c r="J15" i="213"/>
  <c r="I17" i="213"/>
  <c r="I190" i="213" s="1"/>
  <c r="I16" i="213"/>
  <c r="I116" i="213"/>
  <c r="I46" i="213"/>
  <c r="I80" i="213"/>
  <c r="I81" i="213" s="1"/>
  <c r="K425" i="213"/>
  <c r="J142" i="213"/>
  <c r="I448" i="213"/>
  <c r="J437" i="213"/>
  <c r="I449" i="213"/>
  <c r="K8" i="213"/>
  <c r="J12" i="213"/>
  <c r="K13" i="213"/>
  <c r="L9" i="213"/>
  <c r="E371" i="213"/>
  <c r="H541" i="213"/>
  <c r="L11" i="213"/>
  <c r="K18" i="213"/>
  <c r="I84" i="213"/>
  <c r="I85" i="213" s="1"/>
  <c r="K416" i="213"/>
  <c r="I126" i="213"/>
  <c r="I127" i="213" s="1"/>
  <c r="I128" i="213" s="1"/>
  <c r="I308" i="213" s="1"/>
  <c r="I138" i="213"/>
  <c r="I139" i="213" s="1"/>
  <c r="I140" i="213" s="1"/>
  <c r="I310" i="213" s="1"/>
  <c r="K10" i="213"/>
  <c r="I144" i="213"/>
  <c r="I145" i="213" s="1"/>
  <c r="I146" i="213" s="1"/>
  <c r="I311" i="213" s="1"/>
  <c r="F462" i="213"/>
  <c r="F426" i="213"/>
  <c r="F464" i="213" s="1"/>
  <c r="I132" i="213"/>
  <c r="I133" i="213" s="1"/>
  <c r="I134" i="213" s="1"/>
  <c r="I309" i="213" s="1"/>
  <c r="K548" i="213"/>
  <c r="L440" i="213"/>
  <c r="H112" i="213"/>
  <c r="H113" i="213" s="1"/>
  <c r="H114" i="213" s="1"/>
  <c r="H290" i="213" s="1"/>
  <c r="I110" i="213"/>
  <c r="F371" i="213"/>
  <c r="H118" i="213"/>
  <c r="H119" i="213" s="1"/>
  <c r="H120" i="213" s="1"/>
  <c r="H291" i="213" s="1"/>
  <c r="D476" i="212"/>
  <c r="D481" i="212" s="1"/>
  <c r="D305" i="211"/>
  <c r="D347" i="211" s="1"/>
  <c r="D296" i="211"/>
  <c r="D346" i="211" s="1"/>
  <c r="G391" i="211"/>
  <c r="G414" i="211" s="1"/>
  <c r="J479" i="210"/>
  <c r="I468" i="212"/>
  <c r="E475" i="212"/>
  <c r="E476" i="212" s="1"/>
  <c r="F390" i="212"/>
  <c r="F402" i="212" s="1"/>
  <c r="F444" i="212" s="1"/>
  <c r="H12" i="212"/>
  <c r="D393" i="212"/>
  <c r="D443" i="212" s="1"/>
  <c r="F70" i="212"/>
  <c r="F71" i="212" s="1"/>
  <c r="F73" i="212" s="1"/>
  <c r="I41" i="180" s="1"/>
  <c r="I123" i="180" s="1"/>
  <c r="E431" i="212"/>
  <c r="E432" i="212" s="1"/>
  <c r="E448" i="212" s="1"/>
  <c r="G61" i="212"/>
  <c r="G62" i="212" s="1"/>
  <c r="G44" i="212"/>
  <c r="F79" i="212"/>
  <c r="F81" i="212" s="1"/>
  <c r="F82" i="212" s="1"/>
  <c r="F83" i="212" s="1"/>
  <c r="F269" i="212" s="1"/>
  <c r="F85" i="212"/>
  <c r="F87" i="212" s="1"/>
  <c r="F88" i="212" s="1"/>
  <c r="F89" i="212" s="1"/>
  <c r="E402" i="212"/>
  <c r="E444" i="212" s="1"/>
  <c r="G117" i="212"/>
  <c r="G119" i="212" s="1"/>
  <c r="G120" i="212" s="1"/>
  <c r="G121" i="212" s="1"/>
  <c r="G291" i="212" s="1"/>
  <c r="G354" i="212" s="1"/>
  <c r="G111" i="212"/>
  <c r="D424" i="212"/>
  <c r="D447" i="212" s="1"/>
  <c r="H456" i="212"/>
  <c r="H459" i="212" s="1"/>
  <c r="F105" i="212"/>
  <c r="F107" i="212" s="1"/>
  <c r="F108" i="212" s="1"/>
  <c r="F109" i="212" s="1"/>
  <c r="F289" i="212" s="1"/>
  <c r="F53" i="212"/>
  <c r="F54" i="212" s="1"/>
  <c r="F56" i="212" s="1"/>
  <c r="F413" i="212"/>
  <c r="F414" i="212" s="1"/>
  <c r="F446" i="212" s="1"/>
  <c r="G48" i="212"/>
  <c r="G49" i="212" s="1"/>
  <c r="G65" i="212"/>
  <c r="G66" i="212" s="1"/>
  <c r="D352" i="212"/>
  <c r="E353" i="212"/>
  <c r="D353" i="212"/>
  <c r="F473" i="212"/>
  <c r="F464" i="212"/>
  <c r="F474" i="212" s="1"/>
  <c r="J11" i="212"/>
  <c r="I18" i="212"/>
  <c r="J397" i="212"/>
  <c r="J406" i="212"/>
  <c r="H429" i="212"/>
  <c r="I418" i="212"/>
  <c r="H430" i="212"/>
  <c r="J463" i="212"/>
  <c r="G459" i="212"/>
  <c r="E352" i="212"/>
  <c r="I411" i="212"/>
  <c r="I9" i="212"/>
  <c r="H13" i="212"/>
  <c r="E443" i="212"/>
  <c r="E407" i="212"/>
  <c r="E445" i="212" s="1"/>
  <c r="J8" i="212"/>
  <c r="K421" i="212"/>
  <c r="J10" i="212"/>
  <c r="H93" i="212"/>
  <c r="H94" i="212" s="1"/>
  <c r="H95" i="212" s="1"/>
  <c r="H271" i="212" s="1"/>
  <c r="I16" i="212"/>
  <c r="I17" i="212"/>
  <c r="J15" i="212"/>
  <c r="F113" i="212"/>
  <c r="F114" i="212" s="1"/>
  <c r="F115" i="212" s="1"/>
  <c r="F290" i="212" s="1"/>
  <c r="G47" i="211"/>
  <c r="G48" i="211" s="1"/>
  <c r="D285" i="211"/>
  <c r="D433" i="211" s="1"/>
  <c r="F65" i="221" s="1"/>
  <c r="E285" i="211"/>
  <c r="E433" i="211" s="1"/>
  <c r="G65" i="221" s="1"/>
  <c r="I9" i="211"/>
  <c r="H13" i="211"/>
  <c r="G63" i="211"/>
  <c r="G64" i="211" s="1"/>
  <c r="G65" i="211" s="1"/>
  <c r="G207" i="211" s="1"/>
  <c r="F410" i="211"/>
  <c r="F376" i="211"/>
  <c r="F412" i="211" s="1"/>
  <c r="F63" i="211"/>
  <c r="F64" i="211" s="1"/>
  <c r="F65" i="211" s="1"/>
  <c r="F207" i="211" s="1"/>
  <c r="I300" i="211"/>
  <c r="J309" i="211"/>
  <c r="G362" i="211"/>
  <c r="G371" i="211"/>
  <c r="G411" i="211" s="1"/>
  <c r="H382" i="211"/>
  <c r="H389" i="211" s="1"/>
  <c r="H398" i="211" s="1"/>
  <c r="H359" i="211"/>
  <c r="E69" i="211"/>
  <c r="E70" i="211" s="1"/>
  <c r="E71" i="211" s="1"/>
  <c r="E208" i="211" s="1"/>
  <c r="G405" i="211"/>
  <c r="G406" i="211" s="1"/>
  <c r="G416" i="211" s="1"/>
  <c r="G399" i="211"/>
  <c r="G415" i="211" s="1"/>
  <c r="D270" i="211"/>
  <c r="E63" i="211"/>
  <c r="E64" i="211" s="1"/>
  <c r="E65" i="211" s="1"/>
  <c r="E207" i="211" s="1"/>
  <c r="J375" i="211"/>
  <c r="E305" i="211"/>
  <c r="E347" i="211" s="1"/>
  <c r="J17" i="211"/>
  <c r="K15" i="211"/>
  <c r="J16" i="211"/>
  <c r="D269" i="211"/>
  <c r="H397" i="211"/>
  <c r="I387" i="211"/>
  <c r="H396" i="211"/>
  <c r="G271" i="211"/>
  <c r="F305" i="211"/>
  <c r="F347" i="211" s="1"/>
  <c r="E89" i="211"/>
  <c r="E90" i="211" s="1"/>
  <c r="E91" i="211" s="1"/>
  <c r="E225" i="211" s="1"/>
  <c r="F83" i="211"/>
  <c r="F84" i="211" s="1"/>
  <c r="F85" i="211" s="1"/>
  <c r="F224" i="211" s="1"/>
  <c r="E83" i="211"/>
  <c r="E84" i="211" s="1"/>
  <c r="E85" i="211" s="1"/>
  <c r="E224" i="211" s="1"/>
  <c r="I314" i="211"/>
  <c r="H44" i="211"/>
  <c r="J324" i="211"/>
  <c r="K8" i="211"/>
  <c r="J12" i="211"/>
  <c r="I380" i="211"/>
  <c r="E417" i="211"/>
  <c r="E422" i="211" s="1"/>
  <c r="G383" i="211"/>
  <c r="G413" i="211" s="1"/>
  <c r="G69" i="211"/>
  <c r="G70" i="211" s="1"/>
  <c r="G71" i="211" s="1"/>
  <c r="G208" i="211" s="1"/>
  <c r="H75" i="211"/>
  <c r="H76" i="211" s="1"/>
  <c r="H77" i="211" s="1"/>
  <c r="H209" i="211" s="1"/>
  <c r="K10" i="211"/>
  <c r="J18" i="211"/>
  <c r="K11" i="211"/>
  <c r="I93" i="211"/>
  <c r="F69" i="211"/>
  <c r="F70" i="211" s="1"/>
  <c r="F71" i="211" s="1"/>
  <c r="F208" i="211" s="1"/>
  <c r="H95" i="211"/>
  <c r="H96" i="211" s="1"/>
  <c r="H97" i="211" s="1"/>
  <c r="H226" i="211" s="1"/>
  <c r="L366" i="211"/>
  <c r="J115" i="210"/>
  <c r="D263" i="210"/>
  <c r="D67" i="210"/>
  <c r="K11" i="210"/>
  <c r="J18" i="210"/>
  <c r="I370" i="210"/>
  <c r="H388" i="210"/>
  <c r="I377" i="210"/>
  <c r="H389" i="210"/>
  <c r="H452" i="210"/>
  <c r="H453" i="210"/>
  <c r="I443" i="210"/>
  <c r="L356" i="210"/>
  <c r="K10" i="210"/>
  <c r="I13" i="210"/>
  <c r="J9" i="210"/>
  <c r="K431" i="210"/>
  <c r="J15" i="210"/>
  <c r="I16" i="210"/>
  <c r="I17" i="210"/>
  <c r="J422" i="210"/>
  <c r="J12" i="210"/>
  <c r="K8" i="210"/>
  <c r="J436" i="210"/>
  <c r="J380" i="210"/>
  <c r="I365" i="210"/>
  <c r="F275" i="209"/>
  <c r="J384" i="209"/>
  <c r="H337" i="209"/>
  <c r="H336" i="209"/>
  <c r="I325" i="209"/>
  <c r="I400" i="209"/>
  <c r="I401" i="209"/>
  <c r="J391" i="209"/>
  <c r="J13" i="209"/>
  <c r="K9" i="209"/>
  <c r="L8" i="209"/>
  <c r="K12" i="209"/>
  <c r="I304" i="209"/>
  <c r="K328" i="209"/>
  <c r="K313" i="209"/>
  <c r="E403" i="209"/>
  <c r="E419" i="209" s="1"/>
  <c r="E409" i="209"/>
  <c r="E410" i="209" s="1"/>
  <c r="E420" i="209" s="1"/>
  <c r="H77" i="209"/>
  <c r="H97" i="209"/>
  <c r="J370" i="209"/>
  <c r="F414" i="209"/>
  <c r="F380" i="209"/>
  <c r="F416" i="209" s="1"/>
  <c r="G99" i="209"/>
  <c r="G100" i="209" s="1"/>
  <c r="G101" i="209" s="1"/>
  <c r="G230" i="209" s="1"/>
  <c r="G79" i="209"/>
  <c r="G80" i="209" s="1"/>
  <c r="G81" i="209" s="1"/>
  <c r="G213" i="209" s="1"/>
  <c r="F402" i="209"/>
  <c r="F395" i="209"/>
  <c r="F418" i="209" s="1"/>
  <c r="J379" i="209"/>
  <c r="J10" i="209"/>
  <c r="I17" i="209"/>
  <c r="J15" i="209"/>
  <c r="I16" i="209"/>
  <c r="H386" i="209"/>
  <c r="H363" i="209"/>
  <c r="G366" i="209"/>
  <c r="G375" i="209"/>
  <c r="G415" i="209" s="1"/>
  <c r="G393" i="209"/>
  <c r="G387" i="209"/>
  <c r="G417" i="209" s="1"/>
  <c r="I18" i="209"/>
  <c r="J11" i="209"/>
  <c r="J318" i="209"/>
  <c r="I455" i="208"/>
  <c r="I443" i="208"/>
  <c r="J448" i="208"/>
  <c r="I406" i="208"/>
  <c r="H411" i="208"/>
  <c r="H8" i="208"/>
  <c r="G12" i="208"/>
  <c r="D109" i="208"/>
  <c r="D110" i="208" s="1"/>
  <c r="D111" i="208" s="1"/>
  <c r="D248" i="208" s="1"/>
  <c r="J11" i="208"/>
  <c r="I18" i="208"/>
  <c r="H13" i="208"/>
  <c r="I9" i="208"/>
  <c r="E311" i="208"/>
  <c r="G372" i="208"/>
  <c r="H361" i="208"/>
  <c r="G373" i="208"/>
  <c r="H354" i="208"/>
  <c r="F135" i="208"/>
  <c r="F136" i="208" s="1"/>
  <c r="F137" i="208" s="1"/>
  <c r="F266" i="208" s="1"/>
  <c r="I10" i="208"/>
  <c r="H340" i="208"/>
  <c r="K349" i="208"/>
  <c r="F115" i="208"/>
  <c r="F116" i="208" s="1"/>
  <c r="F117" i="208" s="1"/>
  <c r="F249" i="208" s="1"/>
  <c r="I364" i="208"/>
  <c r="G17" i="208"/>
  <c r="G231" i="208" s="1"/>
  <c r="H15" i="208"/>
  <c r="G16" i="208"/>
  <c r="G233" i="208" s="1"/>
  <c r="G133" i="208"/>
  <c r="G113" i="208"/>
  <c r="G13" i="207"/>
  <c r="G12" i="207"/>
  <c r="H8" i="207"/>
  <c r="G365" i="207"/>
  <c r="G367" i="207" s="1"/>
  <c r="G371" i="207" s="1"/>
  <c r="G372" i="207" s="1"/>
  <c r="G377" i="207" s="1"/>
  <c r="I304" i="207"/>
  <c r="H363" i="207"/>
  <c r="E275" i="207"/>
  <c r="I9" i="207"/>
  <c r="H13" i="207"/>
  <c r="I10" i="207"/>
  <c r="I11" i="207"/>
  <c r="H18" i="207"/>
  <c r="H17" i="207"/>
  <c r="G336" i="207"/>
  <c r="H325" i="207"/>
  <c r="G337" i="207"/>
  <c r="K313" i="207"/>
  <c r="J16" i="207"/>
  <c r="K15" i="207"/>
  <c r="J328" i="207"/>
  <c r="F99" i="207"/>
  <c r="F100" i="207" s="1"/>
  <c r="F101" i="207" s="1"/>
  <c r="F230" i="207" s="1"/>
  <c r="H318" i="207"/>
  <c r="G97" i="207"/>
  <c r="G77" i="207"/>
  <c r="F79" i="207"/>
  <c r="F80" i="207" s="1"/>
  <c r="F81" i="207" s="1"/>
  <c r="F213" i="207" s="1"/>
  <c r="J8" i="206"/>
  <c r="I12" i="206"/>
  <c r="I304" i="206"/>
  <c r="H15" i="206"/>
  <c r="G17" i="206"/>
  <c r="G16" i="206"/>
  <c r="H318" i="206"/>
  <c r="H18" i="206"/>
  <c r="I11" i="206"/>
  <c r="H10" i="206"/>
  <c r="H13" i="206"/>
  <c r="I9" i="206"/>
  <c r="J328" i="206"/>
  <c r="K313" i="206"/>
  <c r="G336" i="206"/>
  <c r="H325" i="206"/>
  <c r="G337" i="206"/>
  <c r="I363" i="206"/>
  <c r="G75" i="204"/>
  <c r="G77" i="204" s="1"/>
  <c r="G78" i="204" s="1"/>
  <c r="G79" i="204" s="1"/>
  <c r="G211" i="204" s="1"/>
  <c r="G17" i="205"/>
  <c r="H15" i="205"/>
  <c r="G16" i="205"/>
  <c r="D168" i="205"/>
  <c r="D172" i="205" s="1"/>
  <c r="H162" i="205"/>
  <c r="D154" i="205"/>
  <c r="D204" i="205" s="1"/>
  <c r="F34" i="221" s="1"/>
  <c r="D40" i="205"/>
  <c r="D41" i="205" s="1"/>
  <c r="D42" i="205" s="1"/>
  <c r="D96" i="205" s="1"/>
  <c r="I165" i="205"/>
  <c r="J8" i="205"/>
  <c r="I12" i="205"/>
  <c r="I18" i="205"/>
  <c r="J11" i="205"/>
  <c r="D48" i="205"/>
  <c r="D49" i="205" s="1"/>
  <c r="D50" i="205" s="1"/>
  <c r="I9" i="205"/>
  <c r="H13" i="205"/>
  <c r="H179" i="205"/>
  <c r="H10" i="205"/>
  <c r="F273" i="204"/>
  <c r="G398" i="204"/>
  <c r="G399" i="204"/>
  <c r="H389" i="204"/>
  <c r="I377" i="204"/>
  <c r="I382" i="204"/>
  <c r="K302" i="204"/>
  <c r="G97" i="204"/>
  <c r="G98" i="204" s="1"/>
  <c r="G99" i="204" s="1"/>
  <c r="G228" i="204" s="1"/>
  <c r="I10" i="204"/>
  <c r="G335" i="204"/>
  <c r="G334" i="204"/>
  <c r="H323" i="204"/>
  <c r="G384" i="204"/>
  <c r="G361" i="204"/>
  <c r="H326" i="204"/>
  <c r="J9" i="204"/>
  <c r="I13" i="204"/>
  <c r="F364" i="204"/>
  <c r="F373" i="204"/>
  <c r="F413" i="204" s="1"/>
  <c r="J311" i="204"/>
  <c r="K368" i="204"/>
  <c r="J11" i="204"/>
  <c r="I18" i="204"/>
  <c r="H316" i="204"/>
  <c r="H16" i="204"/>
  <c r="H17" i="204"/>
  <c r="I15" i="204"/>
  <c r="E400" i="204"/>
  <c r="E393" i="204"/>
  <c r="E416" i="204" s="1"/>
  <c r="I8" i="204"/>
  <c r="H12" i="204"/>
  <c r="F391" i="204"/>
  <c r="F385" i="204"/>
  <c r="F415" i="204" s="1"/>
  <c r="E412" i="204"/>
  <c r="E378" i="204"/>
  <c r="E414" i="204" s="1"/>
  <c r="D48" i="203"/>
  <c r="G336" i="203"/>
  <c r="G337" i="203"/>
  <c r="H325" i="203"/>
  <c r="F393" i="203"/>
  <c r="F387" i="203"/>
  <c r="F417" i="203" s="1"/>
  <c r="H9" i="203"/>
  <c r="G13" i="203"/>
  <c r="I379" i="203"/>
  <c r="H10" i="203"/>
  <c r="E366" i="203"/>
  <c r="E375" i="203"/>
  <c r="E415" i="203" s="1"/>
  <c r="H318" i="203"/>
  <c r="I384" i="203"/>
  <c r="J313" i="203"/>
  <c r="H18" i="203"/>
  <c r="I11" i="203"/>
  <c r="G16" i="203"/>
  <c r="G154" i="203" s="1"/>
  <c r="G17" i="203"/>
  <c r="H15" i="203"/>
  <c r="I304" i="203"/>
  <c r="F99" i="203"/>
  <c r="F100" i="203" s="1"/>
  <c r="F101" i="203" s="1"/>
  <c r="F230" i="203" s="1"/>
  <c r="L370" i="203"/>
  <c r="G77" i="203"/>
  <c r="G97" i="203"/>
  <c r="H8" i="203"/>
  <c r="G12" i="203"/>
  <c r="G386" i="203"/>
  <c r="F79" i="203"/>
  <c r="F80" i="203" s="1"/>
  <c r="F81" i="203" s="1"/>
  <c r="F213" i="203" s="1"/>
  <c r="H328" i="203"/>
  <c r="H400" i="203"/>
  <c r="H401" i="203"/>
  <c r="I391" i="203"/>
  <c r="E402" i="203"/>
  <c r="E395" i="203"/>
  <c r="E418" i="203" s="1"/>
  <c r="F363" i="203"/>
  <c r="B376" i="202"/>
  <c r="D366" i="202"/>
  <c r="E366" i="202" s="1"/>
  <c r="F366" i="202" s="1"/>
  <c r="G366" i="202" s="1"/>
  <c r="H366" i="202" s="1"/>
  <c r="I366" i="202" s="1"/>
  <c r="J366" i="202" s="1"/>
  <c r="K366" i="202" s="1"/>
  <c r="L366" i="202" s="1"/>
  <c r="M366" i="202" s="1"/>
  <c r="N366" i="202" s="1"/>
  <c r="O366" i="202" s="1"/>
  <c r="P366" i="202" s="1"/>
  <c r="Q366" i="202" s="1"/>
  <c r="R366" i="202" s="1"/>
  <c r="S366" i="202" s="1"/>
  <c r="T366" i="202" s="1"/>
  <c r="U366" i="202" s="1"/>
  <c r="V366" i="202" s="1"/>
  <c r="W366" i="202" s="1"/>
  <c r="X366" i="202" s="1"/>
  <c r="Y366" i="202" s="1"/>
  <c r="Z366" i="202" s="1"/>
  <c r="AA366" i="202" s="1"/>
  <c r="AB366" i="202" s="1"/>
  <c r="AC366" i="202" s="1"/>
  <c r="AD366" i="202" s="1"/>
  <c r="AE366" i="202" s="1"/>
  <c r="AF366" i="202" s="1"/>
  <c r="AG366" i="202" s="1"/>
  <c r="AH366" i="202" s="1"/>
  <c r="AI366" i="202" s="1"/>
  <c r="AJ366" i="202" s="1"/>
  <c r="AK366" i="202" s="1"/>
  <c r="AL366" i="202" s="1"/>
  <c r="D364" i="202"/>
  <c r="E364" i="202" s="1"/>
  <c r="F364" i="202" s="1"/>
  <c r="G364" i="202" s="1"/>
  <c r="H364" i="202" s="1"/>
  <c r="I364" i="202" s="1"/>
  <c r="J364" i="202" s="1"/>
  <c r="K364" i="202" s="1"/>
  <c r="L364" i="202" s="1"/>
  <c r="M364" i="202" s="1"/>
  <c r="N364" i="202" s="1"/>
  <c r="O364" i="202" s="1"/>
  <c r="P364" i="202" s="1"/>
  <c r="Q364" i="202" s="1"/>
  <c r="R364" i="202" s="1"/>
  <c r="S364" i="202" s="1"/>
  <c r="T364" i="202" s="1"/>
  <c r="U364" i="202" s="1"/>
  <c r="V364" i="202" s="1"/>
  <c r="W364" i="202" s="1"/>
  <c r="X364" i="202" s="1"/>
  <c r="Y364" i="202" s="1"/>
  <c r="Z364" i="202" s="1"/>
  <c r="AA364" i="202" s="1"/>
  <c r="AB364" i="202" s="1"/>
  <c r="AC364" i="202" s="1"/>
  <c r="AD364" i="202" s="1"/>
  <c r="AE364" i="202" s="1"/>
  <c r="AF364" i="202" s="1"/>
  <c r="AG364" i="202" s="1"/>
  <c r="AH364" i="202" s="1"/>
  <c r="AI364" i="202" s="1"/>
  <c r="AJ364" i="202" s="1"/>
  <c r="AK364" i="202" s="1"/>
  <c r="AL364" i="202" s="1"/>
  <c r="C363" i="202"/>
  <c r="D363" i="202" s="1"/>
  <c r="AL344" i="202"/>
  <c r="AK344" i="202"/>
  <c r="AJ344" i="202"/>
  <c r="AI344" i="202"/>
  <c r="AH344" i="202"/>
  <c r="AG344" i="202"/>
  <c r="AF344" i="202"/>
  <c r="AE344" i="202"/>
  <c r="AD344" i="202"/>
  <c r="AC344" i="202"/>
  <c r="AB344" i="202"/>
  <c r="AA344" i="202"/>
  <c r="Z344" i="202"/>
  <c r="Y344" i="202"/>
  <c r="X344" i="202"/>
  <c r="W344" i="202"/>
  <c r="V344" i="202"/>
  <c r="U344" i="202"/>
  <c r="T344" i="202"/>
  <c r="S344" i="202"/>
  <c r="R344" i="202"/>
  <c r="Q344" i="202"/>
  <c r="P344" i="202"/>
  <c r="O344" i="202"/>
  <c r="N344" i="202"/>
  <c r="M344" i="202"/>
  <c r="L344" i="202"/>
  <c r="K344" i="202"/>
  <c r="J344" i="202"/>
  <c r="I344" i="202"/>
  <c r="H344" i="202"/>
  <c r="G344" i="202"/>
  <c r="F344" i="202"/>
  <c r="E344" i="202"/>
  <c r="D344" i="202"/>
  <c r="AL343" i="202"/>
  <c r="AK343" i="202"/>
  <c r="AJ343" i="202"/>
  <c r="AI343" i="202"/>
  <c r="AH343" i="202"/>
  <c r="AG343" i="202"/>
  <c r="AF343" i="202"/>
  <c r="AE343" i="202"/>
  <c r="AD343" i="202"/>
  <c r="AC343" i="202"/>
  <c r="AB343" i="202"/>
  <c r="AA343" i="202"/>
  <c r="Z343" i="202"/>
  <c r="Y343" i="202"/>
  <c r="X343" i="202"/>
  <c r="W343" i="202"/>
  <c r="V343" i="202"/>
  <c r="U343" i="202"/>
  <c r="T343" i="202"/>
  <c r="S343" i="202"/>
  <c r="R343" i="202"/>
  <c r="Q343" i="202"/>
  <c r="P343" i="202"/>
  <c r="O343" i="202"/>
  <c r="N343" i="202"/>
  <c r="M343" i="202"/>
  <c r="L343" i="202"/>
  <c r="K343" i="202"/>
  <c r="J343" i="202"/>
  <c r="I343" i="202"/>
  <c r="H343" i="202"/>
  <c r="G343" i="202"/>
  <c r="F343" i="202"/>
  <c r="E343" i="202"/>
  <c r="D343" i="202"/>
  <c r="AL335" i="202"/>
  <c r="AK335" i="202"/>
  <c r="AJ335" i="202"/>
  <c r="AI335" i="202"/>
  <c r="AH335" i="202"/>
  <c r="AG335" i="202"/>
  <c r="AF335" i="202"/>
  <c r="AE335" i="202"/>
  <c r="AD335" i="202"/>
  <c r="AC335" i="202"/>
  <c r="AB335" i="202"/>
  <c r="AA335" i="202"/>
  <c r="Z335" i="202"/>
  <c r="Y335" i="202"/>
  <c r="X335" i="202"/>
  <c r="W335" i="202"/>
  <c r="V335" i="202"/>
  <c r="U335" i="202"/>
  <c r="T335" i="202"/>
  <c r="S335" i="202"/>
  <c r="R335" i="202"/>
  <c r="Q335" i="202"/>
  <c r="P335" i="202"/>
  <c r="O335" i="202"/>
  <c r="N335" i="202"/>
  <c r="M335" i="202"/>
  <c r="L335" i="202"/>
  <c r="K335" i="202"/>
  <c r="J335" i="202"/>
  <c r="I335" i="202"/>
  <c r="H335" i="202"/>
  <c r="G335" i="202"/>
  <c r="F335" i="202"/>
  <c r="E335" i="202"/>
  <c r="D335" i="202"/>
  <c r="D330" i="202"/>
  <c r="E330" i="202" s="1"/>
  <c r="F330" i="202" s="1"/>
  <c r="G330" i="202" s="1"/>
  <c r="H330" i="202" s="1"/>
  <c r="I330" i="202" s="1"/>
  <c r="J330" i="202" s="1"/>
  <c r="K330" i="202" s="1"/>
  <c r="L330" i="202" s="1"/>
  <c r="M330" i="202" s="1"/>
  <c r="N330" i="202" s="1"/>
  <c r="O330" i="202" s="1"/>
  <c r="P330" i="202" s="1"/>
  <c r="Q330" i="202" s="1"/>
  <c r="R330" i="202" s="1"/>
  <c r="S330" i="202" s="1"/>
  <c r="T330" i="202" s="1"/>
  <c r="U330" i="202" s="1"/>
  <c r="V330" i="202" s="1"/>
  <c r="W330" i="202" s="1"/>
  <c r="X330" i="202" s="1"/>
  <c r="Y330" i="202" s="1"/>
  <c r="Z330" i="202" s="1"/>
  <c r="AA330" i="202" s="1"/>
  <c r="AB330" i="202" s="1"/>
  <c r="AC330" i="202" s="1"/>
  <c r="AD330" i="202" s="1"/>
  <c r="AE330" i="202" s="1"/>
  <c r="AF330" i="202" s="1"/>
  <c r="AG330" i="202" s="1"/>
  <c r="AH330" i="202" s="1"/>
  <c r="AI330" i="202" s="1"/>
  <c r="AJ330" i="202" s="1"/>
  <c r="AK330" i="202" s="1"/>
  <c r="AL330" i="202" s="1"/>
  <c r="D328" i="202"/>
  <c r="D327" i="202"/>
  <c r="E327" i="202" s="1"/>
  <c r="F327" i="202" s="1"/>
  <c r="G327" i="202" s="1"/>
  <c r="H327" i="202" s="1"/>
  <c r="I327" i="202" s="1"/>
  <c r="J327" i="202" s="1"/>
  <c r="K327" i="202" s="1"/>
  <c r="L327" i="202" s="1"/>
  <c r="M327" i="202" s="1"/>
  <c r="N327" i="202" s="1"/>
  <c r="O327" i="202" s="1"/>
  <c r="P327" i="202" s="1"/>
  <c r="Q327" i="202" s="1"/>
  <c r="R327" i="202" s="1"/>
  <c r="S327" i="202" s="1"/>
  <c r="T327" i="202" s="1"/>
  <c r="U327" i="202" s="1"/>
  <c r="V327" i="202" s="1"/>
  <c r="W327" i="202" s="1"/>
  <c r="X327" i="202" s="1"/>
  <c r="Y327" i="202" s="1"/>
  <c r="Z327" i="202" s="1"/>
  <c r="AA327" i="202" s="1"/>
  <c r="AB327" i="202" s="1"/>
  <c r="AC327" i="202" s="1"/>
  <c r="AD327" i="202" s="1"/>
  <c r="AE327" i="202" s="1"/>
  <c r="AF327" i="202" s="1"/>
  <c r="AG327" i="202" s="1"/>
  <c r="AH327" i="202" s="1"/>
  <c r="AI327" i="202" s="1"/>
  <c r="AJ327" i="202" s="1"/>
  <c r="AK327" i="202" s="1"/>
  <c r="AL327" i="202" s="1"/>
  <c r="C326" i="202"/>
  <c r="D326" i="202" s="1"/>
  <c r="E326" i="202" s="1"/>
  <c r="F326" i="202" s="1"/>
  <c r="G326" i="202" s="1"/>
  <c r="H326" i="202" s="1"/>
  <c r="I326" i="202" s="1"/>
  <c r="J326" i="202" s="1"/>
  <c r="K326" i="202" s="1"/>
  <c r="L326" i="202" s="1"/>
  <c r="M326" i="202" s="1"/>
  <c r="N326" i="202" s="1"/>
  <c r="O326" i="202" s="1"/>
  <c r="P326" i="202" s="1"/>
  <c r="Q326" i="202" s="1"/>
  <c r="R326" i="202" s="1"/>
  <c r="S326" i="202" s="1"/>
  <c r="T326" i="202" s="1"/>
  <c r="U326" i="202" s="1"/>
  <c r="V326" i="202" s="1"/>
  <c r="W326" i="202" s="1"/>
  <c r="X326" i="202" s="1"/>
  <c r="Y326" i="202" s="1"/>
  <c r="Z326" i="202" s="1"/>
  <c r="AA326" i="202" s="1"/>
  <c r="AB326" i="202" s="1"/>
  <c r="AC326" i="202" s="1"/>
  <c r="AD326" i="202" s="1"/>
  <c r="AE326" i="202" s="1"/>
  <c r="AF326" i="202" s="1"/>
  <c r="AG326" i="202" s="1"/>
  <c r="AH326" i="202" s="1"/>
  <c r="AI326" i="202" s="1"/>
  <c r="AJ326" i="202" s="1"/>
  <c r="AK326" i="202" s="1"/>
  <c r="AL326" i="202" s="1"/>
  <c r="C325" i="202"/>
  <c r="D325" i="202" s="1"/>
  <c r="D336" i="202" s="1"/>
  <c r="AL319" i="202"/>
  <c r="AK319" i="202"/>
  <c r="AJ319" i="202"/>
  <c r="AI319" i="202"/>
  <c r="AH319" i="202"/>
  <c r="AG319" i="202"/>
  <c r="AF319" i="202"/>
  <c r="AE319" i="202"/>
  <c r="AD319" i="202"/>
  <c r="AC319" i="202"/>
  <c r="AB319" i="202"/>
  <c r="AA319" i="202"/>
  <c r="Z319" i="202"/>
  <c r="Y319" i="202"/>
  <c r="X319" i="202"/>
  <c r="W319" i="202"/>
  <c r="V319" i="202"/>
  <c r="U319" i="202"/>
  <c r="T319" i="202"/>
  <c r="S319" i="202"/>
  <c r="R319" i="202"/>
  <c r="Q319" i="202"/>
  <c r="P319" i="202"/>
  <c r="O319" i="202"/>
  <c r="N319" i="202"/>
  <c r="M319" i="202"/>
  <c r="L319" i="202"/>
  <c r="K319" i="202"/>
  <c r="J319" i="202"/>
  <c r="I319" i="202"/>
  <c r="H319" i="202"/>
  <c r="G319" i="202"/>
  <c r="F319" i="202"/>
  <c r="E319" i="202"/>
  <c r="D319" i="202"/>
  <c r="C318" i="202"/>
  <c r="D318" i="202" s="1"/>
  <c r="E318" i="202" s="1"/>
  <c r="D313" i="202"/>
  <c r="E313" i="202" s="1"/>
  <c r="F313" i="202" s="1"/>
  <c r="B313" i="202"/>
  <c r="D308" i="202"/>
  <c r="E308" i="202" s="1"/>
  <c r="F308" i="202" s="1"/>
  <c r="G308" i="202" s="1"/>
  <c r="H308" i="202" s="1"/>
  <c r="I308" i="202" s="1"/>
  <c r="J308" i="202" s="1"/>
  <c r="K308" i="202" s="1"/>
  <c r="L308" i="202" s="1"/>
  <c r="M308" i="202" s="1"/>
  <c r="N308" i="202" s="1"/>
  <c r="O308" i="202" s="1"/>
  <c r="P308" i="202" s="1"/>
  <c r="Q308" i="202" s="1"/>
  <c r="R308" i="202" s="1"/>
  <c r="S308" i="202" s="1"/>
  <c r="T308" i="202" s="1"/>
  <c r="U308" i="202" s="1"/>
  <c r="V308" i="202" s="1"/>
  <c r="W308" i="202" s="1"/>
  <c r="X308" i="202" s="1"/>
  <c r="Y308" i="202" s="1"/>
  <c r="Z308" i="202" s="1"/>
  <c r="AA308" i="202" s="1"/>
  <c r="AB308" i="202" s="1"/>
  <c r="AC308" i="202" s="1"/>
  <c r="AD308" i="202" s="1"/>
  <c r="AE308" i="202" s="1"/>
  <c r="AF308" i="202" s="1"/>
  <c r="AG308" i="202" s="1"/>
  <c r="AH308" i="202" s="1"/>
  <c r="AI308" i="202" s="1"/>
  <c r="AJ308" i="202" s="1"/>
  <c r="AK308" i="202" s="1"/>
  <c r="AL308" i="202" s="1"/>
  <c r="AL307" i="202"/>
  <c r="AK307" i="202"/>
  <c r="AJ307" i="202"/>
  <c r="AI307" i="202"/>
  <c r="AH307" i="202"/>
  <c r="AG307" i="202"/>
  <c r="AF307" i="202"/>
  <c r="AE307" i="202"/>
  <c r="AD307" i="202"/>
  <c r="AC307" i="202"/>
  <c r="AB307" i="202"/>
  <c r="AA307" i="202"/>
  <c r="Z307" i="202"/>
  <c r="Y307" i="202"/>
  <c r="X307" i="202"/>
  <c r="W307" i="202"/>
  <c r="V307" i="202"/>
  <c r="U307" i="202"/>
  <c r="T307" i="202"/>
  <c r="S307" i="202"/>
  <c r="R307" i="202"/>
  <c r="Q307" i="202"/>
  <c r="P307" i="202"/>
  <c r="O307" i="202"/>
  <c r="N307" i="202"/>
  <c r="M307" i="202"/>
  <c r="L307" i="202"/>
  <c r="K307" i="202"/>
  <c r="J307" i="202"/>
  <c r="I307" i="202"/>
  <c r="H307" i="202"/>
  <c r="G307" i="202"/>
  <c r="F307" i="202"/>
  <c r="E307" i="202"/>
  <c r="D307" i="202"/>
  <c r="C306" i="202"/>
  <c r="D306" i="202" s="1"/>
  <c r="E306" i="202" s="1"/>
  <c r="F306" i="202" s="1"/>
  <c r="G306" i="202" s="1"/>
  <c r="H306" i="202" s="1"/>
  <c r="I306" i="202" s="1"/>
  <c r="J306" i="202" s="1"/>
  <c r="K306" i="202" s="1"/>
  <c r="L306" i="202" s="1"/>
  <c r="M306" i="202" s="1"/>
  <c r="N306" i="202" s="1"/>
  <c r="O306" i="202" s="1"/>
  <c r="P306" i="202" s="1"/>
  <c r="Q306" i="202" s="1"/>
  <c r="R306" i="202" s="1"/>
  <c r="S306" i="202" s="1"/>
  <c r="T306" i="202" s="1"/>
  <c r="U306" i="202" s="1"/>
  <c r="V306" i="202" s="1"/>
  <c r="W306" i="202" s="1"/>
  <c r="X306" i="202" s="1"/>
  <c r="Y306" i="202" s="1"/>
  <c r="Z306" i="202" s="1"/>
  <c r="AA306" i="202" s="1"/>
  <c r="AB306" i="202" s="1"/>
  <c r="AC306" i="202" s="1"/>
  <c r="AD306" i="202" s="1"/>
  <c r="AE306" i="202" s="1"/>
  <c r="AF306" i="202" s="1"/>
  <c r="AG306" i="202" s="1"/>
  <c r="AH306" i="202" s="1"/>
  <c r="AI306" i="202" s="1"/>
  <c r="AJ306" i="202" s="1"/>
  <c r="AK306" i="202" s="1"/>
  <c r="AL306" i="202" s="1"/>
  <c r="AL305" i="202"/>
  <c r="AK305" i="202"/>
  <c r="AJ305" i="202"/>
  <c r="AI305" i="202"/>
  <c r="AH305" i="202"/>
  <c r="AG305" i="202"/>
  <c r="AF305" i="202"/>
  <c r="AE305" i="202"/>
  <c r="AD305" i="202"/>
  <c r="AC305" i="202"/>
  <c r="AB305" i="202"/>
  <c r="AA305" i="202"/>
  <c r="Z305" i="202"/>
  <c r="Y305" i="202"/>
  <c r="X305" i="202"/>
  <c r="W305" i="202"/>
  <c r="V305" i="202"/>
  <c r="U305" i="202"/>
  <c r="T305" i="202"/>
  <c r="S305" i="202"/>
  <c r="R305" i="202"/>
  <c r="Q305" i="202"/>
  <c r="P305" i="202"/>
  <c r="O305" i="202"/>
  <c r="N305" i="202"/>
  <c r="M305" i="202"/>
  <c r="L305" i="202"/>
  <c r="K305" i="202"/>
  <c r="J305" i="202"/>
  <c r="I305" i="202"/>
  <c r="H305" i="202"/>
  <c r="G305" i="202"/>
  <c r="F305" i="202"/>
  <c r="E305" i="202"/>
  <c r="D305" i="202"/>
  <c r="D304" i="202"/>
  <c r="E304" i="202" s="1"/>
  <c r="AL299" i="202"/>
  <c r="AK299" i="202"/>
  <c r="AJ299" i="202"/>
  <c r="AI299" i="202"/>
  <c r="AH299" i="202"/>
  <c r="AG299" i="202"/>
  <c r="AF299" i="202"/>
  <c r="AE299" i="202"/>
  <c r="AD299" i="202"/>
  <c r="AC299" i="202"/>
  <c r="AB299" i="202"/>
  <c r="AA299" i="202"/>
  <c r="Z299" i="202"/>
  <c r="Y299" i="202"/>
  <c r="X299" i="202"/>
  <c r="W299" i="202"/>
  <c r="V299" i="202"/>
  <c r="U299" i="202"/>
  <c r="T299" i="202"/>
  <c r="S299" i="202"/>
  <c r="R299" i="202"/>
  <c r="Q299" i="202"/>
  <c r="P299" i="202"/>
  <c r="O299" i="202"/>
  <c r="N299" i="202"/>
  <c r="M299" i="202"/>
  <c r="L299" i="202"/>
  <c r="K299" i="202"/>
  <c r="J299" i="202"/>
  <c r="I299" i="202"/>
  <c r="H299" i="202"/>
  <c r="G299" i="202"/>
  <c r="F299" i="202"/>
  <c r="E299" i="202"/>
  <c r="D299" i="202"/>
  <c r="D298" i="202"/>
  <c r="E298" i="202" s="1"/>
  <c r="F298" i="202" s="1"/>
  <c r="G298" i="202" s="1"/>
  <c r="H298" i="202" s="1"/>
  <c r="I298" i="202" s="1"/>
  <c r="J298" i="202" s="1"/>
  <c r="K298" i="202" s="1"/>
  <c r="L298" i="202" s="1"/>
  <c r="M298" i="202" s="1"/>
  <c r="N298" i="202" s="1"/>
  <c r="O298" i="202" s="1"/>
  <c r="P298" i="202" s="1"/>
  <c r="Q298" i="202" s="1"/>
  <c r="R298" i="202" s="1"/>
  <c r="S298" i="202" s="1"/>
  <c r="T298" i="202" s="1"/>
  <c r="U298" i="202" s="1"/>
  <c r="V298" i="202" s="1"/>
  <c r="W298" i="202" s="1"/>
  <c r="X298" i="202" s="1"/>
  <c r="Y298" i="202" s="1"/>
  <c r="Z298" i="202" s="1"/>
  <c r="AA298" i="202" s="1"/>
  <c r="AB298" i="202" s="1"/>
  <c r="AC298" i="202" s="1"/>
  <c r="AD298" i="202" s="1"/>
  <c r="AE298" i="202" s="1"/>
  <c r="AF298" i="202" s="1"/>
  <c r="AG298" i="202" s="1"/>
  <c r="AH298" i="202" s="1"/>
  <c r="AI298" i="202" s="1"/>
  <c r="AJ298" i="202" s="1"/>
  <c r="AK298" i="202" s="1"/>
  <c r="AL298" i="202" s="1"/>
  <c r="B293" i="202"/>
  <c r="B348" i="202" s="1"/>
  <c r="B264" i="202"/>
  <c r="B275" i="202" s="1"/>
  <c r="B254" i="202"/>
  <c r="B274" i="202" s="1"/>
  <c r="B247" i="202"/>
  <c r="B273" i="202" s="1"/>
  <c r="B230" i="202"/>
  <c r="B235" i="202" s="1"/>
  <c r="B240" i="202" s="1"/>
  <c r="B229" i="202"/>
  <c r="B234" i="202" s="1"/>
  <c r="B239" i="202" s="1"/>
  <c r="B228" i="202"/>
  <c r="B233" i="202" s="1"/>
  <c r="B238" i="202" s="1"/>
  <c r="B213" i="202"/>
  <c r="B218" i="202" s="1"/>
  <c r="B223" i="202" s="1"/>
  <c r="B212" i="202"/>
  <c r="B217" i="202" s="1"/>
  <c r="B222" i="202" s="1"/>
  <c r="B211" i="202"/>
  <c r="B216" i="202" s="1"/>
  <c r="B221" i="202" s="1"/>
  <c r="C197" i="202"/>
  <c r="C196" i="202"/>
  <c r="C195" i="202"/>
  <c r="B191" i="202"/>
  <c r="C181" i="202"/>
  <c r="C180" i="202"/>
  <c r="C179" i="202"/>
  <c r="B175" i="202"/>
  <c r="C165" i="202"/>
  <c r="C164" i="202"/>
  <c r="C163" i="202"/>
  <c r="B159" i="202"/>
  <c r="C147" i="202"/>
  <c r="C146" i="202"/>
  <c r="C145" i="202"/>
  <c r="B141" i="202"/>
  <c r="C131" i="202"/>
  <c r="C130" i="202"/>
  <c r="C129" i="202"/>
  <c r="B125" i="202"/>
  <c r="C115" i="202"/>
  <c r="C114" i="202"/>
  <c r="C113" i="202"/>
  <c r="B109" i="202"/>
  <c r="B77" i="202"/>
  <c r="B97" i="202" s="1"/>
  <c r="B71" i="202"/>
  <c r="B91" i="202" s="1"/>
  <c r="B65" i="202"/>
  <c r="B85" i="202" s="1"/>
  <c r="B41" i="202"/>
  <c r="B59" i="202" s="1"/>
  <c r="D97" i="202"/>
  <c r="AL19" i="202"/>
  <c r="AK19" i="202"/>
  <c r="AJ19" i="202"/>
  <c r="AI19" i="202"/>
  <c r="AH19" i="202"/>
  <c r="AG19" i="202"/>
  <c r="AF19" i="202"/>
  <c r="AE19" i="202"/>
  <c r="AD19" i="202"/>
  <c r="AC19" i="202"/>
  <c r="AB19" i="202"/>
  <c r="AA19" i="202"/>
  <c r="Z19" i="202"/>
  <c r="Y19" i="202"/>
  <c r="X19" i="202"/>
  <c r="W19" i="202"/>
  <c r="V19" i="202"/>
  <c r="U19" i="202"/>
  <c r="T19" i="202"/>
  <c r="S19" i="202"/>
  <c r="R19" i="202"/>
  <c r="Q19" i="202"/>
  <c r="P19" i="202"/>
  <c r="O19" i="202"/>
  <c r="N19" i="202"/>
  <c r="M19" i="202"/>
  <c r="L19" i="202"/>
  <c r="K19" i="202"/>
  <c r="J19" i="202"/>
  <c r="I19" i="202"/>
  <c r="H19" i="202"/>
  <c r="G19" i="202"/>
  <c r="F19" i="202"/>
  <c r="E19" i="202"/>
  <c r="D19" i="202"/>
  <c r="C19" i="202" s="1"/>
  <c r="D18" i="202"/>
  <c r="C18" i="202" s="1"/>
  <c r="D15" i="202"/>
  <c r="D16" i="202" s="1"/>
  <c r="D11" i="202"/>
  <c r="E11" i="202" s="1"/>
  <c r="E18" i="202" s="1"/>
  <c r="D10" i="202"/>
  <c r="E10" i="202" s="1"/>
  <c r="D9" i="202"/>
  <c r="E9" i="202" s="1"/>
  <c r="D8" i="202"/>
  <c r="D12" i="202" s="1"/>
  <c r="E2" i="202"/>
  <c r="B370" i="200"/>
  <c r="B423" i="200" s="1"/>
  <c r="D375" i="200"/>
  <c r="E375" i="200" s="1"/>
  <c r="F375" i="200" s="1"/>
  <c r="G375" i="200" s="1"/>
  <c r="H375" i="200" s="1"/>
  <c r="I375" i="200" s="1"/>
  <c r="J375" i="200" s="1"/>
  <c r="K375" i="200" s="1"/>
  <c r="L375" i="200" s="1"/>
  <c r="M375" i="200" s="1"/>
  <c r="N375" i="200" s="1"/>
  <c r="O375" i="200" s="1"/>
  <c r="P375" i="200" s="1"/>
  <c r="Q375" i="200" s="1"/>
  <c r="R375" i="200" s="1"/>
  <c r="S375" i="200" s="1"/>
  <c r="T375" i="200" s="1"/>
  <c r="U375" i="200" s="1"/>
  <c r="V375" i="200" s="1"/>
  <c r="W375" i="200" s="1"/>
  <c r="X375" i="200" s="1"/>
  <c r="Y375" i="200" s="1"/>
  <c r="Z375" i="200" s="1"/>
  <c r="AA375" i="200" s="1"/>
  <c r="AB375" i="200" s="1"/>
  <c r="AC375" i="200" s="1"/>
  <c r="AD375" i="200" s="1"/>
  <c r="AE375" i="200" s="1"/>
  <c r="AF375" i="200" s="1"/>
  <c r="AG375" i="200" s="1"/>
  <c r="AH375" i="200" s="1"/>
  <c r="AI375" i="200" s="1"/>
  <c r="AJ375" i="200" s="1"/>
  <c r="AK375" i="200" s="1"/>
  <c r="AL375" i="200" s="1"/>
  <c r="D470" i="199"/>
  <c r="E470" i="199" s="1"/>
  <c r="F470" i="199" s="1"/>
  <c r="G470" i="199" s="1"/>
  <c r="H470" i="199" s="1"/>
  <c r="I470" i="199" s="1"/>
  <c r="J470" i="199" s="1"/>
  <c r="K470" i="199" s="1"/>
  <c r="L470" i="199" s="1"/>
  <c r="M470" i="199" s="1"/>
  <c r="N470" i="199" s="1"/>
  <c r="O470" i="199" s="1"/>
  <c r="P470" i="199" s="1"/>
  <c r="Q470" i="199" s="1"/>
  <c r="R470" i="199" s="1"/>
  <c r="S470" i="199" s="1"/>
  <c r="T470" i="199" s="1"/>
  <c r="U470" i="199" s="1"/>
  <c r="V470" i="199" s="1"/>
  <c r="W470" i="199" s="1"/>
  <c r="X470" i="199" s="1"/>
  <c r="Y470" i="199" s="1"/>
  <c r="Z470" i="199" s="1"/>
  <c r="AA470" i="199" s="1"/>
  <c r="AB470" i="199" s="1"/>
  <c r="AC470" i="199" s="1"/>
  <c r="AD470" i="199" s="1"/>
  <c r="AE470" i="199" s="1"/>
  <c r="AF470" i="199" s="1"/>
  <c r="AG470" i="199" s="1"/>
  <c r="AH470" i="199" s="1"/>
  <c r="AI470" i="199" s="1"/>
  <c r="AJ470" i="199" s="1"/>
  <c r="AK470" i="199" s="1"/>
  <c r="AL470" i="199" s="1"/>
  <c r="C374" i="200"/>
  <c r="AW374" i="200" s="1"/>
  <c r="C329" i="200"/>
  <c r="D329" i="200" s="1"/>
  <c r="E329" i="200" s="1"/>
  <c r="C237" i="199"/>
  <c r="C221" i="199"/>
  <c r="C205" i="199"/>
  <c r="C187" i="199"/>
  <c r="C171" i="199"/>
  <c r="C155" i="199"/>
  <c r="C208" i="200"/>
  <c r="C192" i="200"/>
  <c r="C176" i="200"/>
  <c r="C158" i="200"/>
  <c r="C142" i="200"/>
  <c r="C126" i="200"/>
  <c r="B452" i="200"/>
  <c r="B451" i="200"/>
  <c r="AL419" i="200"/>
  <c r="AK419" i="200"/>
  <c r="AJ419" i="200"/>
  <c r="AI419" i="200"/>
  <c r="AH419" i="200"/>
  <c r="AG419" i="200"/>
  <c r="AF419" i="200"/>
  <c r="AE419" i="200"/>
  <c r="AD419" i="200"/>
  <c r="AC419" i="200"/>
  <c r="AB419" i="200"/>
  <c r="AA419" i="200"/>
  <c r="Z419" i="200"/>
  <c r="Y419" i="200"/>
  <c r="X419" i="200"/>
  <c r="W419" i="200"/>
  <c r="V419" i="200"/>
  <c r="U419" i="200"/>
  <c r="T419" i="200"/>
  <c r="S419" i="200"/>
  <c r="R419" i="200"/>
  <c r="Q419" i="200"/>
  <c r="P419" i="200"/>
  <c r="O419" i="200"/>
  <c r="N419" i="200"/>
  <c r="M419" i="200"/>
  <c r="L419" i="200"/>
  <c r="K419" i="200"/>
  <c r="J419" i="200"/>
  <c r="I419" i="200"/>
  <c r="H419" i="200"/>
  <c r="G419" i="200"/>
  <c r="F419" i="200"/>
  <c r="E419" i="200"/>
  <c r="D419" i="200"/>
  <c r="AL418" i="200"/>
  <c r="AK418" i="200"/>
  <c r="AJ418" i="200"/>
  <c r="AI418" i="200"/>
  <c r="AH418" i="200"/>
  <c r="AG418" i="200"/>
  <c r="AF418" i="200"/>
  <c r="AE418" i="200"/>
  <c r="AD418" i="200"/>
  <c r="AC418" i="200"/>
  <c r="AB418" i="200"/>
  <c r="AA418" i="200"/>
  <c r="Z418" i="200"/>
  <c r="Y418" i="200"/>
  <c r="X418" i="200"/>
  <c r="W418" i="200"/>
  <c r="V418" i="200"/>
  <c r="U418" i="200"/>
  <c r="T418" i="200"/>
  <c r="S418" i="200"/>
  <c r="R418" i="200"/>
  <c r="Q418" i="200"/>
  <c r="P418" i="200"/>
  <c r="O418" i="200"/>
  <c r="N418" i="200"/>
  <c r="M418" i="200"/>
  <c r="L418" i="200"/>
  <c r="K418" i="200"/>
  <c r="J418" i="200"/>
  <c r="I418" i="200"/>
  <c r="H418" i="200"/>
  <c r="G418" i="200"/>
  <c r="F418" i="200"/>
  <c r="E418" i="200"/>
  <c r="D418" i="200"/>
  <c r="C411" i="200"/>
  <c r="AL410" i="200"/>
  <c r="AK410" i="200"/>
  <c r="AJ410" i="200"/>
  <c r="AI410" i="200"/>
  <c r="AH410" i="200"/>
  <c r="AG410" i="200"/>
  <c r="AF410" i="200"/>
  <c r="AE410" i="200"/>
  <c r="AD410" i="200"/>
  <c r="AC410" i="200"/>
  <c r="AB410" i="200"/>
  <c r="AA410" i="200"/>
  <c r="Z410" i="200"/>
  <c r="Y410" i="200"/>
  <c r="X410" i="200"/>
  <c r="W410" i="200"/>
  <c r="V410" i="200"/>
  <c r="U410" i="200"/>
  <c r="T410" i="200"/>
  <c r="S410" i="200"/>
  <c r="R410" i="200"/>
  <c r="Q410" i="200"/>
  <c r="P410" i="200"/>
  <c r="O410" i="200"/>
  <c r="N410" i="200"/>
  <c r="M410" i="200"/>
  <c r="L410" i="200"/>
  <c r="K410" i="200"/>
  <c r="J410" i="200"/>
  <c r="I410" i="200"/>
  <c r="H410" i="200"/>
  <c r="G410" i="200"/>
  <c r="F410" i="200"/>
  <c r="E410" i="200"/>
  <c r="D410" i="200"/>
  <c r="D405" i="200"/>
  <c r="E405" i="200" s="1"/>
  <c r="F405" i="200" s="1"/>
  <c r="G405" i="200" s="1"/>
  <c r="H405" i="200" s="1"/>
  <c r="I405" i="200" s="1"/>
  <c r="J405" i="200" s="1"/>
  <c r="K405" i="200" s="1"/>
  <c r="L405" i="200" s="1"/>
  <c r="M405" i="200" s="1"/>
  <c r="N405" i="200" s="1"/>
  <c r="O405" i="200" s="1"/>
  <c r="P405" i="200" s="1"/>
  <c r="Q405" i="200" s="1"/>
  <c r="R405" i="200" s="1"/>
  <c r="S405" i="200" s="1"/>
  <c r="T405" i="200" s="1"/>
  <c r="U405" i="200" s="1"/>
  <c r="V405" i="200" s="1"/>
  <c r="W405" i="200" s="1"/>
  <c r="X405" i="200" s="1"/>
  <c r="Y405" i="200" s="1"/>
  <c r="Z405" i="200" s="1"/>
  <c r="AA405" i="200" s="1"/>
  <c r="AB405" i="200" s="1"/>
  <c r="AC405" i="200" s="1"/>
  <c r="AD405" i="200" s="1"/>
  <c r="AE405" i="200" s="1"/>
  <c r="AF405" i="200" s="1"/>
  <c r="AG405" i="200" s="1"/>
  <c r="AH405" i="200" s="1"/>
  <c r="AI405" i="200" s="1"/>
  <c r="AJ405" i="200" s="1"/>
  <c r="AK405" i="200" s="1"/>
  <c r="AL405" i="200" s="1"/>
  <c r="D403" i="200"/>
  <c r="E403" i="200" s="1"/>
  <c r="F403" i="200" s="1"/>
  <c r="G403" i="200" s="1"/>
  <c r="H403" i="200" s="1"/>
  <c r="I403" i="200" s="1"/>
  <c r="J403" i="200" s="1"/>
  <c r="K403" i="200" s="1"/>
  <c r="L403" i="200" s="1"/>
  <c r="M403" i="200" s="1"/>
  <c r="N403" i="200" s="1"/>
  <c r="O403" i="200" s="1"/>
  <c r="P403" i="200" s="1"/>
  <c r="Q403" i="200" s="1"/>
  <c r="R403" i="200" s="1"/>
  <c r="S403" i="200" s="1"/>
  <c r="T403" i="200" s="1"/>
  <c r="U403" i="200" s="1"/>
  <c r="V403" i="200" s="1"/>
  <c r="W403" i="200" s="1"/>
  <c r="X403" i="200" s="1"/>
  <c r="Y403" i="200" s="1"/>
  <c r="Z403" i="200" s="1"/>
  <c r="AA403" i="200" s="1"/>
  <c r="AB403" i="200" s="1"/>
  <c r="AC403" i="200" s="1"/>
  <c r="AD403" i="200" s="1"/>
  <c r="AE403" i="200" s="1"/>
  <c r="AF403" i="200" s="1"/>
  <c r="AG403" i="200" s="1"/>
  <c r="AH403" i="200" s="1"/>
  <c r="AI403" i="200" s="1"/>
  <c r="AJ403" i="200" s="1"/>
  <c r="AK403" i="200" s="1"/>
  <c r="AL403" i="200" s="1"/>
  <c r="C402" i="200"/>
  <c r="D402" i="200" s="1"/>
  <c r="AL396" i="200"/>
  <c r="AK396" i="200"/>
  <c r="AJ396" i="200"/>
  <c r="AI396" i="200"/>
  <c r="AH396" i="200"/>
  <c r="AG396" i="200"/>
  <c r="AF396" i="200"/>
  <c r="AE396" i="200"/>
  <c r="AD396" i="200"/>
  <c r="AC396" i="200"/>
  <c r="AB396" i="200"/>
  <c r="AA396" i="200"/>
  <c r="Z396" i="200"/>
  <c r="Y396" i="200"/>
  <c r="X396" i="200"/>
  <c r="W396" i="200"/>
  <c r="V396" i="200"/>
  <c r="U396" i="200"/>
  <c r="T396" i="200"/>
  <c r="S396" i="200"/>
  <c r="R396" i="200"/>
  <c r="Q396" i="200"/>
  <c r="P396" i="200"/>
  <c r="O396" i="200"/>
  <c r="N396" i="200"/>
  <c r="M396" i="200"/>
  <c r="L396" i="200"/>
  <c r="K396" i="200"/>
  <c r="J396" i="200"/>
  <c r="I396" i="200"/>
  <c r="H396" i="200"/>
  <c r="G396" i="200"/>
  <c r="F396" i="200"/>
  <c r="E396" i="200"/>
  <c r="D396" i="200"/>
  <c r="C395" i="200"/>
  <c r="D395" i="200" s="1"/>
  <c r="D390" i="200"/>
  <c r="E390" i="200" s="1"/>
  <c r="F390" i="200" s="1"/>
  <c r="B390" i="200"/>
  <c r="D385" i="200"/>
  <c r="E385" i="200" s="1"/>
  <c r="F385" i="200" s="1"/>
  <c r="G385" i="200" s="1"/>
  <c r="H385" i="200" s="1"/>
  <c r="I385" i="200" s="1"/>
  <c r="J385" i="200" s="1"/>
  <c r="K385" i="200" s="1"/>
  <c r="L385" i="200" s="1"/>
  <c r="M385" i="200" s="1"/>
  <c r="N385" i="200" s="1"/>
  <c r="O385" i="200" s="1"/>
  <c r="P385" i="200" s="1"/>
  <c r="Q385" i="200" s="1"/>
  <c r="R385" i="200" s="1"/>
  <c r="S385" i="200" s="1"/>
  <c r="T385" i="200" s="1"/>
  <c r="U385" i="200" s="1"/>
  <c r="V385" i="200" s="1"/>
  <c r="W385" i="200" s="1"/>
  <c r="X385" i="200" s="1"/>
  <c r="Y385" i="200" s="1"/>
  <c r="Z385" i="200" s="1"/>
  <c r="AA385" i="200" s="1"/>
  <c r="AB385" i="200" s="1"/>
  <c r="AC385" i="200" s="1"/>
  <c r="AD385" i="200" s="1"/>
  <c r="AE385" i="200" s="1"/>
  <c r="AF385" i="200" s="1"/>
  <c r="AG385" i="200" s="1"/>
  <c r="AH385" i="200" s="1"/>
  <c r="AI385" i="200" s="1"/>
  <c r="AJ385" i="200" s="1"/>
  <c r="AK385" i="200" s="1"/>
  <c r="AL385" i="200" s="1"/>
  <c r="AL384" i="200"/>
  <c r="AK384" i="200"/>
  <c r="AJ384" i="200"/>
  <c r="AI384" i="200"/>
  <c r="AH384" i="200"/>
  <c r="AG384" i="200"/>
  <c r="AF384" i="200"/>
  <c r="AE384" i="200"/>
  <c r="AD384" i="200"/>
  <c r="AC384" i="200"/>
  <c r="AB384" i="200"/>
  <c r="AA384" i="200"/>
  <c r="Z384" i="200"/>
  <c r="Y384" i="200"/>
  <c r="X384" i="200"/>
  <c r="W384" i="200"/>
  <c r="V384" i="200"/>
  <c r="U384" i="200"/>
  <c r="T384" i="200"/>
  <c r="S384" i="200"/>
  <c r="R384" i="200"/>
  <c r="Q384" i="200"/>
  <c r="P384" i="200"/>
  <c r="O384" i="200"/>
  <c r="N384" i="200"/>
  <c r="M384" i="200"/>
  <c r="L384" i="200"/>
  <c r="K384" i="200"/>
  <c r="J384" i="200"/>
  <c r="I384" i="200"/>
  <c r="H384" i="200"/>
  <c r="G384" i="200"/>
  <c r="F384" i="200"/>
  <c r="E384" i="200"/>
  <c r="D384" i="200"/>
  <c r="D383" i="200"/>
  <c r="E383" i="200" s="1"/>
  <c r="F383" i="200" s="1"/>
  <c r="G383" i="200" s="1"/>
  <c r="H383" i="200" s="1"/>
  <c r="I383" i="200" s="1"/>
  <c r="J383" i="200" s="1"/>
  <c r="K383" i="200" s="1"/>
  <c r="L383" i="200" s="1"/>
  <c r="M383" i="200" s="1"/>
  <c r="N383" i="200" s="1"/>
  <c r="O383" i="200" s="1"/>
  <c r="P383" i="200" s="1"/>
  <c r="Q383" i="200" s="1"/>
  <c r="R383" i="200" s="1"/>
  <c r="S383" i="200" s="1"/>
  <c r="T383" i="200" s="1"/>
  <c r="U383" i="200" s="1"/>
  <c r="V383" i="200" s="1"/>
  <c r="W383" i="200" s="1"/>
  <c r="X383" i="200" s="1"/>
  <c r="Y383" i="200" s="1"/>
  <c r="Z383" i="200" s="1"/>
  <c r="AA383" i="200" s="1"/>
  <c r="AB383" i="200" s="1"/>
  <c r="AC383" i="200" s="1"/>
  <c r="AD383" i="200" s="1"/>
  <c r="AE383" i="200" s="1"/>
  <c r="AF383" i="200" s="1"/>
  <c r="AG383" i="200" s="1"/>
  <c r="AH383" i="200" s="1"/>
  <c r="AI383" i="200" s="1"/>
  <c r="AJ383" i="200" s="1"/>
  <c r="AK383" i="200" s="1"/>
  <c r="AL383" i="200" s="1"/>
  <c r="AL382" i="200"/>
  <c r="AK382" i="200"/>
  <c r="AJ382" i="200"/>
  <c r="AI382" i="200"/>
  <c r="AH382" i="200"/>
  <c r="AG382" i="200"/>
  <c r="AF382" i="200"/>
  <c r="AE382" i="200"/>
  <c r="AD382" i="200"/>
  <c r="AC382" i="200"/>
  <c r="AB382" i="200"/>
  <c r="AA382" i="200"/>
  <c r="Z382" i="200"/>
  <c r="Y382" i="200"/>
  <c r="X382" i="200"/>
  <c r="W382" i="200"/>
  <c r="V382" i="200"/>
  <c r="U382" i="200"/>
  <c r="T382" i="200"/>
  <c r="S382" i="200"/>
  <c r="R382" i="200"/>
  <c r="Q382" i="200"/>
  <c r="P382" i="200"/>
  <c r="O382" i="200"/>
  <c r="N382" i="200"/>
  <c r="M382" i="200"/>
  <c r="L382" i="200"/>
  <c r="K382" i="200"/>
  <c r="J382" i="200"/>
  <c r="I382" i="200"/>
  <c r="H382" i="200"/>
  <c r="G382" i="200"/>
  <c r="F382" i="200"/>
  <c r="E382" i="200"/>
  <c r="D382" i="200"/>
  <c r="D381" i="200"/>
  <c r="E381" i="200" s="1"/>
  <c r="AL376" i="200"/>
  <c r="AK376" i="200"/>
  <c r="AJ376" i="200"/>
  <c r="AI376" i="200"/>
  <c r="AH376" i="200"/>
  <c r="AG376" i="200"/>
  <c r="AF376" i="200"/>
  <c r="AE376" i="200"/>
  <c r="AD376" i="200"/>
  <c r="AC376" i="200"/>
  <c r="AB376" i="200"/>
  <c r="AA376" i="200"/>
  <c r="Z376" i="200"/>
  <c r="Y376" i="200"/>
  <c r="X376" i="200"/>
  <c r="W376" i="200"/>
  <c r="V376" i="200"/>
  <c r="U376" i="200"/>
  <c r="T376" i="200"/>
  <c r="S376" i="200"/>
  <c r="R376" i="200"/>
  <c r="Q376" i="200"/>
  <c r="P376" i="200"/>
  <c r="O376" i="200"/>
  <c r="N376" i="200"/>
  <c r="M376" i="200"/>
  <c r="L376" i="200"/>
  <c r="K376" i="200"/>
  <c r="J376" i="200"/>
  <c r="I376" i="200"/>
  <c r="H376" i="200"/>
  <c r="G376" i="200"/>
  <c r="F376" i="200"/>
  <c r="E376" i="200"/>
  <c r="D376" i="200"/>
  <c r="AL355" i="200"/>
  <c r="AK355" i="200"/>
  <c r="AJ355" i="200"/>
  <c r="AI355" i="200"/>
  <c r="AH355" i="200"/>
  <c r="AG355" i="200"/>
  <c r="AF355" i="200"/>
  <c r="AE355" i="200"/>
  <c r="AD355" i="200"/>
  <c r="AC355" i="200"/>
  <c r="AB355" i="200"/>
  <c r="AA355" i="200"/>
  <c r="Z355" i="200"/>
  <c r="Y355" i="200"/>
  <c r="X355" i="200"/>
  <c r="W355" i="200"/>
  <c r="V355" i="200"/>
  <c r="U355" i="200"/>
  <c r="T355" i="200"/>
  <c r="S355" i="200"/>
  <c r="R355" i="200"/>
  <c r="Q355" i="200"/>
  <c r="P355" i="200"/>
  <c r="O355" i="200"/>
  <c r="N355" i="200"/>
  <c r="M355" i="200"/>
  <c r="L355" i="200"/>
  <c r="K355" i="200"/>
  <c r="J355" i="200"/>
  <c r="I355" i="200"/>
  <c r="H355" i="200"/>
  <c r="G355" i="200"/>
  <c r="F355" i="200"/>
  <c r="E355" i="200"/>
  <c r="D355" i="200"/>
  <c r="AL354" i="200"/>
  <c r="AK354" i="200"/>
  <c r="AJ354" i="200"/>
  <c r="AI354" i="200"/>
  <c r="AH354" i="200"/>
  <c r="AG354" i="200"/>
  <c r="AF354" i="200"/>
  <c r="AE354" i="200"/>
  <c r="AD354" i="200"/>
  <c r="AC354" i="200"/>
  <c r="AB354" i="200"/>
  <c r="AA354" i="200"/>
  <c r="Z354" i="200"/>
  <c r="Y354" i="200"/>
  <c r="X354" i="200"/>
  <c r="W354" i="200"/>
  <c r="V354" i="200"/>
  <c r="U354" i="200"/>
  <c r="T354" i="200"/>
  <c r="S354" i="200"/>
  <c r="R354" i="200"/>
  <c r="Q354" i="200"/>
  <c r="P354" i="200"/>
  <c r="O354" i="200"/>
  <c r="N354" i="200"/>
  <c r="M354" i="200"/>
  <c r="L354" i="200"/>
  <c r="K354" i="200"/>
  <c r="J354" i="200"/>
  <c r="I354" i="200"/>
  <c r="H354" i="200"/>
  <c r="G354" i="200"/>
  <c r="F354" i="200"/>
  <c r="E354" i="200"/>
  <c r="D354" i="200"/>
  <c r="AL346" i="200"/>
  <c r="AK346" i="200"/>
  <c r="AJ346" i="200"/>
  <c r="AI346" i="200"/>
  <c r="AH346" i="200"/>
  <c r="AG346" i="200"/>
  <c r="AF346" i="200"/>
  <c r="AE346" i="200"/>
  <c r="AD346" i="200"/>
  <c r="AC346" i="200"/>
  <c r="AB346" i="200"/>
  <c r="AA346" i="200"/>
  <c r="Z346" i="200"/>
  <c r="Y346" i="200"/>
  <c r="X346" i="200"/>
  <c r="W346" i="200"/>
  <c r="V346" i="200"/>
  <c r="U346" i="200"/>
  <c r="T346" i="200"/>
  <c r="S346" i="200"/>
  <c r="R346" i="200"/>
  <c r="Q346" i="200"/>
  <c r="P346" i="200"/>
  <c r="O346" i="200"/>
  <c r="N346" i="200"/>
  <c r="M346" i="200"/>
  <c r="L346" i="200"/>
  <c r="K346" i="200"/>
  <c r="J346" i="200"/>
  <c r="I346" i="200"/>
  <c r="H346" i="200"/>
  <c r="G346" i="200"/>
  <c r="F346" i="200"/>
  <c r="E346" i="200"/>
  <c r="D346" i="200"/>
  <c r="D341" i="200"/>
  <c r="E341" i="200" s="1"/>
  <c r="F341" i="200" s="1"/>
  <c r="G341" i="200" s="1"/>
  <c r="H341" i="200" s="1"/>
  <c r="I341" i="200" s="1"/>
  <c r="J341" i="200" s="1"/>
  <c r="K341" i="200" s="1"/>
  <c r="L341" i="200" s="1"/>
  <c r="M341" i="200" s="1"/>
  <c r="N341" i="200" s="1"/>
  <c r="O341" i="200" s="1"/>
  <c r="P341" i="200" s="1"/>
  <c r="Q341" i="200" s="1"/>
  <c r="R341" i="200" s="1"/>
  <c r="S341" i="200" s="1"/>
  <c r="T341" i="200" s="1"/>
  <c r="U341" i="200" s="1"/>
  <c r="V341" i="200" s="1"/>
  <c r="W341" i="200" s="1"/>
  <c r="X341" i="200" s="1"/>
  <c r="Y341" i="200" s="1"/>
  <c r="Z341" i="200" s="1"/>
  <c r="AA341" i="200" s="1"/>
  <c r="AB341" i="200" s="1"/>
  <c r="AC341" i="200" s="1"/>
  <c r="AD341" i="200" s="1"/>
  <c r="AE341" i="200" s="1"/>
  <c r="AF341" i="200" s="1"/>
  <c r="AG341" i="200" s="1"/>
  <c r="AH341" i="200" s="1"/>
  <c r="AI341" i="200" s="1"/>
  <c r="AJ341" i="200" s="1"/>
  <c r="AK341" i="200" s="1"/>
  <c r="AL341" i="200" s="1"/>
  <c r="D339" i="200"/>
  <c r="C338" i="200"/>
  <c r="D338" i="200" s="1"/>
  <c r="E338" i="200" s="1"/>
  <c r="F338" i="200" s="1"/>
  <c r="G338" i="200" s="1"/>
  <c r="H338" i="200" s="1"/>
  <c r="I338" i="200" s="1"/>
  <c r="J338" i="200" s="1"/>
  <c r="K338" i="200" s="1"/>
  <c r="L338" i="200" s="1"/>
  <c r="M338" i="200" s="1"/>
  <c r="N338" i="200" s="1"/>
  <c r="O338" i="200" s="1"/>
  <c r="P338" i="200" s="1"/>
  <c r="Q338" i="200" s="1"/>
  <c r="R338" i="200" s="1"/>
  <c r="S338" i="200" s="1"/>
  <c r="T338" i="200" s="1"/>
  <c r="U338" i="200" s="1"/>
  <c r="V338" i="200" s="1"/>
  <c r="W338" i="200" s="1"/>
  <c r="X338" i="200" s="1"/>
  <c r="Y338" i="200" s="1"/>
  <c r="Z338" i="200" s="1"/>
  <c r="AA338" i="200" s="1"/>
  <c r="AB338" i="200" s="1"/>
  <c r="AC338" i="200" s="1"/>
  <c r="AD338" i="200" s="1"/>
  <c r="AE338" i="200" s="1"/>
  <c r="AF338" i="200" s="1"/>
  <c r="AG338" i="200" s="1"/>
  <c r="AH338" i="200" s="1"/>
  <c r="AI338" i="200" s="1"/>
  <c r="AJ338" i="200" s="1"/>
  <c r="AK338" i="200" s="1"/>
  <c r="AL338" i="200" s="1"/>
  <c r="C337" i="200"/>
  <c r="D337" i="200" s="1"/>
  <c r="E337" i="200" s="1"/>
  <c r="F337" i="200" s="1"/>
  <c r="G337" i="200" s="1"/>
  <c r="H337" i="200" s="1"/>
  <c r="I337" i="200" s="1"/>
  <c r="J337" i="200" s="1"/>
  <c r="K337" i="200" s="1"/>
  <c r="L337" i="200" s="1"/>
  <c r="M337" i="200" s="1"/>
  <c r="N337" i="200" s="1"/>
  <c r="O337" i="200" s="1"/>
  <c r="P337" i="200" s="1"/>
  <c r="Q337" i="200" s="1"/>
  <c r="R337" i="200" s="1"/>
  <c r="S337" i="200" s="1"/>
  <c r="T337" i="200" s="1"/>
  <c r="U337" i="200" s="1"/>
  <c r="V337" i="200" s="1"/>
  <c r="W337" i="200" s="1"/>
  <c r="X337" i="200" s="1"/>
  <c r="Y337" i="200" s="1"/>
  <c r="Z337" i="200" s="1"/>
  <c r="AA337" i="200" s="1"/>
  <c r="AB337" i="200" s="1"/>
  <c r="AC337" i="200" s="1"/>
  <c r="AD337" i="200" s="1"/>
  <c r="AE337" i="200" s="1"/>
  <c r="AF337" i="200" s="1"/>
  <c r="AG337" i="200" s="1"/>
  <c r="AH337" i="200" s="1"/>
  <c r="AI337" i="200" s="1"/>
  <c r="AJ337" i="200" s="1"/>
  <c r="AK337" i="200" s="1"/>
  <c r="AL337" i="200" s="1"/>
  <c r="C336" i="200"/>
  <c r="D336" i="200" s="1"/>
  <c r="D348" i="200" s="1"/>
  <c r="AL330" i="200"/>
  <c r="AK330" i="200"/>
  <c r="AJ330" i="200"/>
  <c r="AI330" i="200"/>
  <c r="AH330" i="200"/>
  <c r="AG330" i="200"/>
  <c r="AF330" i="200"/>
  <c r="AE330" i="200"/>
  <c r="AD330" i="200"/>
  <c r="AC330" i="200"/>
  <c r="AB330" i="200"/>
  <c r="AA330" i="200"/>
  <c r="Z330" i="200"/>
  <c r="Y330" i="200"/>
  <c r="X330" i="200"/>
  <c r="W330" i="200"/>
  <c r="V330" i="200"/>
  <c r="U330" i="200"/>
  <c r="T330" i="200"/>
  <c r="S330" i="200"/>
  <c r="R330" i="200"/>
  <c r="Q330" i="200"/>
  <c r="P330" i="200"/>
  <c r="O330" i="200"/>
  <c r="N330" i="200"/>
  <c r="M330" i="200"/>
  <c r="L330" i="200"/>
  <c r="K330" i="200"/>
  <c r="J330" i="200"/>
  <c r="I330" i="200"/>
  <c r="H330" i="200"/>
  <c r="G330" i="200"/>
  <c r="F330" i="200"/>
  <c r="E330" i="200"/>
  <c r="D330" i="200"/>
  <c r="D324" i="200"/>
  <c r="E324" i="200" s="1"/>
  <c r="F324" i="200" s="1"/>
  <c r="G324" i="200" s="1"/>
  <c r="B324" i="200"/>
  <c r="D319" i="200"/>
  <c r="E319" i="200" s="1"/>
  <c r="F319" i="200" s="1"/>
  <c r="G319" i="200" s="1"/>
  <c r="H319" i="200" s="1"/>
  <c r="I319" i="200" s="1"/>
  <c r="J319" i="200" s="1"/>
  <c r="K319" i="200" s="1"/>
  <c r="L319" i="200" s="1"/>
  <c r="M319" i="200" s="1"/>
  <c r="N319" i="200" s="1"/>
  <c r="O319" i="200" s="1"/>
  <c r="P319" i="200" s="1"/>
  <c r="Q319" i="200" s="1"/>
  <c r="R319" i="200" s="1"/>
  <c r="S319" i="200" s="1"/>
  <c r="T319" i="200" s="1"/>
  <c r="U319" i="200" s="1"/>
  <c r="V319" i="200" s="1"/>
  <c r="W319" i="200" s="1"/>
  <c r="X319" i="200" s="1"/>
  <c r="Y319" i="200" s="1"/>
  <c r="Z319" i="200" s="1"/>
  <c r="AA319" i="200" s="1"/>
  <c r="AB319" i="200" s="1"/>
  <c r="AC319" i="200" s="1"/>
  <c r="AD319" i="200" s="1"/>
  <c r="AE319" i="200" s="1"/>
  <c r="AF319" i="200" s="1"/>
  <c r="AG319" i="200" s="1"/>
  <c r="AH319" i="200" s="1"/>
  <c r="AI319" i="200" s="1"/>
  <c r="AJ319" i="200" s="1"/>
  <c r="AK319" i="200" s="1"/>
  <c r="AL319" i="200" s="1"/>
  <c r="AL318" i="200"/>
  <c r="AK318" i="200"/>
  <c r="AJ318" i="200"/>
  <c r="AI318" i="200"/>
  <c r="AH318" i="200"/>
  <c r="AG318" i="200"/>
  <c r="AF318" i="200"/>
  <c r="AE318" i="200"/>
  <c r="AD318" i="200"/>
  <c r="AC318" i="200"/>
  <c r="AB318" i="200"/>
  <c r="AA318" i="200"/>
  <c r="Z318" i="200"/>
  <c r="Y318" i="200"/>
  <c r="X318" i="200"/>
  <c r="W318" i="200"/>
  <c r="V318" i="200"/>
  <c r="U318" i="200"/>
  <c r="T318" i="200"/>
  <c r="S318" i="200"/>
  <c r="R318" i="200"/>
  <c r="Q318" i="200"/>
  <c r="P318" i="200"/>
  <c r="O318" i="200"/>
  <c r="N318" i="200"/>
  <c r="M318" i="200"/>
  <c r="L318" i="200"/>
  <c r="K318" i="200"/>
  <c r="J318" i="200"/>
  <c r="I318" i="200"/>
  <c r="H318" i="200"/>
  <c r="G318" i="200"/>
  <c r="F318" i="200"/>
  <c r="E318" i="200"/>
  <c r="D318" i="200"/>
  <c r="C317" i="200"/>
  <c r="D317" i="200" s="1"/>
  <c r="E317" i="200" s="1"/>
  <c r="F317" i="200" s="1"/>
  <c r="G317" i="200" s="1"/>
  <c r="H317" i="200" s="1"/>
  <c r="I317" i="200" s="1"/>
  <c r="J317" i="200" s="1"/>
  <c r="K317" i="200" s="1"/>
  <c r="L317" i="200" s="1"/>
  <c r="M317" i="200" s="1"/>
  <c r="N317" i="200" s="1"/>
  <c r="O317" i="200" s="1"/>
  <c r="P317" i="200" s="1"/>
  <c r="Q317" i="200" s="1"/>
  <c r="R317" i="200" s="1"/>
  <c r="S317" i="200" s="1"/>
  <c r="T317" i="200" s="1"/>
  <c r="U317" i="200" s="1"/>
  <c r="V317" i="200" s="1"/>
  <c r="W317" i="200" s="1"/>
  <c r="X317" i="200" s="1"/>
  <c r="Y317" i="200" s="1"/>
  <c r="Z317" i="200" s="1"/>
  <c r="AA317" i="200" s="1"/>
  <c r="AB317" i="200" s="1"/>
  <c r="AC317" i="200" s="1"/>
  <c r="AD317" i="200" s="1"/>
  <c r="AE317" i="200" s="1"/>
  <c r="AF317" i="200" s="1"/>
  <c r="AG317" i="200" s="1"/>
  <c r="AH317" i="200" s="1"/>
  <c r="AI317" i="200" s="1"/>
  <c r="AJ317" i="200" s="1"/>
  <c r="AK317" i="200" s="1"/>
  <c r="AL317" i="200" s="1"/>
  <c r="AL316" i="200"/>
  <c r="AK316" i="200"/>
  <c r="AJ316" i="200"/>
  <c r="AI316" i="200"/>
  <c r="AH316" i="200"/>
  <c r="AG316" i="200"/>
  <c r="AF316" i="200"/>
  <c r="AE316" i="200"/>
  <c r="AD316" i="200"/>
  <c r="AC316" i="200"/>
  <c r="AB316" i="200"/>
  <c r="AA316" i="200"/>
  <c r="Z316" i="200"/>
  <c r="Y316" i="200"/>
  <c r="X316" i="200"/>
  <c r="W316" i="200"/>
  <c r="V316" i="200"/>
  <c r="U316" i="200"/>
  <c r="T316" i="200"/>
  <c r="S316" i="200"/>
  <c r="R316" i="200"/>
  <c r="Q316" i="200"/>
  <c r="P316" i="200"/>
  <c r="O316" i="200"/>
  <c r="N316" i="200"/>
  <c r="M316" i="200"/>
  <c r="L316" i="200"/>
  <c r="K316" i="200"/>
  <c r="J316" i="200"/>
  <c r="I316" i="200"/>
  <c r="H316" i="200"/>
  <c r="G316" i="200"/>
  <c r="F316" i="200"/>
  <c r="E316" i="200"/>
  <c r="D316" i="200"/>
  <c r="D315" i="200"/>
  <c r="E315" i="200" s="1"/>
  <c r="AL310" i="200"/>
  <c r="AK310" i="200"/>
  <c r="AJ310" i="200"/>
  <c r="AI310" i="200"/>
  <c r="AH310" i="200"/>
  <c r="AG310" i="200"/>
  <c r="AF310" i="200"/>
  <c r="AE310" i="200"/>
  <c r="AD310" i="200"/>
  <c r="AC310" i="200"/>
  <c r="AB310" i="200"/>
  <c r="AA310" i="200"/>
  <c r="Z310" i="200"/>
  <c r="Y310" i="200"/>
  <c r="X310" i="200"/>
  <c r="W310" i="200"/>
  <c r="V310" i="200"/>
  <c r="U310" i="200"/>
  <c r="T310" i="200"/>
  <c r="S310" i="200"/>
  <c r="R310" i="200"/>
  <c r="Q310" i="200"/>
  <c r="P310" i="200"/>
  <c r="O310" i="200"/>
  <c r="N310" i="200"/>
  <c r="M310" i="200"/>
  <c r="L310" i="200"/>
  <c r="K310" i="200"/>
  <c r="J310" i="200"/>
  <c r="I310" i="200"/>
  <c r="H310" i="200"/>
  <c r="G310" i="200"/>
  <c r="F310" i="200"/>
  <c r="E310" i="200"/>
  <c r="D310" i="200"/>
  <c r="D309" i="200"/>
  <c r="E309" i="200" s="1"/>
  <c r="F309" i="200" s="1"/>
  <c r="G309" i="200" s="1"/>
  <c r="H309" i="200" s="1"/>
  <c r="I309" i="200" s="1"/>
  <c r="J309" i="200" s="1"/>
  <c r="K309" i="200" s="1"/>
  <c r="L309" i="200" s="1"/>
  <c r="M309" i="200" s="1"/>
  <c r="N309" i="200" s="1"/>
  <c r="O309" i="200" s="1"/>
  <c r="P309" i="200" s="1"/>
  <c r="Q309" i="200" s="1"/>
  <c r="R309" i="200" s="1"/>
  <c r="S309" i="200" s="1"/>
  <c r="T309" i="200" s="1"/>
  <c r="U309" i="200" s="1"/>
  <c r="V309" i="200" s="1"/>
  <c r="W309" i="200" s="1"/>
  <c r="X309" i="200" s="1"/>
  <c r="Y309" i="200" s="1"/>
  <c r="Z309" i="200" s="1"/>
  <c r="AA309" i="200" s="1"/>
  <c r="AB309" i="200" s="1"/>
  <c r="AC309" i="200" s="1"/>
  <c r="AD309" i="200" s="1"/>
  <c r="AE309" i="200" s="1"/>
  <c r="AF309" i="200" s="1"/>
  <c r="AG309" i="200" s="1"/>
  <c r="AH309" i="200" s="1"/>
  <c r="AI309" i="200" s="1"/>
  <c r="AJ309" i="200" s="1"/>
  <c r="AK309" i="200" s="1"/>
  <c r="AL309" i="200" s="1"/>
  <c r="B304" i="200"/>
  <c r="B359" i="200" s="1"/>
  <c r="B276" i="200"/>
  <c r="B287" i="200" s="1"/>
  <c r="B266" i="200"/>
  <c r="B286" i="200" s="1"/>
  <c r="B259" i="200"/>
  <c r="B285" i="200" s="1"/>
  <c r="B242" i="200"/>
  <c r="B247" i="200" s="1"/>
  <c r="B252" i="200" s="1"/>
  <c r="B241" i="200"/>
  <c r="B246" i="200" s="1"/>
  <c r="B251" i="200" s="1"/>
  <c r="B240" i="200"/>
  <c r="B245" i="200" s="1"/>
  <c r="B250" i="200" s="1"/>
  <c r="B225" i="200"/>
  <c r="B230" i="200" s="1"/>
  <c r="B235" i="200" s="1"/>
  <c r="B224" i="200"/>
  <c r="B229" i="200" s="1"/>
  <c r="B234" i="200" s="1"/>
  <c r="B223" i="200"/>
  <c r="B228" i="200" s="1"/>
  <c r="B233" i="200" s="1"/>
  <c r="C209" i="200"/>
  <c r="C207" i="200"/>
  <c r="B203" i="200"/>
  <c r="C193" i="200"/>
  <c r="C191" i="200"/>
  <c r="B187" i="200"/>
  <c r="C177" i="200"/>
  <c r="C175" i="200"/>
  <c r="B171" i="200"/>
  <c r="C159" i="200"/>
  <c r="C157" i="200"/>
  <c r="B153" i="200"/>
  <c r="C143" i="200"/>
  <c r="C141" i="200"/>
  <c r="B137" i="200"/>
  <c r="C127" i="200"/>
  <c r="C125" i="200"/>
  <c r="B121" i="200"/>
  <c r="B89" i="200"/>
  <c r="B109" i="200" s="1"/>
  <c r="B83" i="200"/>
  <c r="B103" i="200" s="1"/>
  <c r="B77" i="200"/>
  <c r="B97" i="200" s="1"/>
  <c r="B39" i="200"/>
  <c r="B54" i="200" s="1"/>
  <c r="AL19" i="200"/>
  <c r="AK19" i="200"/>
  <c r="AJ19" i="200"/>
  <c r="AI19" i="200"/>
  <c r="AH19" i="200"/>
  <c r="AG19" i="200"/>
  <c r="AF19" i="200"/>
  <c r="AE19" i="200"/>
  <c r="AD19" i="200"/>
  <c r="AC19" i="200"/>
  <c r="AB19" i="200"/>
  <c r="AA19" i="200"/>
  <c r="Z19" i="200"/>
  <c r="Y19" i="200"/>
  <c r="X19" i="200"/>
  <c r="W19" i="200"/>
  <c r="V19" i="200"/>
  <c r="U19" i="200"/>
  <c r="T19" i="200"/>
  <c r="S19" i="200"/>
  <c r="R19" i="200"/>
  <c r="Q19" i="200"/>
  <c r="P19" i="200"/>
  <c r="O19" i="200"/>
  <c r="N19" i="200"/>
  <c r="M19" i="200"/>
  <c r="L19" i="200"/>
  <c r="K19" i="200"/>
  <c r="J19" i="200"/>
  <c r="I19" i="200"/>
  <c r="H19" i="200"/>
  <c r="G19" i="200"/>
  <c r="F19" i="200"/>
  <c r="E19" i="200"/>
  <c r="D19" i="200"/>
  <c r="C19" i="200" s="1"/>
  <c r="D18" i="200"/>
  <c r="C18" i="200" s="1"/>
  <c r="D15" i="200"/>
  <c r="D16" i="200" s="1"/>
  <c r="D11" i="200"/>
  <c r="E11" i="200" s="1"/>
  <c r="E18" i="200" s="1"/>
  <c r="D10" i="200"/>
  <c r="E10" i="200" s="1"/>
  <c r="D9" i="200"/>
  <c r="E9" i="200" s="1"/>
  <c r="F9" i="200" s="1"/>
  <c r="D8" i="200"/>
  <c r="D12" i="200" s="1"/>
  <c r="E2" i="200"/>
  <c r="B533" i="199"/>
  <c r="B532" i="199"/>
  <c r="B531" i="199"/>
  <c r="B465" i="199"/>
  <c r="B518" i="199" s="1"/>
  <c r="C506" i="199"/>
  <c r="C490" i="199"/>
  <c r="AL514" i="199"/>
  <c r="AK514" i="199"/>
  <c r="AJ514" i="199"/>
  <c r="AI514" i="199"/>
  <c r="AH514" i="199"/>
  <c r="AG514" i="199"/>
  <c r="AF514" i="199"/>
  <c r="AE514" i="199"/>
  <c r="AD514" i="199"/>
  <c r="AC514" i="199"/>
  <c r="AB514" i="199"/>
  <c r="AA514" i="199"/>
  <c r="Z514" i="199"/>
  <c r="Y514" i="199"/>
  <c r="X514" i="199"/>
  <c r="W514" i="199"/>
  <c r="V514" i="199"/>
  <c r="U514" i="199"/>
  <c r="T514" i="199"/>
  <c r="S514" i="199"/>
  <c r="R514" i="199"/>
  <c r="Q514" i="199"/>
  <c r="P514" i="199"/>
  <c r="O514" i="199"/>
  <c r="N514" i="199"/>
  <c r="M514" i="199"/>
  <c r="L514" i="199"/>
  <c r="K514" i="199"/>
  <c r="J514" i="199"/>
  <c r="I514" i="199"/>
  <c r="H514" i="199"/>
  <c r="G514" i="199"/>
  <c r="F514" i="199"/>
  <c r="E514" i="199"/>
  <c r="D514" i="199"/>
  <c r="AL513" i="199"/>
  <c r="AK513" i="199"/>
  <c r="AJ513" i="199"/>
  <c r="AI513" i="199"/>
  <c r="AH513" i="199"/>
  <c r="AG513" i="199"/>
  <c r="AF513" i="199"/>
  <c r="AE513" i="199"/>
  <c r="AD513" i="199"/>
  <c r="AC513" i="199"/>
  <c r="AB513" i="199"/>
  <c r="AA513" i="199"/>
  <c r="Z513" i="199"/>
  <c r="Y513" i="199"/>
  <c r="X513" i="199"/>
  <c r="W513" i="199"/>
  <c r="V513" i="199"/>
  <c r="U513" i="199"/>
  <c r="T513" i="199"/>
  <c r="S513" i="199"/>
  <c r="R513" i="199"/>
  <c r="Q513" i="199"/>
  <c r="P513" i="199"/>
  <c r="O513" i="199"/>
  <c r="N513" i="199"/>
  <c r="M513" i="199"/>
  <c r="L513" i="199"/>
  <c r="K513" i="199"/>
  <c r="J513" i="199"/>
  <c r="I513" i="199"/>
  <c r="H513" i="199"/>
  <c r="G513" i="199"/>
  <c r="F513" i="199"/>
  <c r="E513" i="199"/>
  <c r="D513" i="199"/>
  <c r="AL505" i="199"/>
  <c r="AK505" i="199"/>
  <c r="AJ505" i="199"/>
  <c r="AI505" i="199"/>
  <c r="AH505" i="199"/>
  <c r="AG505" i="199"/>
  <c r="AF505" i="199"/>
  <c r="AE505" i="199"/>
  <c r="AD505" i="199"/>
  <c r="AC505" i="199"/>
  <c r="AB505" i="199"/>
  <c r="AA505" i="199"/>
  <c r="Z505" i="199"/>
  <c r="Y505" i="199"/>
  <c r="X505" i="199"/>
  <c r="W505" i="199"/>
  <c r="V505" i="199"/>
  <c r="U505" i="199"/>
  <c r="T505" i="199"/>
  <c r="S505" i="199"/>
  <c r="R505" i="199"/>
  <c r="Q505" i="199"/>
  <c r="P505" i="199"/>
  <c r="O505" i="199"/>
  <c r="N505" i="199"/>
  <c r="M505" i="199"/>
  <c r="L505" i="199"/>
  <c r="K505" i="199"/>
  <c r="J505" i="199"/>
  <c r="I505" i="199"/>
  <c r="H505" i="199"/>
  <c r="G505" i="199"/>
  <c r="F505" i="199"/>
  <c r="E505" i="199"/>
  <c r="D505" i="199"/>
  <c r="D500" i="199"/>
  <c r="E500" i="199" s="1"/>
  <c r="F500" i="199" s="1"/>
  <c r="G500" i="199" s="1"/>
  <c r="H500" i="199" s="1"/>
  <c r="I500" i="199" s="1"/>
  <c r="J500" i="199" s="1"/>
  <c r="K500" i="199" s="1"/>
  <c r="L500" i="199" s="1"/>
  <c r="M500" i="199" s="1"/>
  <c r="N500" i="199" s="1"/>
  <c r="O500" i="199" s="1"/>
  <c r="P500" i="199" s="1"/>
  <c r="Q500" i="199" s="1"/>
  <c r="R500" i="199" s="1"/>
  <c r="S500" i="199" s="1"/>
  <c r="T500" i="199" s="1"/>
  <c r="U500" i="199" s="1"/>
  <c r="V500" i="199" s="1"/>
  <c r="W500" i="199" s="1"/>
  <c r="X500" i="199" s="1"/>
  <c r="Y500" i="199" s="1"/>
  <c r="Z500" i="199" s="1"/>
  <c r="AA500" i="199" s="1"/>
  <c r="AB500" i="199" s="1"/>
  <c r="AC500" i="199" s="1"/>
  <c r="AD500" i="199" s="1"/>
  <c r="AE500" i="199" s="1"/>
  <c r="AF500" i="199" s="1"/>
  <c r="AG500" i="199" s="1"/>
  <c r="AH500" i="199" s="1"/>
  <c r="AI500" i="199" s="1"/>
  <c r="AJ500" i="199" s="1"/>
  <c r="AK500" i="199" s="1"/>
  <c r="AL500" i="199" s="1"/>
  <c r="D498" i="199"/>
  <c r="C497" i="199"/>
  <c r="D497" i="199" s="1"/>
  <c r="AL491" i="199"/>
  <c r="AK491" i="199"/>
  <c r="AJ491" i="199"/>
  <c r="AI491" i="199"/>
  <c r="AH491" i="199"/>
  <c r="AG491" i="199"/>
  <c r="AF491" i="199"/>
  <c r="AE491" i="199"/>
  <c r="AD491" i="199"/>
  <c r="AC491" i="199"/>
  <c r="AB491" i="199"/>
  <c r="AA491" i="199"/>
  <c r="Z491" i="199"/>
  <c r="Y491" i="199"/>
  <c r="X491" i="199"/>
  <c r="W491" i="199"/>
  <c r="V491" i="199"/>
  <c r="U491" i="199"/>
  <c r="T491" i="199"/>
  <c r="S491" i="199"/>
  <c r="R491" i="199"/>
  <c r="Q491" i="199"/>
  <c r="P491" i="199"/>
  <c r="O491" i="199"/>
  <c r="N491" i="199"/>
  <c r="M491" i="199"/>
  <c r="L491" i="199"/>
  <c r="K491" i="199"/>
  <c r="J491" i="199"/>
  <c r="I491" i="199"/>
  <c r="H491" i="199"/>
  <c r="G491" i="199"/>
  <c r="F491" i="199"/>
  <c r="E491" i="199"/>
  <c r="D491" i="199"/>
  <c r="D490" i="199"/>
  <c r="E490" i="199" s="1"/>
  <c r="D485" i="199"/>
  <c r="E485" i="199" s="1"/>
  <c r="B485" i="199"/>
  <c r="D480" i="199"/>
  <c r="E480" i="199" s="1"/>
  <c r="F480" i="199" s="1"/>
  <c r="G480" i="199" s="1"/>
  <c r="H480" i="199" s="1"/>
  <c r="I480" i="199" s="1"/>
  <c r="J480" i="199" s="1"/>
  <c r="K480" i="199" s="1"/>
  <c r="L480" i="199" s="1"/>
  <c r="M480" i="199" s="1"/>
  <c r="N480" i="199" s="1"/>
  <c r="O480" i="199" s="1"/>
  <c r="P480" i="199" s="1"/>
  <c r="Q480" i="199" s="1"/>
  <c r="R480" i="199" s="1"/>
  <c r="S480" i="199" s="1"/>
  <c r="T480" i="199" s="1"/>
  <c r="U480" i="199" s="1"/>
  <c r="V480" i="199" s="1"/>
  <c r="W480" i="199" s="1"/>
  <c r="X480" i="199" s="1"/>
  <c r="Y480" i="199" s="1"/>
  <c r="Z480" i="199" s="1"/>
  <c r="AA480" i="199" s="1"/>
  <c r="AB480" i="199" s="1"/>
  <c r="AC480" i="199" s="1"/>
  <c r="AD480" i="199" s="1"/>
  <c r="AE480" i="199" s="1"/>
  <c r="AF480" i="199" s="1"/>
  <c r="AG480" i="199" s="1"/>
  <c r="AH480" i="199" s="1"/>
  <c r="AI480" i="199" s="1"/>
  <c r="AJ480" i="199" s="1"/>
  <c r="AK480" i="199" s="1"/>
  <c r="AL480" i="199" s="1"/>
  <c r="AL479" i="199"/>
  <c r="AK479" i="199"/>
  <c r="AJ479" i="199"/>
  <c r="AI479" i="199"/>
  <c r="AH479" i="199"/>
  <c r="AG479" i="199"/>
  <c r="AF479" i="199"/>
  <c r="AE479" i="199"/>
  <c r="AD479" i="199"/>
  <c r="AC479" i="199"/>
  <c r="AB479" i="199"/>
  <c r="AA479" i="199"/>
  <c r="Z479" i="199"/>
  <c r="Y479" i="199"/>
  <c r="X479" i="199"/>
  <c r="W479" i="199"/>
  <c r="V479" i="199"/>
  <c r="U479" i="199"/>
  <c r="T479" i="199"/>
  <c r="S479" i="199"/>
  <c r="R479" i="199"/>
  <c r="Q479" i="199"/>
  <c r="P479" i="199"/>
  <c r="O479" i="199"/>
  <c r="N479" i="199"/>
  <c r="M479" i="199"/>
  <c r="L479" i="199"/>
  <c r="K479" i="199"/>
  <c r="J479" i="199"/>
  <c r="I479" i="199"/>
  <c r="H479" i="199"/>
  <c r="G479" i="199"/>
  <c r="F479" i="199"/>
  <c r="E479" i="199"/>
  <c r="D479" i="199"/>
  <c r="D478" i="199"/>
  <c r="E478" i="199" s="1"/>
  <c r="F478" i="199" s="1"/>
  <c r="G478" i="199" s="1"/>
  <c r="H478" i="199" s="1"/>
  <c r="I478" i="199" s="1"/>
  <c r="J478" i="199" s="1"/>
  <c r="K478" i="199" s="1"/>
  <c r="L478" i="199" s="1"/>
  <c r="M478" i="199" s="1"/>
  <c r="N478" i="199" s="1"/>
  <c r="O478" i="199" s="1"/>
  <c r="P478" i="199" s="1"/>
  <c r="Q478" i="199" s="1"/>
  <c r="R478" i="199" s="1"/>
  <c r="S478" i="199" s="1"/>
  <c r="T478" i="199" s="1"/>
  <c r="U478" i="199" s="1"/>
  <c r="V478" i="199" s="1"/>
  <c r="W478" i="199" s="1"/>
  <c r="X478" i="199" s="1"/>
  <c r="Y478" i="199" s="1"/>
  <c r="Z478" i="199" s="1"/>
  <c r="AA478" i="199" s="1"/>
  <c r="AB478" i="199" s="1"/>
  <c r="AC478" i="199" s="1"/>
  <c r="AD478" i="199" s="1"/>
  <c r="AE478" i="199" s="1"/>
  <c r="AF478" i="199" s="1"/>
  <c r="AG478" i="199" s="1"/>
  <c r="AH478" i="199" s="1"/>
  <c r="AI478" i="199" s="1"/>
  <c r="AJ478" i="199" s="1"/>
  <c r="AK478" i="199" s="1"/>
  <c r="AL478" i="199" s="1"/>
  <c r="AL477" i="199"/>
  <c r="AK477" i="199"/>
  <c r="AJ477" i="199"/>
  <c r="AI477" i="199"/>
  <c r="AH477" i="199"/>
  <c r="AG477" i="199"/>
  <c r="AF477" i="199"/>
  <c r="AE477" i="199"/>
  <c r="AD477" i="199"/>
  <c r="AC477" i="199"/>
  <c r="AB477" i="199"/>
  <c r="AA477" i="199"/>
  <c r="Z477" i="199"/>
  <c r="Y477" i="199"/>
  <c r="X477" i="199"/>
  <c r="W477" i="199"/>
  <c r="V477" i="199"/>
  <c r="U477" i="199"/>
  <c r="T477" i="199"/>
  <c r="S477" i="199"/>
  <c r="R477" i="199"/>
  <c r="Q477" i="199"/>
  <c r="P477" i="199"/>
  <c r="O477" i="199"/>
  <c r="N477" i="199"/>
  <c r="M477" i="199"/>
  <c r="L477" i="199"/>
  <c r="K477" i="199"/>
  <c r="J477" i="199"/>
  <c r="I477" i="199"/>
  <c r="H477" i="199"/>
  <c r="G477" i="199"/>
  <c r="F477" i="199"/>
  <c r="E477" i="199"/>
  <c r="D477" i="199"/>
  <c r="D476" i="199"/>
  <c r="E476" i="199" s="1"/>
  <c r="AL471" i="199"/>
  <c r="AK471" i="199"/>
  <c r="AJ471" i="199"/>
  <c r="AI471" i="199"/>
  <c r="AH471" i="199"/>
  <c r="AG471" i="199"/>
  <c r="AF471" i="199"/>
  <c r="AE471" i="199"/>
  <c r="AD471" i="199"/>
  <c r="AC471" i="199"/>
  <c r="AB471" i="199"/>
  <c r="AA471" i="199"/>
  <c r="Z471" i="199"/>
  <c r="Y471" i="199"/>
  <c r="X471" i="199"/>
  <c r="W471" i="199"/>
  <c r="V471" i="199"/>
  <c r="U471" i="199"/>
  <c r="T471" i="199"/>
  <c r="S471" i="199"/>
  <c r="R471" i="199"/>
  <c r="Q471" i="199"/>
  <c r="P471" i="199"/>
  <c r="O471" i="199"/>
  <c r="N471" i="199"/>
  <c r="M471" i="199"/>
  <c r="L471" i="199"/>
  <c r="K471" i="199"/>
  <c r="J471" i="199"/>
  <c r="I471" i="199"/>
  <c r="H471" i="199"/>
  <c r="G471" i="199"/>
  <c r="F471" i="199"/>
  <c r="E471" i="199"/>
  <c r="D471" i="199"/>
  <c r="AX469" i="199"/>
  <c r="AU469" i="199"/>
  <c r="AT469" i="199"/>
  <c r="AS469" i="199"/>
  <c r="AR469" i="199"/>
  <c r="D413" i="199"/>
  <c r="E413" i="199"/>
  <c r="F413" i="199"/>
  <c r="G413" i="199"/>
  <c r="H413" i="199"/>
  <c r="BB403" i="199"/>
  <c r="BA403" i="199"/>
  <c r="AZ403" i="199"/>
  <c r="AY403" i="199"/>
  <c r="AX403" i="199"/>
  <c r="AW403" i="199"/>
  <c r="AV403" i="199"/>
  <c r="AU403" i="199"/>
  <c r="AT403" i="199"/>
  <c r="AS403" i="199"/>
  <c r="AR403" i="199"/>
  <c r="AQ403" i="199"/>
  <c r="AP403" i="199"/>
  <c r="AO403" i="199"/>
  <c r="AN403" i="199"/>
  <c r="B399" i="199"/>
  <c r="B454" i="199" s="1"/>
  <c r="AL450" i="199"/>
  <c r="AK450" i="199"/>
  <c r="AJ450" i="199"/>
  <c r="AI450" i="199"/>
  <c r="AH450" i="199"/>
  <c r="AG450" i="199"/>
  <c r="AF450" i="199"/>
  <c r="AE450" i="199"/>
  <c r="AD450" i="199"/>
  <c r="AC450" i="199"/>
  <c r="AB450" i="199"/>
  <c r="AA450" i="199"/>
  <c r="Z450" i="199"/>
  <c r="Y450" i="199"/>
  <c r="X450" i="199"/>
  <c r="W450" i="199"/>
  <c r="V450" i="199"/>
  <c r="U450" i="199"/>
  <c r="T450" i="199"/>
  <c r="S450" i="199"/>
  <c r="R450" i="199"/>
  <c r="Q450" i="199"/>
  <c r="P450" i="199"/>
  <c r="O450" i="199"/>
  <c r="N450" i="199"/>
  <c r="M450" i="199"/>
  <c r="L450" i="199"/>
  <c r="K450" i="199"/>
  <c r="J450" i="199"/>
  <c r="I450" i="199"/>
  <c r="H450" i="199"/>
  <c r="G450" i="199"/>
  <c r="F450" i="199"/>
  <c r="E450" i="199"/>
  <c r="D450" i="199"/>
  <c r="AL449" i="199"/>
  <c r="AK449" i="199"/>
  <c r="AJ449" i="199"/>
  <c r="AI449" i="199"/>
  <c r="AH449" i="199"/>
  <c r="AG449" i="199"/>
  <c r="AF449" i="199"/>
  <c r="AE449" i="199"/>
  <c r="AD449" i="199"/>
  <c r="AC449" i="199"/>
  <c r="AB449" i="199"/>
  <c r="AA449" i="199"/>
  <c r="Z449" i="199"/>
  <c r="Y449" i="199"/>
  <c r="X449" i="199"/>
  <c r="W449" i="199"/>
  <c r="V449" i="199"/>
  <c r="U449" i="199"/>
  <c r="T449" i="199"/>
  <c r="S449" i="199"/>
  <c r="R449" i="199"/>
  <c r="Q449" i="199"/>
  <c r="P449" i="199"/>
  <c r="O449" i="199"/>
  <c r="N449" i="199"/>
  <c r="M449" i="199"/>
  <c r="L449" i="199"/>
  <c r="K449" i="199"/>
  <c r="J449" i="199"/>
  <c r="I449" i="199"/>
  <c r="H449" i="199"/>
  <c r="G449" i="199"/>
  <c r="F449" i="199"/>
  <c r="E449" i="199"/>
  <c r="D449" i="199"/>
  <c r="AL441" i="199"/>
  <c r="AK441" i="199"/>
  <c r="AJ441" i="199"/>
  <c r="AI441" i="199"/>
  <c r="AH441" i="199"/>
  <c r="AG441" i="199"/>
  <c r="AF441" i="199"/>
  <c r="AE441" i="199"/>
  <c r="AD441" i="199"/>
  <c r="AC441" i="199"/>
  <c r="AB441" i="199"/>
  <c r="AA441" i="199"/>
  <c r="Z441" i="199"/>
  <c r="Y441" i="199"/>
  <c r="X441" i="199"/>
  <c r="W441" i="199"/>
  <c r="V441" i="199"/>
  <c r="U441" i="199"/>
  <c r="T441" i="199"/>
  <c r="S441" i="199"/>
  <c r="R441" i="199"/>
  <c r="Q441" i="199"/>
  <c r="P441" i="199"/>
  <c r="O441" i="199"/>
  <c r="N441" i="199"/>
  <c r="M441" i="199"/>
  <c r="L441" i="199"/>
  <c r="K441" i="199"/>
  <c r="J441" i="199"/>
  <c r="I441" i="199"/>
  <c r="H441" i="199"/>
  <c r="G441" i="199"/>
  <c r="F441" i="199"/>
  <c r="E441" i="199"/>
  <c r="D441" i="199"/>
  <c r="D436" i="199"/>
  <c r="E436" i="199" s="1"/>
  <c r="F436" i="199" s="1"/>
  <c r="G436" i="199" s="1"/>
  <c r="H436" i="199" s="1"/>
  <c r="I436" i="199" s="1"/>
  <c r="J436" i="199" s="1"/>
  <c r="K436" i="199" s="1"/>
  <c r="L436" i="199" s="1"/>
  <c r="M436" i="199" s="1"/>
  <c r="N436" i="199" s="1"/>
  <c r="O436" i="199" s="1"/>
  <c r="P436" i="199" s="1"/>
  <c r="Q436" i="199" s="1"/>
  <c r="R436" i="199" s="1"/>
  <c r="S436" i="199" s="1"/>
  <c r="T436" i="199" s="1"/>
  <c r="U436" i="199" s="1"/>
  <c r="V436" i="199" s="1"/>
  <c r="W436" i="199" s="1"/>
  <c r="X436" i="199" s="1"/>
  <c r="Y436" i="199" s="1"/>
  <c r="Z436" i="199" s="1"/>
  <c r="AA436" i="199" s="1"/>
  <c r="AB436" i="199" s="1"/>
  <c r="AC436" i="199" s="1"/>
  <c r="AD436" i="199" s="1"/>
  <c r="AE436" i="199" s="1"/>
  <c r="AF436" i="199" s="1"/>
  <c r="AG436" i="199" s="1"/>
  <c r="AH436" i="199" s="1"/>
  <c r="AI436" i="199" s="1"/>
  <c r="AJ436" i="199" s="1"/>
  <c r="AK436" i="199" s="1"/>
  <c r="AL436" i="199" s="1"/>
  <c r="D434" i="199"/>
  <c r="C433" i="199"/>
  <c r="D433" i="199" s="1"/>
  <c r="E433" i="199" s="1"/>
  <c r="F433" i="199" s="1"/>
  <c r="G433" i="199" s="1"/>
  <c r="H433" i="199" s="1"/>
  <c r="I433" i="199" s="1"/>
  <c r="J433" i="199" s="1"/>
  <c r="K433" i="199" s="1"/>
  <c r="L433" i="199" s="1"/>
  <c r="M433" i="199" s="1"/>
  <c r="N433" i="199" s="1"/>
  <c r="O433" i="199" s="1"/>
  <c r="P433" i="199" s="1"/>
  <c r="Q433" i="199" s="1"/>
  <c r="R433" i="199" s="1"/>
  <c r="S433" i="199" s="1"/>
  <c r="T433" i="199" s="1"/>
  <c r="U433" i="199" s="1"/>
  <c r="V433" i="199" s="1"/>
  <c r="W433" i="199" s="1"/>
  <c r="X433" i="199" s="1"/>
  <c r="Y433" i="199" s="1"/>
  <c r="Z433" i="199" s="1"/>
  <c r="AA433" i="199" s="1"/>
  <c r="AB433" i="199" s="1"/>
  <c r="AC433" i="199" s="1"/>
  <c r="AD433" i="199" s="1"/>
  <c r="AE433" i="199" s="1"/>
  <c r="AF433" i="199" s="1"/>
  <c r="AG433" i="199" s="1"/>
  <c r="AH433" i="199" s="1"/>
  <c r="AI433" i="199" s="1"/>
  <c r="AJ433" i="199" s="1"/>
  <c r="AK433" i="199" s="1"/>
  <c r="AL433" i="199" s="1"/>
  <c r="C432" i="199"/>
  <c r="D432" i="199" s="1"/>
  <c r="E432" i="199" s="1"/>
  <c r="F432" i="199" s="1"/>
  <c r="G432" i="199" s="1"/>
  <c r="H432" i="199" s="1"/>
  <c r="I432" i="199" s="1"/>
  <c r="J432" i="199" s="1"/>
  <c r="K432" i="199" s="1"/>
  <c r="L432" i="199" s="1"/>
  <c r="M432" i="199" s="1"/>
  <c r="N432" i="199" s="1"/>
  <c r="O432" i="199" s="1"/>
  <c r="P432" i="199" s="1"/>
  <c r="Q432" i="199" s="1"/>
  <c r="R432" i="199" s="1"/>
  <c r="S432" i="199" s="1"/>
  <c r="T432" i="199" s="1"/>
  <c r="U432" i="199" s="1"/>
  <c r="V432" i="199" s="1"/>
  <c r="W432" i="199" s="1"/>
  <c r="X432" i="199" s="1"/>
  <c r="Y432" i="199" s="1"/>
  <c r="Z432" i="199" s="1"/>
  <c r="AA432" i="199" s="1"/>
  <c r="AB432" i="199" s="1"/>
  <c r="AC432" i="199" s="1"/>
  <c r="AD432" i="199" s="1"/>
  <c r="AE432" i="199" s="1"/>
  <c r="AF432" i="199" s="1"/>
  <c r="AG432" i="199" s="1"/>
  <c r="AH432" i="199" s="1"/>
  <c r="AI432" i="199" s="1"/>
  <c r="AJ432" i="199" s="1"/>
  <c r="AK432" i="199" s="1"/>
  <c r="AL432" i="199" s="1"/>
  <c r="C431" i="199"/>
  <c r="D431" i="199" s="1"/>
  <c r="AL425" i="199"/>
  <c r="AK425" i="199"/>
  <c r="AJ425" i="199"/>
  <c r="AI425" i="199"/>
  <c r="AH425" i="199"/>
  <c r="AG425" i="199"/>
  <c r="AF425" i="199"/>
  <c r="AE425" i="199"/>
  <c r="AD425" i="199"/>
  <c r="AC425" i="199"/>
  <c r="AB425" i="199"/>
  <c r="AA425" i="199"/>
  <c r="Z425" i="199"/>
  <c r="Y425" i="199"/>
  <c r="X425" i="199"/>
  <c r="W425" i="199"/>
  <c r="V425" i="199"/>
  <c r="U425" i="199"/>
  <c r="T425" i="199"/>
  <c r="S425" i="199"/>
  <c r="R425" i="199"/>
  <c r="Q425" i="199"/>
  <c r="P425" i="199"/>
  <c r="O425" i="199"/>
  <c r="N425" i="199"/>
  <c r="M425" i="199"/>
  <c r="L425" i="199"/>
  <c r="K425" i="199"/>
  <c r="J425" i="199"/>
  <c r="I425" i="199"/>
  <c r="H425" i="199"/>
  <c r="G425" i="199"/>
  <c r="F425" i="199"/>
  <c r="E425" i="199"/>
  <c r="D425" i="199"/>
  <c r="D424" i="199"/>
  <c r="E424" i="199" s="1"/>
  <c r="D419" i="199"/>
  <c r="E419" i="199" s="1"/>
  <c r="B419" i="199"/>
  <c r="D414" i="199"/>
  <c r="E414" i="199" s="1"/>
  <c r="F414" i="199" s="1"/>
  <c r="G414" i="199" s="1"/>
  <c r="H414" i="199" s="1"/>
  <c r="I414" i="199" s="1"/>
  <c r="J414" i="199" s="1"/>
  <c r="K414" i="199" s="1"/>
  <c r="L414" i="199" s="1"/>
  <c r="M414" i="199" s="1"/>
  <c r="N414" i="199" s="1"/>
  <c r="O414" i="199" s="1"/>
  <c r="P414" i="199" s="1"/>
  <c r="Q414" i="199" s="1"/>
  <c r="R414" i="199" s="1"/>
  <c r="S414" i="199" s="1"/>
  <c r="T414" i="199" s="1"/>
  <c r="U414" i="199" s="1"/>
  <c r="V414" i="199" s="1"/>
  <c r="W414" i="199" s="1"/>
  <c r="X414" i="199" s="1"/>
  <c r="Y414" i="199" s="1"/>
  <c r="Z414" i="199" s="1"/>
  <c r="AA414" i="199" s="1"/>
  <c r="AB414" i="199" s="1"/>
  <c r="AC414" i="199" s="1"/>
  <c r="AD414" i="199" s="1"/>
  <c r="AE414" i="199" s="1"/>
  <c r="AF414" i="199" s="1"/>
  <c r="AG414" i="199" s="1"/>
  <c r="AH414" i="199" s="1"/>
  <c r="AI414" i="199" s="1"/>
  <c r="AJ414" i="199" s="1"/>
  <c r="AK414" i="199" s="1"/>
  <c r="AL414" i="199" s="1"/>
  <c r="AL413" i="199"/>
  <c r="AK413" i="199"/>
  <c r="AJ413" i="199"/>
  <c r="AI413" i="199"/>
  <c r="AH413" i="199"/>
  <c r="AG413" i="199"/>
  <c r="AF413" i="199"/>
  <c r="AE413" i="199"/>
  <c r="AD413" i="199"/>
  <c r="AC413" i="199"/>
  <c r="AB413" i="199"/>
  <c r="AA413" i="199"/>
  <c r="Z413" i="199"/>
  <c r="Y413" i="199"/>
  <c r="X413" i="199"/>
  <c r="W413" i="199"/>
  <c r="V413" i="199"/>
  <c r="U413" i="199"/>
  <c r="T413" i="199"/>
  <c r="S413" i="199"/>
  <c r="R413" i="199"/>
  <c r="Q413" i="199"/>
  <c r="P413" i="199"/>
  <c r="O413" i="199"/>
  <c r="N413" i="199"/>
  <c r="M413" i="199"/>
  <c r="L413" i="199"/>
  <c r="K413" i="199"/>
  <c r="J413" i="199"/>
  <c r="I413" i="199"/>
  <c r="C412" i="199"/>
  <c r="D412" i="199" s="1"/>
  <c r="E412" i="199" s="1"/>
  <c r="F412" i="199" s="1"/>
  <c r="G412" i="199" s="1"/>
  <c r="H412" i="199" s="1"/>
  <c r="I412" i="199" s="1"/>
  <c r="J412" i="199" s="1"/>
  <c r="K412" i="199" s="1"/>
  <c r="L412" i="199" s="1"/>
  <c r="M412" i="199" s="1"/>
  <c r="N412" i="199" s="1"/>
  <c r="O412" i="199" s="1"/>
  <c r="P412" i="199" s="1"/>
  <c r="Q412" i="199" s="1"/>
  <c r="R412" i="199" s="1"/>
  <c r="S412" i="199" s="1"/>
  <c r="T412" i="199" s="1"/>
  <c r="U412" i="199" s="1"/>
  <c r="V412" i="199" s="1"/>
  <c r="W412" i="199" s="1"/>
  <c r="X412" i="199" s="1"/>
  <c r="Y412" i="199" s="1"/>
  <c r="Z412" i="199" s="1"/>
  <c r="AA412" i="199" s="1"/>
  <c r="AB412" i="199" s="1"/>
  <c r="AC412" i="199" s="1"/>
  <c r="AD412" i="199" s="1"/>
  <c r="AE412" i="199" s="1"/>
  <c r="AF412" i="199" s="1"/>
  <c r="AG412" i="199" s="1"/>
  <c r="AH412" i="199" s="1"/>
  <c r="AI412" i="199" s="1"/>
  <c r="AJ412" i="199" s="1"/>
  <c r="AK412" i="199" s="1"/>
  <c r="AL412" i="199" s="1"/>
  <c r="AL411" i="199"/>
  <c r="AK411" i="199"/>
  <c r="AJ411" i="199"/>
  <c r="AI411" i="199"/>
  <c r="AH411" i="199"/>
  <c r="AG411" i="199"/>
  <c r="AF411" i="199"/>
  <c r="AE411" i="199"/>
  <c r="AD411" i="199"/>
  <c r="AC411" i="199"/>
  <c r="AB411" i="199"/>
  <c r="AA411" i="199"/>
  <c r="Z411" i="199"/>
  <c r="Y411" i="199"/>
  <c r="X411" i="199"/>
  <c r="W411" i="199"/>
  <c r="V411" i="199"/>
  <c r="U411" i="199"/>
  <c r="T411" i="199"/>
  <c r="S411" i="199"/>
  <c r="R411" i="199"/>
  <c r="Q411" i="199"/>
  <c r="P411" i="199"/>
  <c r="O411" i="199"/>
  <c r="N411" i="199"/>
  <c r="M411" i="199"/>
  <c r="L411" i="199"/>
  <c r="K411" i="199"/>
  <c r="J411" i="199"/>
  <c r="I411" i="199"/>
  <c r="H411" i="199"/>
  <c r="G411" i="199"/>
  <c r="F411" i="199"/>
  <c r="E411" i="199"/>
  <c r="D411" i="199"/>
  <c r="D410" i="199"/>
  <c r="E410" i="199" s="1"/>
  <c r="AL405" i="199"/>
  <c r="AK405" i="199"/>
  <c r="AJ405" i="199"/>
  <c r="AI405" i="199"/>
  <c r="AH405" i="199"/>
  <c r="AG405" i="199"/>
  <c r="AF405" i="199"/>
  <c r="AE405" i="199"/>
  <c r="AD405" i="199"/>
  <c r="AC405" i="199"/>
  <c r="AB405" i="199"/>
  <c r="AA405" i="199"/>
  <c r="Z405" i="199"/>
  <c r="Y405" i="199"/>
  <c r="X405" i="199"/>
  <c r="W405" i="199"/>
  <c r="V405" i="199"/>
  <c r="U405" i="199"/>
  <c r="T405" i="199"/>
  <c r="S405" i="199"/>
  <c r="R405" i="199"/>
  <c r="Q405" i="199"/>
  <c r="P405" i="199"/>
  <c r="O405" i="199"/>
  <c r="N405" i="199"/>
  <c r="M405" i="199"/>
  <c r="L405" i="199"/>
  <c r="K405" i="199"/>
  <c r="J405" i="199"/>
  <c r="I405" i="199"/>
  <c r="H405" i="199"/>
  <c r="G405" i="199"/>
  <c r="F405" i="199"/>
  <c r="E405" i="199"/>
  <c r="D405" i="199"/>
  <c r="D404" i="199"/>
  <c r="E404" i="199" s="1"/>
  <c r="F404" i="199" s="1"/>
  <c r="E384" i="199"/>
  <c r="F384" i="199"/>
  <c r="G384" i="199"/>
  <c r="H384" i="199"/>
  <c r="I384" i="199"/>
  <c r="J384" i="199"/>
  <c r="K384" i="199"/>
  <c r="L384" i="199"/>
  <c r="M384" i="199"/>
  <c r="N384" i="199"/>
  <c r="O384" i="199"/>
  <c r="P384" i="199"/>
  <c r="Q384" i="199"/>
  <c r="R384" i="199"/>
  <c r="S384" i="199"/>
  <c r="T384" i="199"/>
  <c r="U384" i="199"/>
  <c r="V384" i="199"/>
  <c r="W384" i="199"/>
  <c r="X384" i="199"/>
  <c r="Y384" i="199"/>
  <c r="Z384" i="199"/>
  <c r="AA384" i="199"/>
  <c r="AB384" i="199"/>
  <c r="AC384" i="199"/>
  <c r="AD384" i="199"/>
  <c r="AE384" i="199"/>
  <c r="AF384" i="199"/>
  <c r="AG384" i="199"/>
  <c r="AH384" i="199"/>
  <c r="AI384" i="199"/>
  <c r="AJ384" i="199"/>
  <c r="AK384" i="199"/>
  <c r="AL384" i="199"/>
  <c r="D384" i="199"/>
  <c r="E383" i="199"/>
  <c r="F383" i="199"/>
  <c r="G383" i="199"/>
  <c r="H383" i="199"/>
  <c r="I383" i="199"/>
  <c r="J383" i="199"/>
  <c r="K383" i="199"/>
  <c r="L383" i="199"/>
  <c r="M383" i="199"/>
  <c r="N383" i="199"/>
  <c r="O383" i="199"/>
  <c r="P383" i="199"/>
  <c r="Q383" i="199"/>
  <c r="R383" i="199"/>
  <c r="S383" i="199"/>
  <c r="T383" i="199"/>
  <c r="U383" i="199"/>
  <c r="V383" i="199"/>
  <c r="W383" i="199"/>
  <c r="X383" i="199"/>
  <c r="Y383" i="199"/>
  <c r="Z383" i="199"/>
  <c r="AA383" i="199"/>
  <c r="AB383" i="199"/>
  <c r="AC383" i="199"/>
  <c r="AD383" i="199"/>
  <c r="AE383" i="199"/>
  <c r="AF383" i="199"/>
  <c r="AG383" i="199"/>
  <c r="AH383" i="199"/>
  <c r="AI383" i="199"/>
  <c r="AJ383" i="199"/>
  <c r="AK383" i="199"/>
  <c r="AL383" i="199"/>
  <c r="D383" i="199"/>
  <c r="D375" i="199"/>
  <c r="E375" i="199"/>
  <c r="F375" i="199"/>
  <c r="G375" i="199"/>
  <c r="H375" i="199"/>
  <c r="I375" i="199"/>
  <c r="J375" i="199"/>
  <c r="K375" i="199"/>
  <c r="L375" i="199"/>
  <c r="M375" i="199"/>
  <c r="N375" i="199"/>
  <c r="O375" i="199"/>
  <c r="P375" i="199"/>
  <c r="Q375" i="199"/>
  <c r="R375" i="199"/>
  <c r="S375" i="199"/>
  <c r="T375" i="199"/>
  <c r="U375" i="199"/>
  <c r="V375" i="199"/>
  <c r="W375" i="199"/>
  <c r="X375" i="199"/>
  <c r="Y375" i="199"/>
  <c r="Z375" i="199"/>
  <c r="AA375" i="199"/>
  <c r="AB375" i="199"/>
  <c r="AC375" i="199"/>
  <c r="AD375" i="199"/>
  <c r="AE375" i="199"/>
  <c r="AF375" i="199"/>
  <c r="AG375" i="199"/>
  <c r="AH375" i="199"/>
  <c r="AI375" i="199"/>
  <c r="AJ375" i="199"/>
  <c r="AK375" i="199"/>
  <c r="AL375" i="199"/>
  <c r="C367" i="199"/>
  <c r="C366" i="199"/>
  <c r="C365" i="199"/>
  <c r="E339" i="199"/>
  <c r="F339" i="199"/>
  <c r="G339" i="199"/>
  <c r="H339" i="199"/>
  <c r="I339" i="199"/>
  <c r="J339" i="199"/>
  <c r="K339" i="199"/>
  <c r="L339" i="199"/>
  <c r="M339" i="199"/>
  <c r="N339" i="199"/>
  <c r="O339" i="199"/>
  <c r="P339" i="199"/>
  <c r="Q339" i="199"/>
  <c r="R339" i="199"/>
  <c r="S339" i="199"/>
  <c r="T339" i="199"/>
  <c r="U339" i="199"/>
  <c r="V339" i="199"/>
  <c r="W339" i="199"/>
  <c r="X339" i="199"/>
  <c r="Y339" i="199"/>
  <c r="Z339" i="199"/>
  <c r="AA339" i="199"/>
  <c r="AB339" i="199"/>
  <c r="AC339" i="199"/>
  <c r="AD339" i="199"/>
  <c r="AE339" i="199"/>
  <c r="AF339" i="199"/>
  <c r="AG339" i="199"/>
  <c r="AH339" i="199"/>
  <c r="AI339" i="199"/>
  <c r="AJ339" i="199"/>
  <c r="AK339" i="199"/>
  <c r="AL339" i="199"/>
  <c r="D339" i="199"/>
  <c r="C346" i="199"/>
  <c r="D346" i="199" s="1"/>
  <c r="E346" i="199" s="1"/>
  <c r="F346" i="199" s="1"/>
  <c r="G346" i="199" s="1"/>
  <c r="H346" i="199" s="1"/>
  <c r="I346" i="199" s="1"/>
  <c r="J346" i="199" s="1"/>
  <c r="K346" i="199" s="1"/>
  <c r="L346" i="199" s="1"/>
  <c r="M346" i="199" s="1"/>
  <c r="N346" i="199" s="1"/>
  <c r="O346" i="199" s="1"/>
  <c r="P346" i="199" s="1"/>
  <c r="Q346" i="199" s="1"/>
  <c r="R346" i="199" s="1"/>
  <c r="S346" i="199" s="1"/>
  <c r="T346" i="199" s="1"/>
  <c r="U346" i="199" s="1"/>
  <c r="V346" i="199" s="1"/>
  <c r="W346" i="199" s="1"/>
  <c r="X346" i="199" s="1"/>
  <c r="Y346" i="199" s="1"/>
  <c r="Z346" i="199" s="1"/>
  <c r="AA346" i="199" s="1"/>
  <c r="AB346" i="199" s="1"/>
  <c r="AC346" i="199" s="1"/>
  <c r="AD346" i="199" s="1"/>
  <c r="AE346" i="199" s="1"/>
  <c r="AF346" i="199" s="1"/>
  <c r="AG346" i="199" s="1"/>
  <c r="AH346" i="199" s="1"/>
  <c r="AI346" i="199" s="1"/>
  <c r="AJ346" i="199" s="1"/>
  <c r="AK346" i="199" s="1"/>
  <c r="AL346" i="199" s="1"/>
  <c r="E359" i="199"/>
  <c r="F359" i="199"/>
  <c r="G359" i="199"/>
  <c r="H359" i="199"/>
  <c r="I359" i="199"/>
  <c r="J359" i="199"/>
  <c r="K359" i="199"/>
  <c r="L359" i="199"/>
  <c r="M359" i="199"/>
  <c r="N359" i="199"/>
  <c r="O359" i="199"/>
  <c r="P359" i="199"/>
  <c r="Q359" i="199"/>
  <c r="R359" i="199"/>
  <c r="S359" i="199"/>
  <c r="T359" i="199"/>
  <c r="U359" i="199"/>
  <c r="V359" i="199"/>
  <c r="W359" i="199"/>
  <c r="X359" i="199"/>
  <c r="Y359" i="199"/>
  <c r="Z359" i="199"/>
  <c r="AA359" i="199"/>
  <c r="AB359" i="199"/>
  <c r="AC359" i="199"/>
  <c r="AD359" i="199"/>
  <c r="AE359" i="199"/>
  <c r="AF359" i="199"/>
  <c r="AG359" i="199"/>
  <c r="AH359" i="199"/>
  <c r="AI359" i="199"/>
  <c r="AJ359" i="199"/>
  <c r="AK359" i="199"/>
  <c r="AL359" i="199"/>
  <c r="D359" i="199"/>
  <c r="B353" i="199"/>
  <c r="AL347" i="199"/>
  <c r="AK347" i="199"/>
  <c r="AJ347" i="199"/>
  <c r="AI347" i="199"/>
  <c r="AH347" i="199"/>
  <c r="AG347" i="199"/>
  <c r="AF347" i="199"/>
  <c r="AE347" i="199"/>
  <c r="AD347" i="199"/>
  <c r="AC347" i="199"/>
  <c r="AB347" i="199"/>
  <c r="AA347" i="199"/>
  <c r="Z347" i="199"/>
  <c r="Y347" i="199"/>
  <c r="X347" i="199"/>
  <c r="W347" i="199"/>
  <c r="V347" i="199"/>
  <c r="U347" i="199"/>
  <c r="T347" i="199"/>
  <c r="S347" i="199"/>
  <c r="R347" i="199"/>
  <c r="Q347" i="199"/>
  <c r="P347" i="199"/>
  <c r="O347" i="199"/>
  <c r="N347" i="199"/>
  <c r="M347" i="199"/>
  <c r="L347" i="199"/>
  <c r="K347" i="199"/>
  <c r="J347" i="199"/>
  <c r="I347" i="199"/>
  <c r="H347" i="199"/>
  <c r="G347" i="199"/>
  <c r="F347" i="199"/>
  <c r="E347" i="199"/>
  <c r="D347" i="199"/>
  <c r="AL345" i="199"/>
  <c r="AK345" i="199"/>
  <c r="AJ345" i="199"/>
  <c r="AI345" i="199"/>
  <c r="AH345" i="199"/>
  <c r="AG345" i="199"/>
  <c r="AF345" i="199"/>
  <c r="AE345" i="199"/>
  <c r="AD345" i="199"/>
  <c r="AC345" i="199"/>
  <c r="AB345" i="199"/>
  <c r="AA345" i="199"/>
  <c r="Z345" i="199"/>
  <c r="Y345" i="199"/>
  <c r="X345" i="199"/>
  <c r="W345" i="199"/>
  <c r="V345" i="199"/>
  <c r="U345" i="199"/>
  <c r="T345" i="199"/>
  <c r="S345" i="199"/>
  <c r="R345" i="199"/>
  <c r="Q345" i="199"/>
  <c r="P345" i="199"/>
  <c r="O345" i="199"/>
  <c r="N345" i="199"/>
  <c r="M345" i="199"/>
  <c r="L345" i="199"/>
  <c r="K345" i="199"/>
  <c r="J345" i="199"/>
  <c r="I345" i="199"/>
  <c r="H345" i="199"/>
  <c r="G345" i="199"/>
  <c r="F345" i="199"/>
  <c r="E345" i="199"/>
  <c r="D345" i="199"/>
  <c r="B333" i="199"/>
  <c r="B388" i="199" s="1"/>
  <c r="B305" i="199"/>
  <c r="B316" i="199" s="1"/>
  <c r="B295" i="199"/>
  <c r="B315" i="199" s="1"/>
  <c r="B288" i="199"/>
  <c r="B314" i="199" s="1"/>
  <c r="B271" i="199"/>
  <c r="B276" i="199" s="1"/>
  <c r="B281" i="199" s="1"/>
  <c r="B270" i="199"/>
  <c r="B275" i="199" s="1"/>
  <c r="B280" i="199" s="1"/>
  <c r="B269" i="199"/>
  <c r="B274" i="199" s="1"/>
  <c r="B279" i="199" s="1"/>
  <c r="B254" i="199"/>
  <c r="B253" i="199"/>
  <c r="B252" i="199"/>
  <c r="B232" i="199"/>
  <c r="B216" i="199"/>
  <c r="B200" i="199"/>
  <c r="B182" i="199"/>
  <c r="B166" i="199"/>
  <c r="B150" i="199"/>
  <c r="C238" i="199"/>
  <c r="C222" i="199"/>
  <c r="C188" i="199"/>
  <c r="C172" i="199"/>
  <c r="C156" i="199"/>
  <c r="C206" i="199"/>
  <c r="C236" i="199"/>
  <c r="C220" i="199"/>
  <c r="C204" i="199"/>
  <c r="C186" i="199"/>
  <c r="C154" i="199"/>
  <c r="B83" i="199"/>
  <c r="B51" i="199"/>
  <c r="B66" i="199" s="1"/>
  <c r="B49" i="199"/>
  <c r="B100" i="199" s="1"/>
  <c r="B48" i="199"/>
  <c r="B46" i="199"/>
  <c r="B45" i="199"/>
  <c r="D8" i="199"/>
  <c r="E8" i="199" s="1"/>
  <c r="F8" i="199" s="1"/>
  <c r="G8" i="199" s="1"/>
  <c r="H8" i="199" s="1"/>
  <c r="I8" i="199" s="1"/>
  <c r="J8" i="199" s="1"/>
  <c r="K8" i="199" s="1"/>
  <c r="L8" i="199" s="1"/>
  <c r="M8" i="199" s="1"/>
  <c r="N8" i="199" s="1"/>
  <c r="O8" i="199" s="1"/>
  <c r="P8" i="199" s="1"/>
  <c r="Q8" i="199" s="1"/>
  <c r="R8" i="199" s="1"/>
  <c r="S8" i="199" s="1"/>
  <c r="T8" i="199" s="1"/>
  <c r="U8" i="199" s="1"/>
  <c r="V8" i="199" s="1"/>
  <c r="W8" i="199" s="1"/>
  <c r="X8" i="199" s="1"/>
  <c r="Y8" i="199" s="1"/>
  <c r="Z8" i="199" s="1"/>
  <c r="AA8" i="199" s="1"/>
  <c r="AB8" i="199" s="1"/>
  <c r="AC8" i="199" s="1"/>
  <c r="AD8" i="199" s="1"/>
  <c r="AE8" i="199" s="1"/>
  <c r="AF8" i="199" s="1"/>
  <c r="AG8" i="199" s="1"/>
  <c r="D9" i="199"/>
  <c r="D13" i="199" s="1"/>
  <c r="D10" i="199"/>
  <c r="D11" i="199"/>
  <c r="E11" i="199" s="1"/>
  <c r="F11" i="199" s="1"/>
  <c r="G11" i="199" s="1"/>
  <c r="H11" i="199" s="1"/>
  <c r="I11" i="199" s="1"/>
  <c r="J11" i="199" s="1"/>
  <c r="K11" i="199" s="1"/>
  <c r="L11" i="199" s="1"/>
  <c r="M11" i="199" s="1"/>
  <c r="N11" i="199" s="1"/>
  <c r="O11" i="199" s="1"/>
  <c r="P11" i="199" s="1"/>
  <c r="Q11" i="199" s="1"/>
  <c r="R11" i="199" s="1"/>
  <c r="S11" i="199" s="1"/>
  <c r="T11" i="199" s="1"/>
  <c r="U11" i="199" s="1"/>
  <c r="V11" i="199" s="1"/>
  <c r="W11" i="199" s="1"/>
  <c r="X11" i="199" s="1"/>
  <c r="Y11" i="199" s="1"/>
  <c r="Z11" i="199" s="1"/>
  <c r="AA11" i="199" s="1"/>
  <c r="AB11" i="199" s="1"/>
  <c r="AC11" i="199" s="1"/>
  <c r="AD11" i="199" s="1"/>
  <c r="AE11" i="199" s="1"/>
  <c r="AF11" i="199" s="1"/>
  <c r="AG11" i="199" s="1"/>
  <c r="B43" i="199"/>
  <c r="B42" i="199"/>
  <c r="D15" i="199"/>
  <c r="D16" i="199" s="1"/>
  <c r="D18" i="199"/>
  <c r="C18" i="199" s="1"/>
  <c r="E2" i="199"/>
  <c r="E96" i="199" s="1"/>
  <c r="B118" i="199"/>
  <c r="B138" i="199" s="1"/>
  <c r="B112" i="199"/>
  <c r="B132" i="199" s="1"/>
  <c r="B106" i="199"/>
  <c r="B126" i="199" s="1"/>
  <c r="AH8" i="199" l="1"/>
  <c r="N2" i="226"/>
  <c r="M16" i="226"/>
  <c r="M18" i="226"/>
  <c r="M19" i="226"/>
  <c r="M17" i="226"/>
  <c r="M15" i="226"/>
  <c r="M2" i="224"/>
  <c r="L33" i="224"/>
  <c r="L32" i="224"/>
  <c r="L31" i="224"/>
  <c r="J63" i="213"/>
  <c r="AH11" i="199"/>
  <c r="AG18" i="199"/>
  <c r="F332" i="214"/>
  <c r="F355" i="214" s="1"/>
  <c r="F339" i="214"/>
  <c r="F340" i="214" s="1"/>
  <c r="F356" i="214" s="1"/>
  <c r="D469" i="213"/>
  <c r="D565" i="213" s="1"/>
  <c r="E457" i="213"/>
  <c r="E458" i="213" s="1"/>
  <c r="E468" i="213" s="1"/>
  <c r="E443" i="213"/>
  <c r="E466" i="213" s="1"/>
  <c r="D431" i="212"/>
  <c r="D432" i="212" s="1"/>
  <c r="D448" i="212" s="1"/>
  <c r="E424" i="212"/>
  <c r="E447" i="212" s="1"/>
  <c r="F341" i="211"/>
  <c r="F342" i="211" s="1"/>
  <c r="F352" i="211" s="1"/>
  <c r="N2" i="217"/>
  <c r="M17" i="217"/>
  <c r="M19" i="217"/>
  <c r="M18" i="217"/>
  <c r="M16" i="217"/>
  <c r="M15" i="217"/>
  <c r="J843" i="220"/>
  <c r="J850" i="220" s="1"/>
  <c r="K839" i="220"/>
  <c r="K841" i="220"/>
  <c r="K840" i="220"/>
  <c r="K838" i="220"/>
  <c r="K837" i="220"/>
  <c r="K836" i="220"/>
  <c r="D289" i="207"/>
  <c r="D388" i="207" s="1"/>
  <c r="F44" i="221" s="1"/>
  <c r="D309" i="207"/>
  <c r="D351" i="207" s="1"/>
  <c r="K130" i="221"/>
  <c r="J431" i="220"/>
  <c r="I494" i="220"/>
  <c r="J495" i="220"/>
  <c r="J511" i="220"/>
  <c r="K515" i="220"/>
  <c r="K508" i="220"/>
  <c r="K517" i="220"/>
  <c r="K493" i="220"/>
  <c r="K518" i="220"/>
  <c r="K499" i="220"/>
  <c r="K509" i="220"/>
  <c r="K492" i="220"/>
  <c r="K501" i="220"/>
  <c r="K502" i="220"/>
  <c r="I510" i="220"/>
  <c r="I519" i="220"/>
  <c r="I503" i="220"/>
  <c r="I496" i="220"/>
  <c r="K54" i="220"/>
  <c r="K637" i="220" s="1"/>
  <c r="K53" i="220"/>
  <c r="K636" i="220" s="1"/>
  <c r="I478" i="220"/>
  <c r="K477" i="220"/>
  <c r="K486" i="220"/>
  <c r="K483" i="220"/>
  <c r="K476" i="220"/>
  <c r="K485" i="220"/>
  <c r="K470" i="220"/>
  <c r="K467" i="220"/>
  <c r="K469" i="220"/>
  <c r="K460" i="220"/>
  <c r="K461" i="220"/>
  <c r="J463" i="220"/>
  <c r="J479" i="220"/>
  <c r="I455" i="220"/>
  <c r="I471" i="220"/>
  <c r="I487" i="220"/>
  <c r="I480" i="220"/>
  <c r="I464" i="220"/>
  <c r="K51" i="220"/>
  <c r="K634" i="220" s="1"/>
  <c r="K52" i="220"/>
  <c r="K635" i="220" s="1"/>
  <c r="I350" i="220"/>
  <c r="I446" i="220"/>
  <c r="J447" i="220"/>
  <c r="I448" i="220"/>
  <c r="K451" i="220"/>
  <c r="K445" i="220"/>
  <c r="K444" i="220"/>
  <c r="K453" i="220"/>
  <c r="K454" i="220"/>
  <c r="K429" i="220"/>
  <c r="K438" i="220"/>
  <c r="K428" i="220"/>
  <c r="K437" i="220"/>
  <c r="K435" i="220"/>
  <c r="I430" i="220"/>
  <c r="I439" i="220"/>
  <c r="I432" i="220"/>
  <c r="I407" i="220"/>
  <c r="I423" i="220"/>
  <c r="I414" i="220"/>
  <c r="J415" i="220"/>
  <c r="K413" i="220"/>
  <c r="K412" i="220"/>
  <c r="K421" i="220"/>
  <c r="K419" i="220"/>
  <c r="K422" i="220"/>
  <c r="I416" i="220"/>
  <c r="I400" i="220"/>
  <c r="J399" i="220"/>
  <c r="K396" i="220"/>
  <c r="K405" i="220"/>
  <c r="K397" i="220"/>
  <c r="K406" i="220"/>
  <c r="K403" i="220"/>
  <c r="I398" i="220"/>
  <c r="I375" i="220"/>
  <c r="I391" i="220"/>
  <c r="I384" i="220"/>
  <c r="I382" i="220"/>
  <c r="J383" i="220"/>
  <c r="K381" i="220"/>
  <c r="K390" i="220"/>
  <c r="K387" i="220"/>
  <c r="K380" i="220"/>
  <c r="K389" i="220"/>
  <c r="J367" i="220"/>
  <c r="K373" i="220"/>
  <c r="K374" i="220"/>
  <c r="K365" i="220"/>
  <c r="K364" i="220"/>
  <c r="K371" i="220"/>
  <c r="I366" i="220"/>
  <c r="I368" i="220"/>
  <c r="K349" i="220"/>
  <c r="K358" i="220"/>
  <c r="K355" i="220"/>
  <c r="K348" i="220"/>
  <c r="K357" i="220"/>
  <c r="I336" i="220"/>
  <c r="I359" i="220"/>
  <c r="I352" i="220"/>
  <c r="J351" i="220"/>
  <c r="K333" i="220"/>
  <c r="K342" i="220"/>
  <c r="K48" i="220"/>
  <c r="K631" i="220" s="1"/>
  <c r="K339" i="220"/>
  <c r="K332" i="220"/>
  <c r="K50" i="220"/>
  <c r="K633" i="220" s="1"/>
  <c r="K341" i="220"/>
  <c r="K47" i="220"/>
  <c r="K630" i="220" s="1"/>
  <c r="K49" i="220"/>
  <c r="K632" i="220" s="1"/>
  <c r="K46" i="220"/>
  <c r="K629" i="220" s="1"/>
  <c r="I174" i="220"/>
  <c r="I334" i="220"/>
  <c r="I183" i="220"/>
  <c r="I343" i="220"/>
  <c r="J335" i="220"/>
  <c r="K44" i="220"/>
  <c r="K627" i="220" s="1"/>
  <c r="K45" i="220"/>
  <c r="K628" i="220" s="1"/>
  <c r="K43" i="220"/>
  <c r="K626" i="220" s="1"/>
  <c r="E334" i="211"/>
  <c r="F450" i="213"/>
  <c r="F451" i="213" s="1"/>
  <c r="F467" i="213" s="1"/>
  <c r="F443" i="213"/>
  <c r="F466" i="213" s="1"/>
  <c r="H383" i="211"/>
  <c r="H413" i="211" s="1"/>
  <c r="J91" i="219"/>
  <c r="H75" i="204"/>
  <c r="D382" i="212"/>
  <c r="D492" i="212" s="1"/>
  <c r="F70" i="221" s="1"/>
  <c r="K724" i="216"/>
  <c r="E382" i="212"/>
  <c r="E492" i="212" s="1"/>
  <c r="G70" i="221" s="1"/>
  <c r="K753" i="216"/>
  <c r="F285" i="211"/>
  <c r="F433" i="211" s="1"/>
  <c r="H65" i="221" s="1"/>
  <c r="I322" i="215"/>
  <c r="I1156" i="215"/>
  <c r="K9" i="215"/>
  <c r="J274" i="215"/>
  <c r="J268" i="215"/>
  <c r="J99" i="215"/>
  <c r="J298" i="215"/>
  <c r="J250" i="215"/>
  <c r="J280" i="215"/>
  <c r="J116" i="215"/>
  <c r="J304" i="215"/>
  <c r="J286" i="215"/>
  <c r="J150" i="215"/>
  <c r="J244" i="215"/>
  <c r="J292" i="215"/>
  <c r="J82" i="215"/>
  <c r="J238" i="215"/>
  <c r="J262" i="215"/>
  <c r="J133" i="215"/>
  <c r="J256" i="215"/>
  <c r="J65" i="215"/>
  <c r="J842" i="215"/>
  <c r="K785" i="216"/>
  <c r="K738" i="216"/>
  <c r="K731" i="216"/>
  <c r="K691" i="216"/>
  <c r="J561" i="220"/>
  <c r="K537" i="216"/>
  <c r="I206" i="210"/>
  <c r="I171" i="212"/>
  <c r="I147" i="209"/>
  <c r="I180" i="212"/>
  <c r="K538" i="216"/>
  <c r="H195" i="207"/>
  <c r="K522" i="216"/>
  <c r="J674" i="215"/>
  <c r="K377" i="216"/>
  <c r="J514" i="215"/>
  <c r="J515" i="215"/>
  <c r="H232" i="208"/>
  <c r="I238" i="212"/>
  <c r="K312" i="216"/>
  <c r="K296" i="216"/>
  <c r="K521" i="216"/>
  <c r="H146" i="203"/>
  <c r="I193" i="211"/>
  <c r="J465" i="215"/>
  <c r="H197" i="207"/>
  <c r="H182" i="208"/>
  <c r="I142" i="211"/>
  <c r="J199" i="214"/>
  <c r="J140" i="214"/>
  <c r="J153" i="218"/>
  <c r="K489" i="216"/>
  <c r="J658" i="215"/>
  <c r="I141" i="211"/>
  <c r="I143" i="211"/>
  <c r="K167" i="216"/>
  <c r="J127" i="220"/>
  <c r="J95" i="220"/>
  <c r="J223" i="220"/>
  <c r="J207" i="220"/>
  <c r="J143" i="220"/>
  <c r="J271" i="220"/>
  <c r="J54" i="219"/>
  <c r="K554" i="216"/>
  <c r="K328" i="216"/>
  <c r="K215" i="216"/>
  <c r="K409" i="216"/>
  <c r="K135" i="216"/>
  <c r="K777" i="216"/>
  <c r="K505" i="216"/>
  <c r="K490" i="216"/>
  <c r="K506" i="216"/>
  <c r="K359" i="216"/>
  <c r="K311" i="216"/>
  <c r="K685" i="216"/>
  <c r="K703" i="216"/>
  <c r="K769" i="216"/>
  <c r="K119" i="216"/>
  <c r="K151" i="216"/>
  <c r="K327" i="216"/>
  <c r="K553" i="216"/>
  <c r="K184" i="216"/>
  <c r="I329" i="216"/>
  <c r="I514" i="216"/>
  <c r="I530" i="216"/>
  <c r="I297" i="216"/>
  <c r="I562" i="216"/>
  <c r="I176" i="216"/>
  <c r="I345" i="216"/>
  <c r="I546" i="216"/>
  <c r="I121" i="216"/>
  <c r="I320" i="216"/>
  <c r="I224" i="216"/>
  <c r="I368" i="216"/>
  <c r="I304" i="216"/>
  <c r="I192" i="216"/>
  <c r="I507" i="216"/>
  <c r="I137" i="216"/>
  <c r="I160" i="216"/>
  <c r="I144" i="216"/>
  <c r="I169" i="216"/>
  <c r="I386" i="216"/>
  <c r="I498" i="216"/>
  <c r="I411" i="216"/>
  <c r="I128" i="216"/>
  <c r="I336" i="216"/>
  <c r="I379" i="216"/>
  <c r="I352" i="216"/>
  <c r="I185" i="216"/>
  <c r="I418" i="216"/>
  <c r="I153" i="216"/>
  <c r="I361" i="216"/>
  <c r="I491" i="216"/>
  <c r="I539" i="216"/>
  <c r="I555" i="216"/>
  <c r="I523" i="216"/>
  <c r="I313" i="216"/>
  <c r="I217" i="216"/>
  <c r="K343" i="216"/>
  <c r="K360" i="216"/>
  <c r="K183" i="216"/>
  <c r="K295" i="216"/>
  <c r="K717" i="216"/>
  <c r="K746" i="216"/>
  <c r="K410" i="216"/>
  <c r="K136" i="216"/>
  <c r="K378" i="216"/>
  <c r="K168" i="216"/>
  <c r="K679" i="216"/>
  <c r="K697" i="216"/>
  <c r="K761" i="216"/>
  <c r="M2" i="216"/>
  <c r="L816" i="216"/>
  <c r="L1134" i="216"/>
  <c r="L818" i="216"/>
  <c r="L1133" i="216"/>
  <c r="L815" i="216"/>
  <c r="L820" i="216"/>
  <c r="L1132" i="216"/>
  <c r="L1135" i="216"/>
  <c r="L817" i="216"/>
  <c r="L782" i="216"/>
  <c r="L776" i="216"/>
  <c r="L1143" i="216"/>
  <c r="L1175" i="216"/>
  <c r="L784" i="216"/>
  <c r="L1131" i="216"/>
  <c r="L1153" i="216"/>
  <c r="L781" i="216"/>
  <c r="L780" i="216"/>
  <c r="L1151" i="216"/>
  <c r="L1169" i="216"/>
  <c r="L772" i="216"/>
  <c r="L758" i="216"/>
  <c r="L1142" i="216"/>
  <c r="L774" i="216"/>
  <c r="L766" i="216"/>
  <c r="L752" i="216"/>
  <c r="L1168" i="216"/>
  <c r="L775" i="216"/>
  <c r="L760" i="216"/>
  <c r="L768" i="216"/>
  <c r="L757" i="216"/>
  <c r="L819" i="216"/>
  <c r="L783" i="216"/>
  <c r="L765" i="216"/>
  <c r="L751" i="216"/>
  <c r="L773" i="216"/>
  <c r="L759" i="216"/>
  <c r="L767" i="216"/>
  <c r="L756" i="216"/>
  <c r="L764" i="216"/>
  <c r="L750" i="216"/>
  <c r="L736" i="216"/>
  <c r="L722" i="216"/>
  <c r="L744" i="216"/>
  <c r="L730" i="216"/>
  <c r="L716" i="216"/>
  <c r="L741" i="216"/>
  <c r="L727" i="216"/>
  <c r="L749" i="216"/>
  <c r="L735" i="216"/>
  <c r="L721" i="216"/>
  <c r="L743" i="216"/>
  <c r="L729" i="216"/>
  <c r="L715" i="216"/>
  <c r="L737" i="216"/>
  <c r="L723" i="216"/>
  <c r="L745" i="216"/>
  <c r="L734" i="216"/>
  <c r="L720" i="216"/>
  <c r="L742" i="216"/>
  <c r="L728" i="216"/>
  <c r="L714" i="216"/>
  <c r="L700" i="216"/>
  <c r="L683" i="216"/>
  <c r="L551" i="216"/>
  <c r="L519" i="216"/>
  <c r="L708" i="216"/>
  <c r="L694" i="216"/>
  <c r="L677" i="216"/>
  <c r="L544" i="216"/>
  <c r="L536" i="216"/>
  <c r="L512" i="216"/>
  <c r="L702" i="216"/>
  <c r="L688" i="216"/>
  <c r="L561" i="216"/>
  <c r="L529" i="216"/>
  <c r="L713" i="216"/>
  <c r="L696" i="216"/>
  <c r="L682" i="216"/>
  <c r="L558" i="216"/>
  <c r="L526" i="216"/>
  <c r="L707" i="216"/>
  <c r="L690" i="216"/>
  <c r="L676" i="216"/>
  <c r="L535" i="216"/>
  <c r="L701" i="216"/>
  <c r="L684" i="216"/>
  <c r="L560" i="216"/>
  <c r="L552" i="216"/>
  <c r="L528" i="216"/>
  <c r="L520" i="216"/>
  <c r="L709" i="216"/>
  <c r="L695" i="216"/>
  <c r="L678" i="216"/>
  <c r="L545" i="216"/>
  <c r="L513" i="216"/>
  <c r="L706" i="216"/>
  <c r="L689" i="216"/>
  <c r="L542" i="216"/>
  <c r="L510" i="216"/>
  <c r="L481" i="216"/>
  <c r="L449" i="216"/>
  <c r="L417" i="216"/>
  <c r="L385" i="216"/>
  <c r="L478" i="216"/>
  <c r="L446" i="216"/>
  <c r="L414" i="216"/>
  <c r="L382" i="216"/>
  <c r="L487" i="216"/>
  <c r="L504" i="216"/>
  <c r="L480" i="216"/>
  <c r="L472" i="216"/>
  <c r="L448" i="216"/>
  <c r="L440" i="216"/>
  <c r="L416" i="216"/>
  <c r="L408" i="216"/>
  <c r="L384" i="216"/>
  <c r="L376" i="216"/>
  <c r="L497" i="216"/>
  <c r="L465" i="216"/>
  <c r="L433" i="216"/>
  <c r="L401" i="216"/>
  <c r="L494" i="216"/>
  <c r="L462" i="216"/>
  <c r="L430" i="216"/>
  <c r="L398" i="216"/>
  <c r="L503" i="216"/>
  <c r="L407" i="216"/>
  <c r="L496" i="216"/>
  <c r="L488" i="216"/>
  <c r="L464" i="216"/>
  <c r="L456" i="216"/>
  <c r="L432" i="216"/>
  <c r="L424" i="216"/>
  <c r="L400" i="216"/>
  <c r="L392" i="216"/>
  <c r="L351" i="216"/>
  <c r="L319" i="216"/>
  <c r="L287" i="216"/>
  <c r="L255" i="216"/>
  <c r="L223" i="216"/>
  <c r="L191" i="216"/>
  <c r="L159" i="216"/>
  <c r="L348" i="216"/>
  <c r="L316" i="216"/>
  <c r="L284" i="216"/>
  <c r="L252" i="216"/>
  <c r="L220" i="216"/>
  <c r="L188" i="216"/>
  <c r="L156" i="216"/>
  <c r="L357" i="216"/>
  <c r="L325" i="216"/>
  <c r="L293" i="216"/>
  <c r="L350" i="216"/>
  <c r="L342" i="216"/>
  <c r="L318" i="216"/>
  <c r="L310" i="216"/>
  <c r="L286" i="216"/>
  <c r="L278" i="216"/>
  <c r="L254" i="216"/>
  <c r="L246" i="216"/>
  <c r="L222" i="216"/>
  <c r="L214" i="216"/>
  <c r="L190" i="216"/>
  <c r="L182" i="216"/>
  <c r="L158" i="216"/>
  <c r="L150" i="216"/>
  <c r="L367" i="216"/>
  <c r="L335" i="216"/>
  <c r="L303" i="216"/>
  <c r="L271" i="216"/>
  <c r="L239" i="216"/>
  <c r="L207" i="216"/>
  <c r="L175" i="216"/>
  <c r="L143" i="216"/>
  <c r="L364" i="216"/>
  <c r="L332" i="216"/>
  <c r="L300" i="216"/>
  <c r="L268" i="216"/>
  <c r="L236" i="216"/>
  <c r="L204" i="216"/>
  <c r="L172" i="216"/>
  <c r="L140" i="216"/>
  <c r="L375" i="216"/>
  <c r="L341" i="216"/>
  <c r="L309" i="216"/>
  <c r="L213" i="216"/>
  <c r="L181" i="216"/>
  <c r="L149" i="216"/>
  <c r="L366" i="216"/>
  <c r="L358" i="216"/>
  <c r="L334" i="216"/>
  <c r="L326" i="216"/>
  <c r="L302" i="216"/>
  <c r="L294" i="216"/>
  <c r="L270" i="216"/>
  <c r="L262" i="216"/>
  <c r="L238" i="216"/>
  <c r="L230" i="216"/>
  <c r="L206" i="216"/>
  <c r="L198" i="216"/>
  <c r="L174" i="216"/>
  <c r="L166" i="216"/>
  <c r="L142" i="216"/>
  <c r="L134" i="216"/>
  <c r="L127" i="216"/>
  <c r="L106" i="216"/>
  <c r="L98" i="216"/>
  <c r="L87" i="216"/>
  <c r="L56" i="216"/>
  <c r="L45" i="216"/>
  <c r="N74" i="180" s="1"/>
  <c r="N158" i="180" s="1"/>
  <c r="L53" i="216"/>
  <c r="L133" i="216"/>
  <c r="L124" i="216"/>
  <c r="L103" i="216"/>
  <c r="L92" i="216"/>
  <c r="L79" i="216"/>
  <c r="L61" i="216"/>
  <c r="L42" i="216"/>
  <c r="N71" i="180" s="1"/>
  <c r="N155" i="180" s="1"/>
  <c r="L100" i="216"/>
  <c r="L89" i="216"/>
  <c r="L58" i="216"/>
  <c r="L47" i="216"/>
  <c r="N76" i="180" s="1"/>
  <c r="N160" i="180" s="1"/>
  <c r="L44" i="216"/>
  <c r="N73" i="180" s="1"/>
  <c r="N157" i="180" s="1"/>
  <c r="L48" i="216"/>
  <c r="N77" i="180" s="1"/>
  <c r="N161" i="180" s="1"/>
  <c r="L165" i="216"/>
  <c r="L126" i="216"/>
  <c r="L105" i="216"/>
  <c r="L94" i="216"/>
  <c r="L86" i="216"/>
  <c r="L55" i="216"/>
  <c r="L102" i="216"/>
  <c r="L91" i="216"/>
  <c r="L78" i="216"/>
  <c r="L60" i="216"/>
  <c r="L49" i="216"/>
  <c r="N78" i="180" s="1"/>
  <c r="N162" i="180" s="1"/>
  <c r="L41" i="216"/>
  <c r="N70" i="180" s="1"/>
  <c r="N154" i="180" s="1"/>
  <c r="L118" i="216"/>
  <c r="L107" i="216"/>
  <c r="L99" i="216"/>
  <c r="L88" i="216"/>
  <c r="L57" i="216"/>
  <c r="L46" i="216"/>
  <c r="N75" i="180" s="1"/>
  <c r="N159" i="180" s="1"/>
  <c r="L117" i="216"/>
  <c r="L90" i="216"/>
  <c r="L59" i="216"/>
  <c r="L104" i="216"/>
  <c r="L93" i="216"/>
  <c r="L85" i="216"/>
  <c r="L54" i="216"/>
  <c r="L43" i="216"/>
  <c r="N72" i="180" s="1"/>
  <c r="N156" i="180" s="1"/>
  <c r="L101" i="216"/>
  <c r="L1152" i="216"/>
  <c r="L1141" i="216"/>
  <c r="K344" i="216"/>
  <c r="K216" i="216"/>
  <c r="K120" i="216"/>
  <c r="K152" i="216"/>
  <c r="K710" i="216"/>
  <c r="J146" i="218"/>
  <c r="J196" i="218"/>
  <c r="J480" i="215"/>
  <c r="J675" i="215"/>
  <c r="I667" i="215"/>
  <c r="J812" i="215"/>
  <c r="J805" i="215"/>
  <c r="J337" i="215"/>
  <c r="J320" i="215"/>
  <c r="J530" i="215"/>
  <c r="J888" i="215"/>
  <c r="E290" i="214"/>
  <c r="E373" i="214" s="1"/>
  <c r="G80" i="221" s="1"/>
  <c r="F207" i="214"/>
  <c r="F269" i="214" s="1"/>
  <c r="F284" i="214"/>
  <c r="F289" i="214"/>
  <c r="F281" i="214"/>
  <c r="F286" i="214"/>
  <c r="F283" i="214"/>
  <c r="F288" i="214"/>
  <c r="F285" i="214"/>
  <c r="F282" i="214"/>
  <c r="F287" i="214"/>
  <c r="J367" i="213"/>
  <c r="J374" i="213" s="1"/>
  <c r="J352" i="213"/>
  <c r="J124" i="213"/>
  <c r="J191" i="213"/>
  <c r="I125" i="180"/>
  <c r="D401" i="213"/>
  <c r="D578" i="213" s="1"/>
  <c r="F75" i="221" s="1"/>
  <c r="I239" i="212"/>
  <c r="I248" i="211"/>
  <c r="H120" i="180"/>
  <c r="I192" i="211"/>
  <c r="D350" i="209"/>
  <c r="I197" i="209"/>
  <c r="I146" i="209"/>
  <c r="H147" i="207"/>
  <c r="I576" i="220"/>
  <c r="I144" i="220"/>
  <c r="J191" i="220"/>
  <c r="J79" i="220"/>
  <c r="J239" i="220"/>
  <c r="I254" i="220"/>
  <c r="J159" i="220"/>
  <c r="J175" i="220"/>
  <c r="J255" i="220"/>
  <c r="I192" i="220"/>
  <c r="I190" i="220"/>
  <c r="J303" i="220"/>
  <c r="J577" i="220"/>
  <c r="J287" i="220"/>
  <c r="I206" i="220"/>
  <c r="I94" i="220"/>
  <c r="I288" i="220"/>
  <c r="I247" i="220"/>
  <c r="I553" i="220"/>
  <c r="I103" i="220"/>
  <c r="I295" i="220"/>
  <c r="I176" i="220"/>
  <c r="I256" i="220"/>
  <c r="I231" i="220"/>
  <c r="I80" i="220"/>
  <c r="I240" i="220"/>
  <c r="I562" i="220"/>
  <c r="I263" i="220"/>
  <c r="I215" i="220"/>
  <c r="I537" i="220"/>
  <c r="I167" i="220"/>
  <c r="I279" i="220"/>
  <c r="I87" i="220"/>
  <c r="I151" i="220"/>
  <c r="I304" i="220"/>
  <c r="I585" i="220"/>
  <c r="I578" i="220"/>
  <c r="I546" i="220"/>
  <c r="I112" i="220"/>
  <c r="I311" i="220"/>
  <c r="I199" i="220"/>
  <c r="I160" i="220"/>
  <c r="I530" i="220"/>
  <c r="I135" i="220"/>
  <c r="J529" i="220"/>
  <c r="L2" i="220"/>
  <c r="K834" i="220"/>
  <c r="K830" i="220"/>
  <c r="K832" i="220"/>
  <c r="K835" i="220"/>
  <c r="K833" i="220"/>
  <c r="K831" i="220"/>
  <c r="K829" i="220"/>
  <c r="K61" i="220"/>
  <c r="K30" i="220"/>
  <c r="K29" i="220"/>
  <c r="K40" i="220"/>
  <c r="K38" i="220"/>
  <c r="K60" i="220"/>
  <c r="K157" i="220"/>
  <c r="K33" i="220"/>
  <c r="K125" i="220"/>
  <c r="K76" i="220"/>
  <c r="K102" i="220"/>
  <c r="K117" i="220"/>
  <c r="K58" i="220"/>
  <c r="K36" i="220"/>
  <c r="K42" i="220"/>
  <c r="K31" i="220"/>
  <c r="K59" i="220"/>
  <c r="K37" i="220"/>
  <c r="K27" i="220"/>
  <c r="K35" i="220"/>
  <c r="K172" i="220"/>
  <c r="K583" i="220"/>
  <c r="K41" i="220"/>
  <c r="K551" i="220"/>
  <c r="K584" i="220"/>
  <c r="K574" i="220"/>
  <c r="K575" i="220"/>
  <c r="K549" i="220"/>
  <c r="K558" i="220"/>
  <c r="K600" i="220"/>
  <c r="K294" i="220"/>
  <c r="K526" i="220"/>
  <c r="K568" i="220"/>
  <c r="K307" i="220"/>
  <c r="K581" i="220"/>
  <c r="K536" i="220"/>
  <c r="K591" i="220"/>
  <c r="K597" i="220"/>
  <c r="K599" i="220"/>
  <c r="K285" i="220"/>
  <c r="K291" i="220"/>
  <c r="K543" i="220"/>
  <c r="K317" i="220"/>
  <c r="K236" i="220"/>
  <c r="K565" i="220"/>
  <c r="K542" i="220"/>
  <c r="K527" i="220"/>
  <c r="K533" i="220"/>
  <c r="K213" i="220"/>
  <c r="K259" i="220"/>
  <c r="K261" i="220"/>
  <c r="K325" i="220"/>
  <c r="K310" i="220"/>
  <c r="K268" i="220"/>
  <c r="K301" i="220"/>
  <c r="K300" i="220"/>
  <c r="K293" i="220"/>
  <c r="K246" i="220"/>
  <c r="K559" i="220"/>
  <c r="K567" i="220"/>
  <c r="K535" i="220"/>
  <c r="K237" i="220"/>
  <c r="K220" i="220"/>
  <c r="K552" i="220"/>
  <c r="K189" i="220"/>
  <c r="K211" i="220"/>
  <c r="K284" i="220"/>
  <c r="K275" i="220"/>
  <c r="K182" i="220"/>
  <c r="K197" i="220"/>
  <c r="K205" i="220"/>
  <c r="K227" i="220"/>
  <c r="K269" i="220"/>
  <c r="K243" i="220"/>
  <c r="K326" i="220"/>
  <c r="K134" i="220"/>
  <c r="K214" i="220"/>
  <c r="K188" i="220"/>
  <c r="K278" i="220"/>
  <c r="K323" i="220"/>
  <c r="K166" i="220"/>
  <c r="K309" i="220"/>
  <c r="K86" i="220"/>
  <c r="K204" i="220"/>
  <c r="K245" i="220"/>
  <c r="K229" i="220"/>
  <c r="K198" i="220"/>
  <c r="K131" i="220"/>
  <c r="K230" i="220"/>
  <c r="K124" i="220"/>
  <c r="K147" i="220"/>
  <c r="K115" i="220"/>
  <c r="K181" i="220"/>
  <c r="K253" i="220"/>
  <c r="K85" i="220"/>
  <c r="K262" i="220"/>
  <c r="K163" i="220"/>
  <c r="K173" i="220"/>
  <c r="K252" i="220"/>
  <c r="K165" i="220"/>
  <c r="K149" i="220"/>
  <c r="K133" i="220"/>
  <c r="K156" i="220"/>
  <c r="K277" i="220"/>
  <c r="K179" i="220"/>
  <c r="K101" i="220"/>
  <c r="K195" i="220"/>
  <c r="K92" i="220"/>
  <c r="K39" i="220"/>
  <c r="K221" i="220"/>
  <c r="K34" i="220"/>
  <c r="K62" i="220"/>
  <c r="K66" i="220"/>
  <c r="N82" i="180" s="1"/>
  <c r="N166" i="180" s="1"/>
  <c r="K141" i="220"/>
  <c r="K118" i="220"/>
  <c r="K108" i="220"/>
  <c r="K99" i="220"/>
  <c r="K150" i="220"/>
  <c r="K93" i="220"/>
  <c r="K140" i="220"/>
  <c r="K83" i="220"/>
  <c r="K32" i="220"/>
  <c r="K109" i="220"/>
  <c r="K77" i="220"/>
  <c r="K28" i="220"/>
  <c r="I286" i="220"/>
  <c r="I96" i="220"/>
  <c r="J545" i="220"/>
  <c r="I119" i="220"/>
  <c r="I224" i="220"/>
  <c r="I208" i="220"/>
  <c r="I270" i="220"/>
  <c r="I158" i="220"/>
  <c r="J111" i="220"/>
  <c r="I272" i="220"/>
  <c r="I142" i="220"/>
  <c r="I238" i="220"/>
  <c r="I302" i="220"/>
  <c r="I560" i="220"/>
  <c r="I78" i="220"/>
  <c r="I544" i="220"/>
  <c r="I222" i="220"/>
  <c r="I528" i="220"/>
  <c r="I110" i="220"/>
  <c r="I569" i="220"/>
  <c r="I126" i="220"/>
  <c r="I128" i="220"/>
  <c r="I53" i="219"/>
  <c r="J38" i="219"/>
  <c r="I55" i="219"/>
  <c r="I46" i="219"/>
  <c r="I62" i="219"/>
  <c r="L2" i="219"/>
  <c r="K117" i="219"/>
  <c r="K118" i="219" s="1"/>
  <c r="K199" i="219" s="1"/>
  <c r="M122" i="221" s="1"/>
  <c r="K61" i="219"/>
  <c r="K36" i="219"/>
  <c r="K88" i="219"/>
  <c r="K58" i="219"/>
  <c r="K45" i="219"/>
  <c r="K94" i="219"/>
  <c r="K99" i="219"/>
  <c r="K97" i="219"/>
  <c r="K86" i="219"/>
  <c r="K90" i="219"/>
  <c r="K95" i="219"/>
  <c r="K60" i="219"/>
  <c r="K35" i="219"/>
  <c r="K98" i="219"/>
  <c r="K87" i="219"/>
  <c r="K52" i="219"/>
  <c r="K89" i="219"/>
  <c r="K23" i="219"/>
  <c r="N80" i="180" s="1"/>
  <c r="N164" i="180" s="1"/>
  <c r="K42" i="219"/>
  <c r="K24" i="219"/>
  <c r="K51" i="219"/>
  <c r="K96" i="219"/>
  <c r="K25" i="219"/>
  <c r="K44" i="219"/>
  <c r="K100" i="219"/>
  <c r="J101" i="219"/>
  <c r="J269" i="218"/>
  <c r="J144" i="218"/>
  <c r="J252" i="218"/>
  <c r="L2" i="218"/>
  <c r="K34" i="218"/>
  <c r="K177" i="218"/>
  <c r="K97" i="218"/>
  <c r="K71" i="218"/>
  <c r="K42" i="218"/>
  <c r="K85" i="218"/>
  <c r="K111" i="218"/>
  <c r="K31" i="218"/>
  <c r="K169" i="218"/>
  <c r="K33" i="218"/>
  <c r="K186" i="218"/>
  <c r="K91" i="218"/>
  <c r="K152" i="218"/>
  <c r="K170" i="218"/>
  <c r="K257" i="218"/>
  <c r="K261" i="218"/>
  <c r="K65" i="218"/>
  <c r="K136" i="218"/>
  <c r="K199" i="218"/>
  <c r="K268" i="218"/>
  <c r="K120" i="218"/>
  <c r="K54" i="218"/>
  <c r="K201" i="218"/>
  <c r="K183" i="218"/>
  <c r="K119" i="218"/>
  <c r="K250" i="218"/>
  <c r="K202" i="218"/>
  <c r="K247" i="218"/>
  <c r="K149" i="218"/>
  <c r="K161" i="218"/>
  <c r="K133" i="218"/>
  <c r="K255" i="218"/>
  <c r="K185" i="218"/>
  <c r="K127" i="218"/>
  <c r="K251" i="218"/>
  <c r="K151" i="218"/>
  <c r="K259" i="218"/>
  <c r="K258" i="218"/>
  <c r="K266" i="218"/>
  <c r="K143" i="218"/>
  <c r="K316" i="218"/>
  <c r="K32" i="218"/>
  <c r="K192" i="218"/>
  <c r="K287" i="218"/>
  <c r="K256" i="218"/>
  <c r="K286" i="218"/>
  <c r="K167" i="218"/>
  <c r="K193" i="218"/>
  <c r="K117" i="218"/>
  <c r="K249" i="218"/>
  <c r="K267" i="218"/>
  <c r="K135" i="218"/>
  <c r="K248" i="218"/>
  <c r="K77" i="218"/>
  <c r="K142" i="218"/>
  <c r="K265" i="218"/>
  <c r="K43" i="218"/>
  <c r="K260" i="218"/>
  <c r="J145" i="218"/>
  <c r="J203" i="218"/>
  <c r="J194" i="218"/>
  <c r="J195" i="218"/>
  <c r="J262" i="218"/>
  <c r="L2" i="215"/>
  <c r="K42" i="215"/>
  <c r="K170" i="215" s="1"/>
  <c r="K919" i="215"/>
  <c r="K868" i="215"/>
  <c r="K35" i="215"/>
  <c r="K61" i="215" s="1"/>
  <c r="K47" i="215"/>
  <c r="K200" i="215" s="1"/>
  <c r="K38" i="215"/>
  <c r="K112" i="215" s="1"/>
  <c r="K875" i="215"/>
  <c r="K43" i="215"/>
  <c r="K176" i="215" s="1"/>
  <c r="K49" i="215"/>
  <c r="K212" i="215" s="1"/>
  <c r="K879" i="215"/>
  <c r="K39" i="215"/>
  <c r="K129" i="215" s="1"/>
  <c r="K51" i="215"/>
  <c r="K224" i="215" s="1"/>
  <c r="K45" i="215"/>
  <c r="K188" i="215" s="1"/>
  <c r="K886" i="215"/>
  <c r="K41" i="215"/>
  <c r="K164" i="215" s="1"/>
  <c r="K37" i="215"/>
  <c r="K95" i="215" s="1"/>
  <c r="K50" i="215"/>
  <c r="K218" i="215" s="1"/>
  <c r="K46" i="215"/>
  <c r="K194" i="215" s="1"/>
  <c r="K915" i="215"/>
  <c r="K855" i="215"/>
  <c r="K862" i="215"/>
  <c r="K916" i="215"/>
  <c r="K869" i="215"/>
  <c r="K856" i="215"/>
  <c r="K920" i="215"/>
  <c r="K876" i="215"/>
  <c r="K1154" i="215"/>
  <c r="K863" i="215"/>
  <c r="K883" i="215"/>
  <c r="K917" i="215"/>
  <c r="K870" i="215"/>
  <c r="K887" i="215"/>
  <c r="K921" i="215"/>
  <c r="K877" i="215"/>
  <c r="K841" i="215"/>
  <c r="K884" i="215"/>
  <c r="K848" i="215"/>
  <c r="K1149" i="215"/>
  <c r="K885" i="215"/>
  <c r="K824" i="215"/>
  <c r="K1143" i="215"/>
  <c r="K672" i="215"/>
  <c r="K831" i="215"/>
  <c r="K853" i="215"/>
  <c r="K838" i="215"/>
  <c r="K914" i="215"/>
  <c r="K857" i="215"/>
  <c r="K666" i="215"/>
  <c r="K918" i="215"/>
  <c r="K864" i="215"/>
  <c r="K922" i="215"/>
  <c r="K871" i="215"/>
  <c r="K878" i="215"/>
  <c r="K804" i="215"/>
  <c r="K688" i="215"/>
  <c r="K811" i="215"/>
  <c r="K681" i="215"/>
  <c r="K818" i="215"/>
  <c r="K682" i="215"/>
  <c r="K697" i="215"/>
  <c r="K803" i="215"/>
  <c r="K825" i="215"/>
  <c r="K810" i="215"/>
  <c r="K679" i="215"/>
  <c r="K832" i="215"/>
  <c r="K847" i="215"/>
  <c r="K695" i="215"/>
  <c r="K817" i="215"/>
  <c r="K673" i="215"/>
  <c r="K839" i="215"/>
  <c r="K854" i="215"/>
  <c r="K845" i="215"/>
  <c r="K698" i="215"/>
  <c r="K641" i="215"/>
  <c r="K599" i="215"/>
  <c r="K569" i="215"/>
  <c r="K512" i="215"/>
  <c r="K634" i="215"/>
  <c r="K801" i="215"/>
  <c r="K656" i="215"/>
  <c r="K625" i="215"/>
  <c r="K583" i="215"/>
  <c r="K553" i="215"/>
  <c r="K528" i="215"/>
  <c r="K618" i="215"/>
  <c r="K649" i="215"/>
  <c r="K808" i="215"/>
  <c r="K689" i="215"/>
  <c r="K665" i="215"/>
  <c r="K802" i="215"/>
  <c r="K657" i="215"/>
  <c r="K609" i="215"/>
  <c r="K567" i="215"/>
  <c r="K504" i="215"/>
  <c r="K602" i="215"/>
  <c r="K849" i="215"/>
  <c r="K815" i="215"/>
  <c r="K650" i="215"/>
  <c r="K809" i="215"/>
  <c r="K861" i="215"/>
  <c r="K593" i="215"/>
  <c r="K551" i="215"/>
  <c r="K586" i="215"/>
  <c r="K819" i="215"/>
  <c r="K663" i="215"/>
  <c r="K816" i="215"/>
  <c r="K633" i="215"/>
  <c r="K577" i="215"/>
  <c r="K537" i="215"/>
  <c r="K570" i="215"/>
  <c r="K826" i="215"/>
  <c r="K823" i="215"/>
  <c r="K846" i="215"/>
  <c r="K617" i="215"/>
  <c r="K561" i="215"/>
  <c r="K521" i="215"/>
  <c r="K554" i="215"/>
  <c r="K833" i="215"/>
  <c r="K827" i="215"/>
  <c r="K631" i="215"/>
  <c r="K601" i="215"/>
  <c r="K545" i="215"/>
  <c r="K535" i="215"/>
  <c r="K840" i="215"/>
  <c r="K834" i="215"/>
  <c r="K615" i="215"/>
  <c r="K585" i="215"/>
  <c r="K519" i="215"/>
  <c r="K120" i="215"/>
  <c r="K538" i="215"/>
  <c r="K501" i="215"/>
  <c r="K171" i="215"/>
  <c r="K522" i="215"/>
  <c r="K647" i="215"/>
  <c r="K488" i="215"/>
  <c r="K195" i="215"/>
  <c r="K219" i="215"/>
  <c r="K245" i="215"/>
  <c r="K513" i="215"/>
  <c r="K334" i="215"/>
  <c r="K269" i="215"/>
  <c r="K529" i="215"/>
  <c r="K293" i="215"/>
  <c r="K503" i="215"/>
  <c r="K319" i="215"/>
  <c r="K408" i="215"/>
  <c r="K341" i="215"/>
  <c r="K137" i="215"/>
  <c r="K471" i="215"/>
  <c r="K344" i="215"/>
  <c r="K392" i="215"/>
  <c r="K177" i="215"/>
  <c r="K30" i="215"/>
  <c r="K376" i="215"/>
  <c r="K201" i="215"/>
  <c r="K469" i="215"/>
  <c r="K462" i="215"/>
  <c r="K360" i="215"/>
  <c r="K225" i="215"/>
  <c r="K495" i="215"/>
  <c r="K251" i="215"/>
  <c r="K328" i="215"/>
  <c r="K456" i="215"/>
  <c r="K335" i="215"/>
  <c r="K275" i="215"/>
  <c r="K463" i="215"/>
  <c r="K440" i="215"/>
  <c r="K343" i="215"/>
  <c r="K299" i="215"/>
  <c r="K424" i="215"/>
  <c r="K69" i="215"/>
  <c r="K305" i="215"/>
  <c r="K487" i="215"/>
  <c r="K165" i="215"/>
  <c r="K52" i="215"/>
  <c r="K230" i="215" s="1"/>
  <c r="K455" i="215"/>
  <c r="K399" i="215"/>
  <c r="K86" i="215"/>
  <c r="K478" i="215"/>
  <c r="K28" i="215"/>
  <c r="K189" i="215"/>
  <c r="K325" i="215"/>
  <c r="K439" i="215"/>
  <c r="K383" i="215"/>
  <c r="K154" i="215"/>
  <c r="K485" i="215"/>
  <c r="K213" i="215"/>
  <c r="K453" i="215"/>
  <c r="K423" i="215"/>
  <c r="K183" i="215"/>
  <c r="K472" i="215"/>
  <c r="K239" i="215"/>
  <c r="K479" i="215"/>
  <c r="K437" i="215"/>
  <c r="K407" i="215"/>
  <c r="K351" i="215"/>
  <c r="K207" i="215"/>
  <c r="K263" i="215"/>
  <c r="K29" i="215"/>
  <c r="K421" i="215"/>
  <c r="K391" i="215"/>
  <c r="K231" i="215"/>
  <c r="K287" i="215"/>
  <c r="K447" i="215"/>
  <c r="K405" i="215"/>
  <c r="K375" i="215"/>
  <c r="K257" i="215"/>
  <c r="K318" i="215"/>
  <c r="K431" i="215"/>
  <c r="K281" i="215"/>
  <c r="K103" i="215"/>
  <c r="K327" i="215"/>
  <c r="K494" i="215"/>
  <c r="K415" i="215"/>
  <c r="K373" i="215"/>
  <c r="K359" i="215"/>
  <c r="K40" i="215"/>
  <c r="K146" i="215" s="1"/>
  <c r="K357" i="215"/>
  <c r="K36" i="215"/>
  <c r="K78" i="215" s="1"/>
  <c r="K367" i="215"/>
  <c r="K48" i="215"/>
  <c r="K206" i="215" s="1"/>
  <c r="K389" i="215"/>
  <c r="K44" i="215"/>
  <c r="K182" i="215" s="1"/>
  <c r="K1155" i="215"/>
  <c r="K1148" i="215"/>
  <c r="J496" i="215"/>
  <c r="J828" i="215"/>
  <c r="J481" i="215"/>
  <c r="J531" i="215"/>
  <c r="J865" i="215"/>
  <c r="I676" i="215"/>
  <c r="I683" i="215"/>
  <c r="I532" i="215"/>
  <c r="I489" i="215"/>
  <c r="I523" i="215"/>
  <c r="I338" i="215"/>
  <c r="I505" i="215"/>
  <c r="I692" i="215"/>
  <c r="I329" i="215"/>
  <c r="I516" i="215"/>
  <c r="I345" i="215"/>
  <c r="I660" i="215"/>
  <c r="I539" i="215"/>
  <c r="I699" i="215"/>
  <c r="J497" i="215"/>
  <c r="J659" i="215"/>
  <c r="J690" i="215"/>
  <c r="J336" i="215"/>
  <c r="J820" i="215"/>
  <c r="J880" i="215"/>
  <c r="I473" i="215"/>
  <c r="J691" i="215"/>
  <c r="J835" i="215"/>
  <c r="J850" i="215"/>
  <c r="J858" i="215"/>
  <c r="I498" i="215"/>
  <c r="I482" i="215"/>
  <c r="J321" i="215"/>
  <c r="J464" i="215"/>
  <c r="J872" i="215"/>
  <c r="I466" i="215"/>
  <c r="L2" i="213"/>
  <c r="K173" i="213"/>
  <c r="K182" i="213"/>
  <c r="K34" i="213"/>
  <c r="K131" i="213"/>
  <c r="K263" i="213"/>
  <c r="K223" i="213"/>
  <c r="K88" i="213"/>
  <c r="K271" i="213"/>
  <c r="K31" i="213"/>
  <c r="K99" i="213"/>
  <c r="K181" i="213"/>
  <c r="K54" i="213"/>
  <c r="K143" i="213"/>
  <c r="K111" i="213"/>
  <c r="K33" i="213"/>
  <c r="K84" i="213" s="1"/>
  <c r="K85" i="213" s="1"/>
  <c r="K239" i="213"/>
  <c r="K36" i="213"/>
  <c r="K356" i="213"/>
  <c r="K363" i="213"/>
  <c r="K360" i="213"/>
  <c r="K35" i="213"/>
  <c r="K365" i="213"/>
  <c r="K362" i="213"/>
  <c r="K340" i="213"/>
  <c r="K342" i="213"/>
  <c r="K361" i="213"/>
  <c r="K366" i="213"/>
  <c r="K245" i="213"/>
  <c r="K280" i="213"/>
  <c r="K211" i="213"/>
  <c r="K348" i="213"/>
  <c r="K364" i="213"/>
  <c r="K331" i="213"/>
  <c r="K357" i="213"/>
  <c r="K358" i="213"/>
  <c r="K334" i="213"/>
  <c r="K163" i="213"/>
  <c r="K351" i="213"/>
  <c r="K338" i="213"/>
  <c r="K343" i="213"/>
  <c r="K333" i="213"/>
  <c r="K264" i="213"/>
  <c r="K359" i="213"/>
  <c r="K355" i="213"/>
  <c r="K231" i="213"/>
  <c r="K188" i="213"/>
  <c r="K277" i="213"/>
  <c r="K248" i="213"/>
  <c r="K349" i="213"/>
  <c r="K232" i="213"/>
  <c r="K213" i="213"/>
  <c r="K344" i="213"/>
  <c r="K254" i="213"/>
  <c r="K166" i="213"/>
  <c r="K332" i="213"/>
  <c r="K261" i="213"/>
  <c r="K341" i="213"/>
  <c r="K247" i="213"/>
  <c r="K214" i="213"/>
  <c r="K279" i="213"/>
  <c r="K117" i="213"/>
  <c r="K197" i="213"/>
  <c r="K71" i="213"/>
  <c r="K32" i="213"/>
  <c r="K67" i="213" s="1"/>
  <c r="K125" i="213"/>
  <c r="K165" i="213"/>
  <c r="K255" i="213"/>
  <c r="K137" i="213"/>
  <c r="K37" i="213"/>
  <c r="K198" i="213"/>
  <c r="K105" i="213"/>
  <c r="K179" i="213"/>
  <c r="K350" i="213"/>
  <c r="K195" i="213"/>
  <c r="K339" i="213"/>
  <c r="K205" i="213"/>
  <c r="K189" i="213"/>
  <c r="K229" i="213"/>
  <c r="K157" i="213"/>
  <c r="I256" i="213"/>
  <c r="E401" i="213"/>
  <c r="E578" i="213" s="1"/>
  <c r="G75" i="221" s="1"/>
  <c r="I265" i="213"/>
  <c r="I192" i="213"/>
  <c r="I199" i="213"/>
  <c r="F401" i="213"/>
  <c r="F578" i="213" s="1"/>
  <c r="H75" i="221" s="1"/>
  <c r="G289" i="213"/>
  <c r="G372" i="213" s="1"/>
  <c r="G394" i="213"/>
  <c r="G386" i="213"/>
  <c r="G399" i="213"/>
  <c r="G391" i="213"/>
  <c r="G396" i="213"/>
  <c r="G388" i="213"/>
  <c r="G393" i="213"/>
  <c r="G385" i="213"/>
  <c r="G398" i="213"/>
  <c r="G390" i="213"/>
  <c r="G395" i="213"/>
  <c r="G392" i="213"/>
  <c r="G387" i="213"/>
  <c r="G397" i="213"/>
  <c r="G389" i="213"/>
  <c r="G400" i="213"/>
  <c r="J257" i="213"/>
  <c r="J335" i="213"/>
  <c r="I258" i="213"/>
  <c r="G441" i="213"/>
  <c r="G443" i="213" s="1"/>
  <c r="G466" i="213" s="1"/>
  <c r="J43" i="180"/>
  <c r="J125" i="180" s="1"/>
  <c r="J345" i="213"/>
  <c r="F422" i="212"/>
  <c r="F438" i="212" s="1"/>
  <c r="F439" i="212" s="1"/>
  <c r="F449" i="212" s="1"/>
  <c r="I40" i="180"/>
  <c r="I122" i="180" s="1"/>
  <c r="F270" i="212"/>
  <c r="F375" i="212"/>
  <c r="F380" i="212"/>
  <c r="F372" i="212"/>
  <c r="F369" i="212"/>
  <c r="F377" i="212"/>
  <c r="F366" i="212"/>
  <c r="F374" i="212"/>
  <c r="F371" i="212"/>
  <c r="F379" i="212"/>
  <c r="F368" i="212"/>
  <c r="F381" i="212"/>
  <c r="F373" i="212"/>
  <c r="F376" i="212"/>
  <c r="F370" i="212"/>
  <c r="F378" i="212"/>
  <c r="F367" i="212"/>
  <c r="I348" i="212"/>
  <c r="I355" i="212" s="1"/>
  <c r="I237" i="212"/>
  <c r="I316" i="212"/>
  <c r="I173" i="212"/>
  <c r="H122" i="180"/>
  <c r="K2" i="212"/>
  <c r="J106" i="212"/>
  <c r="J52" i="212"/>
  <c r="J138" i="212"/>
  <c r="J34" i="212"/>
  <c r="J30" i="212"/>
  <c r="J144" i="212"/>
  <c r="J31" i="212"/>
  <c r="J33" i="212"/>
  <c r="J330" i="212"/>
  <c r="J329" i="212"/>
  <c r="J320" i="212"/>
  <c r="J228" i="212"/>
  <c r="J325" i="212"/>
  <c r="J337" i="212"/>
  <c r="J244" i="212"/>
  <c r="J336" i="212"/>
  <c r="J86" i="212"/>
  <c r="J341" i="212"/>
  <c r="J261" i="212"/>
  <c r="J92" i="212"/>
  <c r="J345" i="212"/>
  <c r="J347" i="212"/>
  <c r="J312" i="212"/>
  <c r="J112" i="212"/>
  <c r="J319" i="212"/>
  <c r="J323" i="212"/>
  <c r="J321" i="212"/>
  <c r="J245" i="212"/>
  <c r="J324" i="212"/>
  <c r="J339" i="212"/>
  <c r="J229" i="212"/>
  <c r="J195" i="212"/>
  <c r="J35" i="212"/>
  <c r="J170" i="212"/>
  <c r="J343" i="212"/>
  <c r="J338" i="212"/>
  <c r="J344" i="212"/>
  <c r="J346" i="212"/>
  <c r="J314" i="212"/>
  <c r="J204" i="212"/>
  <c r="J220" i="212"/>
  <c r="J342" i="212"/>
  <c r="J322" i="212"/>
  <c r="J242" i="212"/>
  <c r="J69" i="212"/>
  <c r="J124" i="212"/>
  <c r="J178" i="212"/>
  <c r="J258" i="212"/>
  <c r="J212" i="212"/>
  <c r="J160" i="212"/>
  <c r="J147" i="212"/>
  <c r="J313" i="212"/>
  <c r="J226" i="212"/>
  <c r="J176" i="212"/>
  <c r="J194" i="212"/>
  <c r="J169" i="212"/>
  <c r="J186" i="212"/>
  <c r="J154" i="212"/>
  <c r="J210" i="212"/>
  <c r="J162" i="212"/>
  <c r="J98" i="212"/>
  <c r="J236" i="212"/>
  <c r="J146" i="212"/>
  <c r="J192" i="212"/>
  <c r="J179" i="212"/>
  <c r="J332" i="212"/>
  <c r="J252" i="212"/>
  <c r="J213" i="212"/>
  <c r="J235" i="212"/>
  <c r="J163" i="212"/>
  <c r="J331" i="212"/>
  <c r="J340" i="212"/>
  <c r="J32" i="212"/>
  <c r="J260" i="212"/>
  <c r="J118" i="212"/>
  <c r="J315" i="212"/>
  <c r="J80" i="212"/>
  <c r="I246" i="212"/>
  <c r="I333" i="212"/>
  <c r="I326" i="212"/>
  <c r="I172" i="212"/>
  <c r="G293" i="211"/>
  <c r="G296" i="211" s="1"/>
  <c r="G284" i="211"/>
  <c r="G283" i="211"/>
  <c r="G282" i="211"/>
  <c r="I191" i="211"/>
  <c r="I120" i="180"/>
  <c r="I265" i="211"/>
  <c r="K2" i="211"/>
  <c r="J196" i="211"/>
  <c r="J68" i="211"/>
  <c r="J263" i="211"/>
  <c r="J164" i="211"/>
  <c r="J108" i="211"/>
  <c r="J62" i="211"/>
  <c r="J94" i="211"/>
  <c r="J189" i="211"/>
  <c r="J200" i="211" s="1"/>
  <c r="J88" i="211"/>
  <c r="J146" i="211"/>
  <c r="J182" i="211"/>
  <c r="J133" i="211"/>
  <c r="J264" i="211"/>
  <c r="J246" i="211"/>
  <c r="J132" i="211"/>
  <c r="J245" i="211"/>
  <c r="J183" i="211"/>
  <c r="J166" i="211"/>
  <c r="J114" i="211"/>
  <c r="J253" i="211"/>
  <c r="J252" i="211"/>
  <c r="J198" i="211"/>
  <c r="J256" i="211"/>
  <c r="J140" i="211"/>
  <c r="J148" i="211"/>
  <c r="J158" i="211"/>
  <c r="J74" i="211"/>
  <c r="J139" i="211"/>
  <c r="J150" i="211" s="1"/>
  <c r="J130" i="211"/>
  <c r="J262" i="211"/>
  <c r="J247" i="211"/>
  <c r="J199" i="211"/>
  <c r="J116" i="211"/>
  <c r="J32" i="211"/>
  <c r="J254" i="211"/>
  <c r="J30" i="211"/>
  <c r="J43" i="211" s="1"/>
  <c r="J44" i="211" s="1"/>
  <c r="J117" i="211"/>
  <c r="J124" i="211"/>
  <c r="J167" i="211"/>
  <c r="J255" i="211"/>
  <c r="J51" i="211"/>
  <c r="J149" i="211"/>
  <c r="J251" i="211"/>
  <c r="J190" i="211"/>
  <c r="J257" i="211"/>
  <c r="J82" i="211"/>
  <c r="J33" i="211"/>
  <c r="J180" i="211"/>
  <c r="J174" i="211"/>
  <c r="J34" i="211"/>
  <c r="J73" i="211" s="1"/>
  <c r="J244" i="211"/>
  <c r="J261" i="211"/>
  <c r="J31" i="211"/>
  <c r="I258" i="211"/>
  <c r="I200" i="211"/>
  <c r="D334" i="211"/>
  <c r="D341" i="211"/>
  <c r="D342" i="211" s="1"/>
  <c r="D352" i="211" s="1"/>
  <c r="I196" i="209"/>
  <c r="I154" i="209"/>
  <c r="I204" i="209"/>
  <c r="I269" i="209"/>
  <c r="I262" i="209"/>
  <c r="I195" i="209"/>
  <c r="D329" i="209"/>
  <c r="G31" i="180"/>
  <c r="G113" i="180" s="1"/>
  <c r="K2" i="209"/>
  <c r="J187" i="209"/>
  <c r="J260" i="209"/>
  <c r="J194" i="209"/>
  <c r="J265" i="209"/>
  <c r="J259" i="209"/>
  <c r="J171" i="209"/>
  <c r="J267" i="209"/>
  <c r="J266" i="209"/>
  <c r="J150" i="209"/>
  <c r="J118" i="209"/>
  <c r="J203" i="209"/>
  <c r="J143" i="209"/>
  <c r="J170" i="209"/>
  <c r="J120" i="209"/>
  <c r="J268" i="209"/>
  <c r="J184" i="209"/>
  <c r="J256" i="209"/>
  <c r="J178" i="209"/>
  <c r="J112" i="209"/>
  <c r="J202" i="209"/>
  <c r="J92" i="209"/>
  <c r="J152" i="209"/>
  <c r="J121" i="209"/>
  <c r="J249" i="209"/>
  <c r="J193" i="209"/>
  <c r="J153" i="209"/>
  <c r="J86" i="209"/>
  <c r="J128" i="209"/>
  <c r="J257" i="209"/>
  <c r="J251" i="209"/>
  <c r="J248" i="209"/>
  <c r="J258" i="209"/>
  <c r="J168" i="209"/>
  <c r="J98" i="209"/>
  <c r="J186" i="209"/>
  <c r="J162" i="209"/>
  <c r="J78" i="209"/>
  <c r="J261" i="209"/>
  <c r="J144" i="209"/>
  <c r="J250" i="209"/>
  <c r="J134" i="209"/>
  <c r="J55" i="209"/>
  <c r="J72" i="209"/>
  <c r="J43" i="209"/>
  <c r="J35" i="209"/>
  <c r="J66" i="209"/>
  <c r="J31" i="209"/>
  <c r="J255" i="209"/>
  <c r="J34" i="209"/>
  <c r="J137" i="209"/>
  <c r="J136" i="209"/>
  <c r="J200" i="209"/>
  <c r="J44" i="209"/>
  <c r="J33" i="209"/>
  <c r="J32" i="209"/>
  <c r="I252" i="209"/>
  <c r="I145" i="209"/>
  <c r="H288" i="208"/>
  <c r="D323" i="208"/>
  <c r="G181" i="208"/>
  <c r="D324" i="208"/>
  <c r="G190" i="208"/>
  <c r="H305" i="208"/>
  <c r="H298" i="208"/>
  <c r="G240" i="208"/>
  <c r="J2" i="208"/>
  <c r="I33" i="208"/>
  <c r="I164" i="208"/>
  <c r="I31" i="208"/>
  <c r="I134" i="208"/>
  <c r="I35" i="208"/>
  <c r="I108" i="208"/>
  <c r="I122" i="208"/>
  <c r="I180" i="208"/>
  <c r="I172" i="208"/>
  <c r="I220" i="208"/>
  <c r="I156" i="208"/>
  <c r="I74" i="208"/>
  <c r="I284" i="208"/>
  <c r="I148" i="208"/>
  <c r="I239" i="208"/>
  <c r="I293" i="208"/>
  <c r="I173" i="208"/>
  <c r="I37" i="208"/>
  <c r="I57" i="208"/>
  <c r="I186" i="208"/>
  <c r="I222" i="208"/>
  <c r="I223" i="208"/>
  <c r="I236" i="208"/>
  <c r="I170" i="208"/>
  <c r="I296" i="208"/>
  <c r="I292" i="208"/>
  <c r="I303" i="208"/>
  <c r="I304" i="208"/>
  <c r="I301" i="208"/>
  <c r="I179" i="208"/>
  <c r="I188" i="208"/>
  <c r="I198" i="208"/>
  <c r="I238" i="208"/>
  <c r="I294" i="208"/>
  <c r="I206" i="208"/>
  <c r="I214" i="208"/>
  <c r="I204" i="208"/>
  <c r="I157" i="208"/>
  <c r="I102" i="208"/>
  <c r="I114" i="208"/>
  <c r="I229" i="208"/>
  <c r="I128" i="208"/>
  <c r="I291" i="208"/>
  <c r="I287" i="208"/>
  <c r="I297" i="208"/>
  <c r="I207" i="208"/>
  <c r="I302" i="208"/>
  <c r="I285" i="208"/>
  <c r="I295" i="208"/>
  <c r="I36" i="208"/>
  <c r="I91" i="208"/>
  <c r="I34" i="208"/>
  <c r="I230" i="208"/>
  <c r="I189" i="208"/>
  <c r="I286" i="208"/>
  <c r="I32" i="208"/>
  <c r="I420" i="208" s="1"/>
  <c r="I422" i="208" s="1"/>
  <c r="I429" i="208" s="1"/>
  <c r="I154" i="208"/>
  <c r="I45" i="208"/>
  <c r="I46" i="208"/>
  <c r="G183" i="208"/>
  <c r="H154" i="207"/>
  <c r="H145" i="207"/>
  <c r="H252" i="207"/>
  <c r="H196" i="207"/>
  <c r="D329" i="207"/>
  <c r="G25" i="180"/>
  <c r="G107" i="180" s="1"/>
  <c r="H146" i="207"/>
  <c r="H262" i="207"/>
  <c r="H269" i="207"/>
  <c r="J2" i="207"/>
  <c r="I267" i="207"/>
  <c r="I72" i="207"/>
  <c r="I162" i="207"/>
  <c r="I92" i="207"/>
  <c r="I86" i="207"/>
  <c r="I66" i="207"/>
  <c r="I202" i="207"/>
  <c r="I170" i="207"/>
  <c r="I120" i="207"/>
  <c r="I112" i="207"/>
  <c r="I55" i="207"/>
  <c r="I136" i="207"/>
  <c r="I168" i="207"/>
  <c r="I150" i="207"/>
  <c r="I121" i="207"/>
  <c r="I134" i="207"/>
  <c r="I44" i="207"/>
  <c r="I43" i="207"/>
  <c r="I193" i="207"/>
  <c r="I204" i="207" s="1"/>
  <c r="I178" i="207"/>
  <c r="I128" i="207"/>
  <c r="I78" i="207"/>
  <c r="I203" i="207"/>
  <c r="I251" i="207"/>
  <c r="I187" i="207"/>
  <c r="I250" i="207"/>
  <c r="I258" i="207"/>
  <c r="I248" i="207"/>
  <c r="I153" i="207"/>
  <c r="I261" i="207"/>
  <c r="I268" i="207"/>
  <c r="I98" i="207"/>
  <c r="I194" i="207"/>
  <c r="I143" i="207"/>
  <c r="I154" i="207" s="1"/>
  <c r="I255" i="207"/>
  <c r="I152" i="207"/>
  <c r="I137" i="207"/>
  <c r="I266" i="207"/>
  <c r="I200" i="207"/>
  <c r="I260" i="207"/>
  <c r="I118" i="207"/>
  <c r="I259" i="207"/>
  <c r="I35" i="207"/>
  <c r="I171" i="207"/>
  <c r="I186" i="207"/>
  <c r="I144" i="207"/>
  <c r="I33" i="207"/>
  <c r="I32" i="207"/>
  <c r="I257" i="207"/>
  <c r="I249" i="207"/>
  <c r="I34" i="207"/>
  <c r="I265" i="207"/>
  <c r="I184" i="207"/>
  <c r="I256" i="207"/>
  <c r="I31" i="207"/>
  <c r="H252" i="203"/>
  <c r="G204" i="203"/>
  <c r="D286" i="203"/>
  <c r="D288" i="203"/>
  <c r="D287" i="203"/>
  <c r="H196" i="203"/>
  <c r="G197" i="203"/>
  <c r="H262" i="203"/>
  <c r="H269" i="203"/>
  <c r="G147" i="203"/>
  <c r="G363" i="203"/>
  <c r="G366" i="203" s="1"/>
  <c r="G195" i="203"/>
  <c r="J2" i="203"/>
  <c r="I248" i="203"/>
  <c r="I121" i="203"/>
  <c r="I134" i="203"/>
  <c r="I34" i="203"/>
  <c r="I178" i="203"/>
  <c r="I92" i="203"/>
  <c r="I31" i="203"/>
  <c r="I98" i="203"/>
  <c r="I120" i="203"/>
  <c r="I136" i="203"/>
  <c r="I144" i="203"/>
  <c r="I86" i="203"/>
  <c r="I72" i="203"/>
  <c r="I35" i="203"/>
  <c r="I55" i="203"/>
  <c r="I137" i="203"/>
  <c r="I66" i="203"/>
  <c r="I170" i="203"/>
  <c r="I194" i="203"/>
  <c r="I43" i="203"/>
  <c r="I266" i="203"/>
  <c r="I267" i="203"/>
  <c r="I184" i="203"/>
  <c r="I186" i="203"/>
  <c r="I202" i="203"/>
  <c r="I255" i="203"/>
  <c r="I112" i="203"/>
  <c r="I187" i="203"/>
  <c r="I44" i="203"/>
  <c r="I143" i="203"/>
  <c r="I259" i="203"/>
  <c r="I249" i="203"/>
  <c r="I256" i="203"/>
  <c r="I250" i="203"/>
  <c r="I251" i="203"/>
  <c r="I128" i="203"/>
  <c r="I162" i="203"/>
  <c r="I257" i="203"/>
  <c r="I258" i="203"/>
  <c r="I203" i="203"/>
  <c r="I268" i="203"/>
  <c r="I193" i="203"/>
  <c r="I153" i="203"/>
  <c r="I200" i="203"/>
  <c r="I150" i="203"/>
  <c r="I152" i="203"/>
  <c r="I118" i="203"/>
  <c r="I33" i="203"/>
  <c r="I78" i="203"/>
  <c r="I265" i="203"/>
  <c r="I168" i="203"/>
  <c r="I171" i="203"/>
  <c r="I261" i="203"/>
  <c r="I260" i="203"/>
  <c r="I32" i="203"/>
  <c r="G145" i="203"/>
  <c r="D159" i="200"/>
  <c r="J142" i="214"/>
  <c r="I321" i="210"/>
  <c r="H194" i="204"/>
  <c r="H144" i="204"/>
  <c r="I248" i="210"/>
  <c r="J192" i="214"/>
  <c r="J257" i="214"/>
  <c r="J149" i="214"/>
  <c r="J247" i="214"/>
  <c r="L2" i="214"/>
  <c r="K148" i="214"/>
  <c r="K166" i="214"/>
  <c r="K123" i="214"/>
  <c r="K107" i="214"/>
  <c r="K131" i="214"/>
  <c r="K173" i="214"/>
  <c r="K244" i="214"/>
  <c r="K181" i="214"/>
  <c r="K32" i="214"/>
  <c r="K246" i="214"/>
  <c r="K182" i="214"/>
  <c r="K81" i="214"/>
  <c r="K115" i="214"/>
  <c r="K243" i="214"/>
  <c r="K245" i="214"/>
  <c r="K113" i="214"/>
  <c r="K254" i="214"/>
  <c r="K262" i="214"/>
  <c r="K30" i="214"/>
  <c r="K198" i="214"/>
  <c r="K116" i="214"/>
  <c r="K163" i="214"/>
  <c r="K251" i="214"/>
  <c r="K93" i="214"/>
  <c r="K87" i="214"/>
  <c r="K263" i="214"/>
  <c r="K138" i="214"/>
  <c r="K73" i="214"/>
  <c r="K132" i="214"/>
  <c r="K195" i="214"/>
  <c r="K31" i="214"/>
  <c r="K189" i="214"/>
  <c r="K197" i="214"/>
  <c r="K33" i="214"/>
  <c r="K256" i="214"/>
  <c r="K252" i="214"/>
  <c r="K61" i="214"/>
  <c r="K255" i="214"/>
  <c r="K250" i="214"/>
  <c r="K253" i="214"/>
  <c r="K139" i="214"/>
  <c r="K147" i="214"/>
  <c r="K179" i="214"/>
  <c r="K145" i="214"/>
  <c r="K261" i="214"/>
  <c r="K165" i="214"/>
  <c r="K129" i="214"/>
  <c r="K50" i="214"/>
  <c r="K157" i="214"/>
  <c r="K260" i="214"/>
  <c r="K67" i="214"/>
  <c r="K188" i="214"/>
  <c r="J141" i="214"/>
  <c r="G330" i="214"/>
  <c r="G346" i="214" s="1"/>
  <c r="G347" i="214" s="1"/>
  <c r="G357" i="214" s="1"/>
  <c r="J47" i="180"/>
  <c r="J129" i="180" s="1"/>
  <c r="J190" i="214"/>
  <c r="J191" i="214"/>
  <c r="J264" i="214"/>
  <c r="D209" i="200"/>
  <c r="D166" i="200"/>
  <c r="D216" i="200"/>
  <c r="D158" i="200"/>
  <c r="D208" i="200"/>
  <c r="E67" i="200"/>
  <c r="E155" i="200"/>
  <c r="E31" i="200"/>
  <c r="E132" i="200"/>
  <c r="E183" i="200"/>
  <c r="E215" i="200"/>
  <c r="E212" i="200"/>
  <c r="E104" i="200"/>
  <c r="E133" i="200"/>
  <c r="E98" i="200"/>
  <c r="E165" i="200"/>
  <c r="E30" i="200"/>
  <c r="E78" i="200"/>
  <c r="E29" i="200"/>
  <c r="E199" i="200"/>
  <c r="E273" i="200"/>
  <c r="E206" i="200"/>
  <c r="E130" i="200"/>
  <c r="E190" i="200"/>
  <c r="E84" i="200"/>
  <c r="E279" i="200"/>
  <c r="E277" i="200"/>
  <c r="E149" i="200"/>
  <c r="E278" i="200"/>
  <c r="E280" i="200"/>
  <c r="E180" i="200"/>
  <c r="E90" i="200"/>
  <c r="E50" i="200"/>
  <c r="E156" i="200"/>
  <c r="E263" i="200"/>
  <c r="E174" i="200"/>
  <c r="E164" i="200"/>
  <c r="E33" i="200"/>
  <c r="E196" i="200"/>
  <c r="E110" i="200"/>
  <c r="E205" i="200"/>
  <c r="E32" i="200"/>
  <c r="E271" i="200"/>
  <c r="E262" i="200"/>
  <c r="E198" i="200"/>
  <c r="E124" i="200"/>
  <c r="E162" i="200"/>
  <c r="E261" i="200"/>
  <c r="E260" i="200"/>
  <c r="E267" i="200"/>
  <c r="E270" i="200"/>
  <c r="E268" i="200"/>
  <c r="E146" i="200"/>
  <c r="E214" i="200"/>
  <c r="E269" i="200"/>
  <c r="E140" i="200"/>
  <c r="E272" i="200"/>
  <c r="E148" i="200"/>
  <c r="E182" i="200"/>
  <c r="D188" i="199"/>
  <c r="D195" i="199"/>
  <c r="D245" i="199"/>
  <c r="D238" i="199"/>
  <c r="D187" i="199"/>
  <c r="E290" i="199"/>
  <c r="E298" i="199"/>
  <c r="E159" i="199"/>
  <c r="E235" i="199"/>
  <c r="E193" i="199"/>
  <c r="E291" i="199"/>
  <c r="E191" i="199"/>
  <c r="E227" i="199"/>
  <c r="E48" i="199"/>
  <c r="E162" i="199"/>
  <c r="E243" i="199"/>
  <c r="E302" i="199"/>
  <c r="E301" i="199"/>
  <c r="E161" i="199"/>
  <c r="E79" i="199"/>
  <c r="E177" i="199"/>
  <c r="E169" i="199"/>
  <c r="E300" i="199"/>
  <c r="E33" i="199"/>
  <c r="H8" i="180" s="1"/>
  <c r="H90" i="180" s="1"/>
  <c r="E296" i="199"/>
  <c r="E244" i="199"/>
  <c r="E234" i="199"/>
  <c r="E209" i="199"/>
  <c r="E307" i="199"/>
  <c r="E178" i="199"/>
  <c r="E225" i="199"/>
  <c r="E113" i="199"/>
  <c r="E34" i="199"/>
  <c r="E297" i="199"/>
  <c r="E306" i="199"/>
  <c r="E289" i="199"/>
  <c r="E175" i="199"/>
  <c r="E212" i="199"/>
  <c r="E211" i="199"/>
  <c r="E241" i="199"/>
  <c r="E309" i="199"/>
  <c r="E308" i="199"/>
  <c r="E185" i="199"/>
  <c r="E42" i="199"/>
  <c r="E228" i="199"/>
  <c r="E49" i="199"/>
  <c r="E194" i="199"/>
  <c r="E43" i="199"/>
  <c r="E36" i="199"/>
  <c r="E119" i="199"/>
  <c r="E107" i="199"/>
  <c r="E292" i="199"/>
  <c r="E153" i="199"/>
  <c r="E219" i="199"/>
  <c r="E133" i="199"/>
  <c r="E45" i="199"/>
  <c r="E139" i="199"/>
  <c r="E127" i="199"/>
  <c r="E35" i="199"/>
  <c r="E31" i="199"/>
  <c r="E46" i="199"/>
  <c r="E299" i="199"/>
  <c r="E203" i="199"/>
  <c r="E184" i="199"/>
  <c r="E32" i="199"/>
  <c r="E62" i="199"/>
  <c r="D237" i="199"/>
  <c r="I247" i="210"/>
  <c r="I256" i="210"/>
  <c r="I249" i="210"/>
  <c r="I197" i="210"/>
  <c r="I199" i="210"/>
  <c r="I307" i="210"/>
  <c r="K2" i="210"/>
  <c r="J149" i="210"/>
  <c r="J202" i="210"/>
  <c r="J195" i="210"/>
  <c r="J246" i="210"/>
  <c r="J239" i="210"/>
  <c r="J222" i="210"/>
  <c r="J180" i="210"/>
  <c r="J41" i="210"/>
  <c r="J204" i="210"/>
  <c r="J23" i="210"/>
  <c r="J238" i="210"/>
  <c r="J305" i="210"/>
  <c r="J252" i="210"/>
  <c r="J74" i="210"/>
  <c r="J173" i="210"/>
  <c r="J306" i="210"/>
  <c r="J319" i="210"/>
  <c r="J98" i="210"/>
  <c r="J236" i="210"/>
  <c r="J254" i="210"/>
  <c r="J318" i="210"/>
  <c r="J54" i="210"/>
  <c r="J312" i="210"/>
  <c r="J188" i="210"/>
  <c r="J172" i="210"/>
  <c r="J311" i="210"/>
  <c r="J170" i="210"/>
  <c r="J80" i="210"/>
  <c r="J205" i="210"/>
  <c r="J132" i="210"/>
  <c r="J196" i="210"/>
  <c r="J303" i="210"/>
  <c r="J320" i="210"/>
  <c r="J48" i="210"/>
  <c r="J304" i="210"/>
  <c r="J317" i="210"/>
  <c r="J164" i="210"/>
  <c r="J255" i="210"/>
  <c r="J300" i="210"/>
  <c r="J313" i="210"/>
  <c r="J310" i="210"/>
  <c r="J33" i="210"/>
  <c r="J60" i="210"/>
  <c r="J68" i="210"/>
  <c r="J245" i="210"/>
  <c r="J223" i="210"/>
  <c r="J43" i="210"/>
  <c r="J220" i="210"/>
  <c r="J301" i="210"/>
  <c r="J189" i="210"/>
  <c r="J302" i="210"/>
  <c r="J42" i="210"/>
  <c r="J32" i="210"/>
  <c r="J214" i="210"/>
  <c r="J186" i="210"/>
  <c r="J230" i="210"/>
  <c r="L33" i="180"/>
  <c r="L115" i="180" s="1"/>
  <c r="I124" i="210"/>
  <c r="I481" i="210"/>
  <c r="I483" i="210" s="1"/>
  <c r="I487" i="210" s="1"/>
  <c r="I488" i="210" s="1"/>
  <c r="I509" i="210" s="1"/>
  <c r="I198" i="210"/>
  <c r="I314" i="210"/>
  <c r="K777" i="227"/>
  <c r="K769" i="227"/>
  <c r="K717" i="227"/>
  <c r="D146" i="202"/>
  <c r="H267" i="204"/>
  <c r="H250" i="204"/>
  <c r="H260" i="204"/>
  <c r="J2" i="204"/>
  <c r="I53" i="204"/>
  <c r="I200" i="204"/>
  <c r="I201" i="204"/>
  <c r="I257" i="204"/>
  <c r="I258" i="204"/>
  <c r="I259" i="204"/>
  <c r="I263" i="204"/>
  <c r="I148" i="204"/>
  <c r="I198" i="204"/>
  <c r="I176" i="204"/>
  <c r="I76" i="204"/>
  <c r="I119" i="204"/>
  <c r="I253" i="204"/>
  <c r="I254" i="204"/>
  <c r="I255" i="204"/>
  <c r="I256" i="204"/>
  <c r="I142" i="204"/>
  <c r="I141" i="204"/>
  <c r="I192" i="204"/>
  <c r="I168" i="204"/>
  <c r="I126" i="204"/>
  <c r="I42" i="204"/>
  <c r="I191" i="204"/>
  <c r="I110" i="204"/>
  <c r="I135" i="204"/>
  <c r="I134" i="204"/>
  <c r="I264" i="204"/>
  <c r="I182" i="204"/>
  <c r="I265" i="204"/>
  <c r="I266" i="204"/>
  <c r="I160" i="204"/>
  <c r="I185" i="204"/>
  <c r="I151" i="204"/>
  <c r="I246" i="204"/>
  <c r="I247" i="204"/>
  <c r="I248" i="204"/>
  <c r="I184" i="204"/>
  <c r="I249" i="204"/>
  <c r="I84" i="204"/>
  <c r="I70" i="204"/>
  <c r="I150" i="204"/>
  <c r="I169" i="204"/>
  <c r="I31" i="204"/>
  <c r="I33" i="204"/>
  <c r="I32" i="204"/>
  <c r="I41" i="204"/>
  <c r="I90" i="204"/>
  <c r="I29" i="204"/>
  <c r="I96" i="204"/>
  <c r="I132" i="204"/>
  <c r="I116" i="204"/>
  <c r="I30" i="204"/>
  <c r="I118" i="204"/>
  <c r="I166" i="204"/>
  <c r="I64" i="204"/>
  <c r="E143" i="202"/>
  <c r="E134" i="202"/>
  <c r="E187" i="202"/>
  <c r="E248" i="202"/>
  <c r="E267" i="202"/>
  <c r="E153" i="202"/>
  <c r="E31" i="202"/>
  <c r="E35" i="202"/>
  <c r="E112" i="202"/>
  <c r="E72" i="202"/>
  <c r="E136" i="202"/>
  <c r="E170" i="202"/>
  <c r="E259" i="202"/>
  <c r="E66" i="202"/>
  <c r="E34" i="202"/>
  <c r="E251" i="202"/>
  <c r="E265" i="202"/>
  <c r="E92" i="202"/>
  <c r="E121" i="202"/>
  <c r="E178" i="202"/>
  <c r="E266" i="202"/>
  <c r="E268" i="202"/>
  <c r="E184" i="202"/>
  <c r="E137" i="202"/>
  <c r="E162" i="202"/>
  <c r="E86" i="202"/>
  <c r="E250" i="202"/>
  <c r="E257" i="202"/>
  <c r="E168" i="202"/>
  <c r="E128" i="202"/>
  <c r="E144" i="202"/>
  <c r="E260" i="202"/>
  <c r="E261" i="202"/>
  <c r="E171" i="202"/>
  <c r="E203" i="202"/>
  <c r="E55" i="202"/>
  <c r="E249" i="202"/>
  <c r="E194" i="202"/>
  <c r="E118" i="202"/>
  <c r="E44" i="202"/>
  <c r="E186" i="202"/>
  <c r="E120" i="202"/>
  <c r="E32" i="202"/>
  <c r="H14" i="180" s="1"/>
  <c r="H96" i="180" s="1"/>
  <c r="E43" i="202"/>
  <c r="E255" i="202"/>
  <c r="E78" i="202"/>
  <c r="E200" i="202"/>
  <c r="E202" i="202"/>
  <c r="E193" i="202"/>
  <c r="E33" i="202"/>
  <c r="E152" i="202"/>
  <c r="E256" i="202"/>
  <c r="E150" i="202"/>
  <c r="E98" i="202"/>
  <c r="E258" i="202"/>
  <c r="C16" i="202"/>
  <c r="D197" i="202"/>
  <c r="D204" i="202"/>
  <c r="D147" i="202"/>
  <c r="D154" i="202"/>
  <c r="D196" i="202"/>
  <c r="D289" i="209"/>
  <c r="D437" i="209" s="1"/>
  <c r="F54" i="221" s="1"/>
  <c r="D309" i="209"/>
  <c r="D351" i="209" s="1"/>
  <c r="K691" i="227"/>
  <c r="K753" i="227"/>
  <c r="K697" i="227"/>
  <c r="K746" i="227"/>
  <c r="K761" i="227"/>
  <c r="K785" i="227"/>
  <c r="K710" i="227"/>
  <c r="K679" i="227"/>
  <c r="K738" i="227"/>
  <c r="M2" i="227"/>
  <c r="L1134" i="227"/>
  <c r="L1182" i="227"/>
  <c r="L817" i="227"/>
  <c r="L818" i="227"/>
  <c r="L1135" i="227"/>
  <c r="L1183" i="227"/>
  <c r="L1168" i="227"/>
  <c r="L1153" i="227"/>
  <c r="L1159" i="227"/>
  <c r="L816" i="227"/>
  <c r="L1142" i="227"/>
  <c r="L1131" i="227"/>
  <c r="L1181" i="227"/>
  <c r="L1151" i="227"/>
  <c r="L820" i="227"/>
  <c r="L783" i="227"/>
  <c r="L773" i="227"/>
  <c r="L760" i="227"/>
  <c r="L749" i="227"/>
  <c r="L742" i="227"/>
  <c r="L819" i="227"/>
  <c r="L815" i="227"/>
  <c r="L1162" i="227"/>
  <c r="L1141" i="227"/>
  <c r="L758" i="227"/>
  <c r="L1133" i="227"/>
  <c r="L1160" i="227"/>
  <c r="L776" i="227"/>
  <c r="L766" i="227"/>
  <c r="L756" i="227"/>
  <c r="L1152" i="227"/>
  <c r="L784" i="227"/>
  <c r="L774" i="227"/>
  <c r="L775" i="227"/>
  <c r="L782" i="227"/>
  <c r="L772" i="227"/>
  <c r="L741" i="227"/>
  <c r="L1175" i="227"/>
  <c r="L768" i="227"/>
  <c r="L1169" i="227"/>
  <c r="L767" i="227"/>
  <c r="L736" i="227"/>
  <c r="L1143" i="227"/>
  <c r="L751" i="227"/>
  <c r="L1132" i="227"/>
  <c r="L765" i="227"/>
  <c r="L690" i="227"/>
  <c r="L683" i="227"/>
  <c r="L757" i="227"/>
  <c r="L752" i="227"/>
  <c r="L706" i="227"/>
  <c r="L723" i="227"/>
  <c r="L702" i="227"/>
  <c r="L552" i="227"/>
  <c r="L734" i="227"/>
  <c r="L715" i="227"/>
  <c r="L730" i="227"/>
  <c r="L707" i="227"/>
  <c r="L1161" i="227"/>
  <c r="L781" i="227"/>
  <c r="L764" i="227"/>
  <c r="L729" i="227"/>
  <c r="L721" i="227"/>
  <c r="L558" i="227"/>
  <c r="L553" i="227"/>
  <c r="L745" i="227"/>
  <c r="L780" i="227"/>
  <c r="L737" i="227"/>
  <c r="L744" i="227"/>
  <c r="L743" i="227"/>
  <c r="L695" i="227"/>
  <c r="L735" i="227"/>
  <c r="L696" i="227"/>
  <c r="L676" i="227"/>
  <c r="L545" i="227"/>
  <c r="L541" i="227"/>
  <c r="L559" i="227"/>
  <c r="L538" i="227"/>
  <c r="L720" i="227"/>
  <c r="L714" i="227"/>
  <c r="L694" i="227"/>
  <c r="L554" i="227"/>
  <c r="L542" i="227"/>
  <c r="L682" i="227"/>
  <c r="L562" i="227"/>
  <c r="L546" i="227"/>
  <c r="L728" i="227"/>
  <c r="L556" i="227"/>
  <c r="L539" i="227"/>
  <c r="L536" i="227"/>
  <c r="L708" i="227"/>
  <c r="L561" i="227"/>
  <c r="L678" i="227"/>
  <c r="L543" i="227"/>
  <c r="L507" i="227"/>
  <c r="L504" i="227"/>
  <c r="L478" i="227"/>
  <c r="L759" i="227"/>
  <c r="L689" i="227"/>
  <c r="L529" i="227"/>
  <c r="L525" i="227"/>
  <c r="L709" i="227"/>
  <c r="L522" i="227"/>
  <c r="L551" i="227"/>
  <c r="L688" i="227"/>
  <c r="L677" i="227"/>
  <c r="L560" i="227"/>
  <c r="L544" i="227"/>
  <c r="L750" i="227"/>
  <c r="L555" i="227"/>
  <c r="L716" i="227"/>
  <c r="L713" i="227"/>
  <c r="L557" i="227"/>
  <c r="L512" i="227"/>
  <c r="L508" i="227"/>
  <c r="L505" i="227"/>
  <c r="L487" i="227"/>
  <c r="L465" i="227"/>
  <c r="L461" i="227"/>
  <c r="L526" i="227"/>
  <c r="L700" i="227"/>
  <c r="L540" i="227"/>
  <c r="L523" i="227"/>
  <c r="L498" i="227"/>
  <c r="L496" i="227"/>
  <c r="L492" i="227"/>
  <c r="L481" i="227"/>
  <c r="L477" i="227"/>
  <c r="L471" i="227"/>
  <c r="L684" i="227"/>
  <c r="L519" i="227"/>
  <c r="L727" i="227"/>
  <c r="L722" i="227"/>
  <c r="L535" i="227"/>
  <c r="L530" i="227"/>
  <c r="L521" i="227"/>
  <c r="L482" i="227"/>
  <c r="L450" i="227"/>
  <c r="L510" i="227"/>
  <c r="L524" i="227"/>
  <c r="L490" i="227"/>
  <c r="L474" i="227"/>
  <c r="L503" i="227"/>
  <c r="L494" i="227"/>
  <c r="L509" i="227"/>
  <c r="L466" i="227"/>
  <c r="L489" i="227"/>
  <c r="L520" i="227"/>
  <c r="L473" i="227"/>
  <c r="L537" i="227"/>
  <c r="L493" i="227"/>
  <c r="L488" i="227"/>
  <c r="L480" i="227"/>
  <c r="L402" i="227"/>
  <c r="L497" i="227"/>
  <c r="L445" i="227"/>
  <c r="L431" i="227"/>
  <c r="L417" i="227"/>
  <c r="L413" i="227"/>
  <c r="L395" i="227"/>
  <c r="L392" i="227"/>
  <c r="L514" i="227"/>
  <c r="L476" i="227"/>
  <c r="L442" i="227"/>
  <c r="L527" i="227"/>
  <c r="L506" i="227"/>
  <c r="L472" i="227"/>
  <c r="L513" i="227"/>
  <c r="L462" i="227"/>
  <c r="L479" i="227"/>
  <c r="L475" i="227"/>
  <c r="L459" i="227"/>
  <c r="L458" i="227"/>
  <c r="L457" i="227"/>
  <c r="L447" i="227"/>
  <c r="L428" i="227"/>
  <c r="L415" i="227"/>
  <c r="L410" i="227"/>
  <c r="L427" i="227"/>
  <c r="L449" i="227"/>
  <c r="L439" i="227"/>
  <c r="L701" i="227"/>
  <c r="L463" i="227"/>
  <c r="L491" i="227"/>
  <c r="L426" i="227"/>
  <c r="L393" i="227"/>
  <c r="L378" i="227"/>
  <c r="L443" i="227"/>
  <c r="L375" i="227"/>
  <c r="L341" i="227"/>
  <c r="L401" i="227"/>
  <c r="L455" i="227"/>
  <c r="L444" i="227"/>
  <c r="L464" i="227"/>
  <c r="L456" i="227"/>
  <c r="L434" i="227"/>
  <c r="L433" i="227"/>
  <c r="L495" i="227"/>
  <c r="L446" i="227"/>
  <c r="L432" i="227"/>
  <c r="L460" i="227"/>
  <c r="L425" i="227"/>
  <c r="L386" i="227"/>
  <c r="L313" i="227"/>
  <c r="L448" i="227"/>
  <c r="L424" i="227"/>
  <c r="L407" i="227"/>
  <c r="L360" i="227"/>
  <c r="L335" i="227"/>
  <c r="L331" i="227"/>
  <c r="L397" i="227"/>
  <c r="L384" i="227"/>
  <c r="L357" i="227"/>
  <c r="L328" i="227"/>
  <c r="L430" i="227"/>
  <c r="L423" i="227"/>
  <c r="L528" i="227"/>
  <c r="L414" i="227"/>
  <c r="L429" i="227"/>
  <c r="L391" i="227"/>
  <c r="L361" i="227"/>
  <c r="L326" i="227"/>
  <c r="L399" i="227"/>
  <c r="L351" i="227"/>
  <c r="L348" i="227"/>
  <c r="L293" i="227"/>
  <c r="L381" i="227"/>
  <c r="L311" i="227"/>
  <c r="L441" i="227"/>
  <c r="L300" i="227"/>
  <c r="L394" i="227"/>
  <c r="L440" i="227"/>
  <c r="L400" i="227"/>
  <c r="L412" i="227"/>
  <c r="L408" i="227"/>
  <c r="L418" i="227"/>
  <c r="L377" i="227"/>
  <c r="L396" i="227"/>
  <c r="L364" i="227"/>
  <c r="L329" i="227"/>
  <c r="L367" i="227"/>
  <c r="L332" i="227"/>
  <c r="L319" i="227"/>
  <c r="L302" i="227"/>
  <c r="L298" i="227"/>
  <c r="L295" i="227"/>
  <c r="L511" i="227"/>
  <c r="L349" i="227"/>
  <c r="L317" i="227"/>
  <c r="L398" i="227"/>
  <c r="L366" i="227"/>
  <c r="L325" i="227"/>
  <c r="L376" i="227"/>
  <c r="L310" i="227"/>
  <c r="L283" i="227"/>
  <c r="L269" i="227"/>
  <c r="L365" i="227"/>
  <c r="L320" i="227"/>
  <c r="L280" i="227"/>
  <c r="L368" i="227"/>
  <c r="L312" i="227"/>
  <c r="L296" i="227"/>
  <c r="L277" i="227"/>
  <c r="L416" i="227"/>
  <c r="L336" i="227"/>
  <c r="L309" i="227"/>
  <c r="L314" i="227"/>
  <c r="L304" i="227"/>
  <c r="L287" i="227"/>
  <c r="L333" i="227"/>
  <c r="L315" i="227"/>
  <c r="L316" i="227"/>
  <c r="L299" i="227"/>
  <c r="L281" i="227"/>
  <c r="L411" i="227"/>
  <c r="L380" i="227"/>
  <c r="L363" i="227"/>
  <c r="L352" i="227"/>
  <c r="L303" i="227"/>
  <c r="L318" i="227"/>
  <c r="L285" i="227"/>
  <c r="L409" i="227"/>
  <c r="L383" i="227"/>
  <c r="L345" i="227"/>
  <c r="L342" i="227"/>
  <c r="L330" i="227"/>
  <c r="L334" i="227"/>
  <c r="L297" i="227"/>
  <c r="L288" i="227"/>
  <c r="L382" i="227"/>
  <c r="L379" i="227"/>
  <c r="L346" i="227"/>
  <c r="L282" i="227"/>
  <c r="L347" i="227"/>
  <c r="L238" i="227"/>
  <c r="L234" i="227"/>
  <c r="L231" i="227"/>
  <c r="L249" i="227"/>
  <c r="L246" i="227"/>
  <c r="L279" i="227"/>
  <c r="L327" i="227"/>
  <c r="L278" i="227"/>
  <c r="L267" i="227"/>
  <c r="L253" i="227"/>
  <c r="L264" i="227"/>
  <c r="L239" i="227"/>
  <c r="L261" i="227"/>
  <c r="L232" i="227"/>
  <c r="L254" i="227"/>
  <c r="L272" i="227"/>
  <c r="L268" i="227"/>
  <c r="L265" i="227"/>
  <c r="L262" i="227"/>
  <c r="L271" i="227"/>
  <c r="L240" i="227"/>
  <c r="L344" i="227"/>
  <c r="L270" i="227"/>
  <c r="L204" i="227"/>
  <c r="L190" i="227"/>
  <c r="L256" i="227"/>
  <c r="L230" i="227"/>
  <c r="L350" i="227"/>
  <c r="L208" i="227"/>
  <c r="L248" i="227"/>
  <c r="L201" i="227"/>
  <c r="L252" i="227"/>
  <c r="L205" i="227"/>
  <c r="L191" i="227"/>
  <c r="L187" i="227"/>
  <c r="L216" i="227"/>
  <c r="L286" i="227"/>
  <c r="L213" i="227"/>
  <c r="L184" i="227"/>
  <c r="L385" i="227"/>
  <c r="L263" i="227"/>
  <c r="L255" i="227"/>
  <c r="L220" i="227"/>
  <c r="L199" i="227"/>
  <c r="L362" i="227"/>
  <c r="L294" i="227"/>
  <c r="L224" i="227"/>
  <c r="L358" i="227"/>
  <c r="L343" i="227"/>
  <c r="L245" i="227"/>
  <c r="L207" i="227"/>
  <c r="L203" i="227"/>
  <c r="L284" i="227"/>
  <c r="L251" i="227"/>
  <c r="L247" i="227"/>
  <c r="L235" i="227"/>
  <c r="L250" i="227"/>
  <c r="L206" i="227"/>
  <c r="L202" i="227"/>
  <c r="L173" i="227"/>
  <c r="L159" i="227"/>
  <c r="L155" i="227"/>
  <c r="L185" i="227"/>
  <c r="L141" i="227"/>
  <c r="L359" i="227"/>
  <c r="L217" i="227"/>
  <c r="L214" i="227"/>
  <c r="L192" i="227"/>
  <c r="L149" i="227"/>
  <c r="L197" i="227"/>
  <c r="L167" i="227"/>
  <c r="L174" i="227"/>
  <c r="L170" i="227"/>
  <c r="L156" i="227"/>
  <c r="L198" i="227"/>
  <c r="L142" i="227"/>
  <c r="L138" i="227"/>
  <c r="L301" i="227"/>
  <c r="L236" i="227"/>
  <c r="L221" i="227"/>
  <c r="L189" i="227"/>
  <c r="L188" i="227"/>
  <c r="L160" i="227"/>
  <c r="L182" i="227"/>
  <c r="L153" i="227"/>
  <c r="L229" i="227"/>
  <c r="L266" i="227"/>
  <c r="L175" i="227"/>
  <c r="L171" i="227"/>
  <c r="L157" i="227"/>
  <c r="L218" i="227"/>
  <c r="L215" i="227"/>
  <c r="L200" i="227"/>
  <c r="L222" i="227"/>
  <c r="L158" i="227"/>
  <c r="L127" i="227"/>
  <c r="L123" i="227"/>
  <c r="L166" i="227"/>
  <c r="L144" i="227"/>
  <c r="L143" i="227"/>
  <c r="L117" i="227"/>
  <c r="L104" i="227"/>
  <c r="L100" i="227"/>
  <c r="L93" i="227"/>
  <c r="L89" i="227"/>
  <c r="L85" i="227"/>
  <c r="L73" i="227"/>
  <c r="L237" i="227"/>
  <c r="L154" i="227"/>
  <c r="L140" i="227"/>
  <c r="L135" i="227"/>
  <c r="L124" i="227"/>
  <c r="L219" i="227"/>
  <c r="L176" i="227"/>
  <c r="L128" i="227"/>
  <c r="L169" i="227"/>
  <c r="L121" i="227"/>
  <c r="L118" i="227"/>
  <c r="L105" i="227"/>
  <c r="L101" i="227"/>
  <c r="L94" i="227"/>
  <c r="L90" i="227"/>
  <c r="L86" i="227"/>
  <c r="L74" i="227"/>
  <c r="L223" i="227"/>
  <c r="L186" i="227"/>
  <c r="L172" i="227"/>
  <c r="L125" i="227"/>
  <c r="L136" i="227"/>
  <c r="L133" i="227"/>
  <c r="L233" i="227"/>
  <c r="L139" i="227"/>
  <c r="L119" i="227"/>
  <c r="L183" i="227"/>
  <c r="L181" i="227"/>
  <c r="L150" i="227"/>
  <c r="L126" i="227"/>
  <c r="L122" i="227"/>
  <c r="L168" i="227"/>
  <c r="L102" i="227"/>
  <c r="L91" i="227"/>
  <c r="L57" i="227"/>
  <c r="N63" i="180" s="1"/>
  <c r="N146" i="180" s="1"/>
  <c r="L53" i="227"/>
  <c r="N59" i="180" s="1"/>
  <c r="N142" i="180" s="1"/>
  <c r="L46" i="227"/>
  <c r="L42" i="227"/>
  <c r="N60" i="180" s="1"/>
  <c r="N143" i="180" s="1"/>
  <c r="L70" i="227"/>
  <c r="L78" i="227"/>
  <c r="L79" i="227"/>
  <c r="L61" i="227"/>
  <c r="N67" i="180" s="1"/>
  <c r="N150" i="180" s="1"/>
  <c r="L120" i="227"/>
  <c r="L87" i="227"/>
  <c r="L58" i="227"/>
  <c r="N64" i="180" s="1"/>
  <c r="N147" i="180" s="1"/>
  <c r="L54" i="227"/>
  <c r="L47" i="227"/>
  <c r="L43" i="227"/>
  <c r="N61" i="180" s="1"/>
  <c r="N144" i="180" s="1"/>
  <c r="L137" i="227"/>
  <c r="L107" i="227"/>
  <c r="L92" i="227"/>
  <c r="L103" i="227"/>
  <c r="L98" i="227"/>
  <c r="L88" i="227"/>
  <c r="L165" i="227"/>
  <c r="L59" i="227"/>
  <c r="N65" i="180" s="1"/>
  <c r="N148" i="180" s="1"/>
  <c r="L55" i="227"/>
  <c r="L48" i="227"/>
  <c r="L44" i="227"/>
  <c r="N62" i="180" s="1"/>
  <c r="N145" i="180" s="1"/>
  <c r="L72" i="227"/>
  <c r="L152" i="227"/>
  <c r="L134" i="227"/>
  <c r="L69" i="227"/>
  <c r="L71" i="227"/>
  <c r="L60" i="227"/>
  <c r="N66" i="180" s="1"/>
  <c r="N149" i="180" s="1"/>
  <c r="L56" i="227"/>
  <c r="L49" i="227"/>
  <c r="L45" i="227"/>
  <c r="L41" i="227"/>
  <c r="L106" i="227"/>
  <c r="L151" i="227"/>
  <c r="L99" i="227"/>
  <c r="K703" i="227"/>
  <c r="K731" i="227"/>
  <c r="K685" i="227"/>
  <c r="K724" i="227"/>
  <c r="L10" i="227"/>
  <c r="D87" i="208"/>
  <c r="D127" i="208"/>
  <c r="D129" i="208" s="1"/>
  <c r="D130" i="208" s="1"/>
  <c r="D131" i="208" s="1"/>
  <c r="D265" i="208" s="1"/>
  <c r="D310" i="208" s="1"/>
  <c r="D333" i="208"/>
  <c r="D336" i="208" s="1"/>
  <c r="D386" i="208" s="1"/>
  <c r="D58" i="208"/>
  <c r="D59" i="208" s="1"/>
  <c r="D61" i="208" s="1"/>
  <c r="D121" i="208"/>
  <c r="D123" i="208" s="1"/>
  <c r="D124" i="208" s="1"/>
  <c r="D125" i="208" s="1"/>
  <c r="D264" i="208" s="1"/>
  <c r="D356" i="208"/>
  <c r="D357" i="208" s="1"/>
  <c r="D389" i="208" s="1"/>
  <c r="D70" i="208"/>
  <c r="D71" i="208" s="1"/>
  <c r="D399" i="208" s="1"/>
  <c r="H145" i="204"/>
  <c r="H195" i="204"/>
  <c r="H152" i="204"/>
  <c r="H202" i="204"/>
  <c r="H143" i="204"/>
  <c r="H193" i="204"/>
  <c r="F275" i="203"/>
  <c r="D85" i="203"/>
  <c r="D87" i="203" s="1"/>
  <c r="D88" i="203" s="1"/>
  <c r="D89" i="203" s="1"/>
  <c r="D228" i="203" s="1"/>
  <c r="D91" i="203"/>
  <c r="F2" i="202"/>
  <c r="F2" i="200"/>
  <c r="E466" i="200"/>
  <c r="G16" i="221" s="1"/>
  <c r="F2" i="199"/>
  <c r="F96" i="199" s="1"/>
  <c r="E546" i="199"/>
  <c r="G11" i="221" s="1"/>
  <c r="X370" i="199"/>
  <c r="G370" i="199"/>
  <c r="AA370" i="199"/>
  <c r="H370" i="199"/>
  <c r="AB370" i="199"/>
  <c r="I370" i="199"/>
  <c r="AC370" i="199"/>
  <c r="J370" i="199"/>
  <c r="AD370" i="199"/>
  <c r="K370" i="199"/>
  <c r="AE370" i="199"/>
  <c r="AJ370" i="199"/>
  <c r="AK370" i="199"/>
  <c r="L370" i="199"/>
  <c r="AF370" i="199"/>
  <c r="M370" i="199"/>
  <c r="AG370" i="199"/>
  <c r="Q370" i="199"/>
  <c r="AL370" i="199"/>
  <c r="N370" i="199"/>
  <c r="AH370" i="199"/>
  <c r="O370" i="199"/>
  <c r="AI370" i="199"/>
  <c r="P370" i="199"/>
  <c r="R370" i="199"/>
  <c r="S370" i="199"/>
  <c r="W370" i="199"/>
  <c r="D370" i="199"/>
  <c r="Z370" i="199"/>
  <c r="T370" i="199"/>
  <c r="Y370" i="199"/>
  <c r="U370" i="199"/>
  <c r="V370" i="199"/>
  <c r="E370" i="199"/>
  <c r="F370" i="199"/>
  <c r="AH365" i="199"/>
  <c r="AH376" i="199" s="1"/>
  <c r="AI365" i="199"/>
  <c r="O365" i="199"/>
  <c r="O376" i="199" s="1"/>
  <c r="N365" i="199"/>
  <c r="N376" i="199" s="1"/>
  <c r="AG365" i="199"/>
  <c r="M365" i="199"/>
  <c r="AF365" i="199"/>
  <c r="L365" i="199"/>
  <c r="L377" i="199" s="1"/>
  <c r="AE365" i="199"/>
  <c r="AE377" i="199" s="1"/>
  <c r="K365" i="199"/>
  <c r="Y365" i="199"/>
  <c r="Y377" i="199" s="1"/>
  <c r="E365" i="199"/>
  <c r="E376" i="199" s="1"/>
  <c r="AD365" i="199"/>
  <c r="AD377" i="199" s="1"/>
  <c r="J365" i="199"/>
  <c r="AC365" i="199"/>
  <c r="AC377" i="199" s="1"/>
  <c r="I365" i="199"/>
  <c r="I377" i="199" s="1"/>
  <c r="X365" i="199"/>
  <c r="X376" i="199" s="1"/>
  <c r="AB365" i="199"/>
  <c r="AB377" i="199" s="1"/>
  <c r="H365" i="199"/>
  <c r="H376" i="199" s="1"/>
  <c r="AA365" i="199"/>
  <c r="AA376" i="199" s="1"/>
  <c r="G365" i="199"/>
  <c r="G376" i="199" s="1"/>
  <c r="Z365" i="199"/>
  <c r="F365" i="199"/>
  <c r="D365" i="199"/>
  <c r="D376" i="199" s="1"/>
  <c r="W365" i="199"/>
  <c r="S365" i="199"/>
  <c r="R365" i="199"/>
  <c r="R377" i="199" s="1"/>
  <c r="AK365" i="199"/>
  <c r="AK376" i="199" s="1"/>
  <c r="AJ365" i="199"/>
  <c r="AJ376" i="199" s="1"/>
  <c r="V365" i="199"/>
  <c r="U365" i="199"/>
  <c r="T365" i="199"/>
  <c r="T377" i="199" s="1"/>
  <c r="AL365" i="199"/>
  <c r="AL376" i="199" s="1"/>
  <c r="Q365" i="199"/>
  <c r="P365" i="199"/>
  <c r="P376" i="199" s="1"/>
  <c r="U366" i="199"/>
  <c r="T366" i="199"/>
  <c r="S366" i="199"/>
  <c r="AL366" i="199"/>
  <c r="R366" i="199"/>
  <c r="AK366" i="199"/>
  <c r="Q366" i="199"/>
  <c r="AJ366" i="199"/>
  <c r="P366" i="199"/>
  <c r="AD366" i="199"/>
  <c r="I366" i="199"/>
  <c r="AI366" i="199"/>
  <c r="O366" i="199"/>
  <c r="AH366" i="199"/>
  <c r="N366" i="199"/>
  <c r="K366" i="199"/>
  <c r="J366" i="199"/>
  <c r="AG366" i="199"/>
  <c r="M366" i="199"/>
  <c r="AF366" i="199"/>
  <c r="L366" i="199"/>
  <c r="AE366" i="199"/>
  <c r="AC366" i="199"/>
  <c r="AB366" i="199"/>
  <c r="H366" i="199"/>
  <c r="E366" i="199"/>
  <c r="X366" i="199"/>
  <c r="W366" i="199"/>
  <c r="AA366" i="199"/>
  <c r="G366" i="199"/>
  <c r="V366" i="199"/>
  <c r="Z366" i="199"/>
  <c r="F366" i="199"/>
  <c r="Y366" i="199"/>
  <c r="D366" i="199"/>
  <c r="Z367" i="199"/>
  <c r="Y367" i="199"/>
  <c r="E367" i="199"/>
  <c r="X367" i="199"/>
  <c r="W367" i="199"/>
  <c r="V367" i="199"/>
  <c r="U367" i="199"/>
  <c r="AI367" i="199"/>
  <c r="T367" i="199"/>
  <c r="S367" i="199"/>
  <c r="AJ367" i="199"/>
  <c r="O367" i="199"/>
  <c r="N367" i="199"/>
  <c r="AL367" i="199"/>
  <c r="R367" i="199"/>
  <c r="AK367" i="199"/>
  <c r="Q367" i="199"/>
  <c r="P367" i="199"/>
  <c r="AH367" i="199"/>
  <c r="D367" i="199"/>
  <c r="AG367" i="199"/>
  <c r="M367" i="199"/>
  <c r="AC367" i="199"/>
  <c r="AA367" i="199"/>
  <c r="AF367" i="199"/>
  <c r="L367" i="199"/>
  <c r="J367" i="199"/>
  <c r="AB367" i="199"/>
  <c r="F367" i="199"/>
  <c r="AE367" i="199"/>
  <c r="K367" i="199"/>
  <c r="AD367" i="199"/>
  <c r="I367" i="199"/>
  <c r="H367" i="199"/>
  <c r="G367" i="199"/>
  <c r="H123" i="212"/>
  <c r="H125" i="212" s="1"/>
  <c r="H126" i="212" s="1"/>
  <c r="H127" i="212" s="1"/>
  <c r="H292" i="212" s="1"/>
  <c r="H97" i="212"/>
  <c r="H99" i="212" s="1"/>
  <c r="H100" i="212" s="1"/>
  <c r="H101" i="212" s="1"/>
  <c r="H272" i="212" s="1"/>
  <c r="I1029" i="216"/>
  <c r="I861" i="216"/>
  <c r="M1069" i="227"/>
  <c r="I129" i="227"/>
  <c r="I587" i="227" s="1"/>
  <c r="I177" i="227"/>
  <c r="I590" i="227" s="1"/>
  <c r="K17" i="227"/>
  <c r="M18" i="227"/>
  <c r="I387" i="227"/>
  <c r="I639" i="227" s="1"/>
  <c r="I369" i="227"/>
  <c r="I602" i="227" s="1"/>
  <c r="I241" i="227"/>
  <c r="I594" i="227" s="1"/>
  <c r="I257" i="227"/>
  <c r="I595" i="227" s="1"/>
  <c r="I435" i="227"/>
  <c r="I642" i="227" s="1"/>
  <c r="I305" i="227"/>
  <c r="I598" i="227" s="1"/>
  <c r="I563" i="227"/>
  <c r="I650" i="227" s="1"/>
  <c r="I321" i="227"/>
  <c r="I599" i="227" s="1"/>
  <c r="I225" i="227"/>
  <c r="I593" i="227" s="1"/>
  <c r="I337" i="227"/>
  <c r="I600" i="227" s="1"/>
  <c r="K1090" i="227"/>
  <c r="K1091" i="227"/>
  <c r="L1081" i="227"/>
  <c r="I289" i="227"/>
  <c r="I597" i="227" s="1"/>
  <c r="I353" i="227"/>
  <c r="I601" i="227" s="1"/>
  <c r="L16" i="227"/>
  <c r="K870" i="227"/>
  <c r="K1010" i="227"/>
  <c r="K889" i="227"/>
  <c r="K1001" i="227"/>
  <c r="K833" i="227"/>
  <c r="K861" i="227"/>
  <c r="K973" i="227"/>
  <c r="K945" i="227"/>
  <c r="K1029" i="227"/>
  <c r="K898" i="227"/>
  <c r="K1038" i="227"/>
  <c r="K917" i="227"/>
  <c r="K842" i="227"/>
  <c r="K954" i="227"/>
  <c r="K926" i="227"/>
  <c r="K982" i="227"/>
  <c r="I209" i="227"/>
  <c r="I592" i="227" s="1"/>
  <c r="I531" i="227"/>
  <c r="I648" i="227" s="1"/>
  <c r="I193" i="227"/>
  <c r="I591" i="227" s="1"/>
  <c r="I515" i="227"/>
  <c r="I647" i="227" s="1"/>
  <c r="I547" i="227"/>
  <c r="I649" i="227" s="1"/>
  <c r="I499" i="227"/>
  <c r="I646" i="227" s="1"/>
  <c r="I403" i="227"/>
  <c r="I640" i="227" s="1"/>
  <c r="I483" i="227"/>
  <c r="I645" i="227" s="1"/>
  <c r="I273" i="227"/>
  <c r="I596" i="227" s="1"/>
  <c r="I467" i="227"/>
  <c r="I644" i="227" s="1"/>
  <c r="L1074" i="227"/>
  <c r="I451" i="227"/>
  <c r="I643" i="227" s="1"/>
  <c r="I419" i="227"/>
  <c r="I641" i="227" s="1"/>
  <c r="I161" i="227"/>
  <c r="I589" i="227" s="1"/>
  <c r="M1060" i="227"/>
  <c r="I145" i="227"/>
  <c r="I588" i="227" s="1"/>
  <c r="J16" i="224"/>
  <c r="J17" i="224"/>
  <c r="L18" i="224"/>
  <c r="F92" i="221"/>
  <c r="G412" i="213"/>
  <c r="G462" i="213" s="1"/>
  <c r="E375" i="213"/>
  <c r="E380" i="213" s="1"/>
  <c r="D310" i="211"/>
  <c r="D348" i="211" s="1"/>
  <c r="I973" i="216"/>
  <c r="I1038" i="216"/>
  <c r="I898" i="216"/>
  <c r="I1010" i="216"/>
  <c r="I917" i="216"/>
  <c r="I926" i="216"/>
  <c r="I842" i="216"/>
  <c r="I1001" i="216"/>
  <c r="I945" i="216"/>
  <c r="I889" i="216"/>
  <c r="I833" i="216"/>
  <c r="I982" i="216"/>
  <c r="J16" i="216"/>
  <c r="I870" i="216"/>
  <c r="I954" i="216"/>
  <c r="H98" i="213"/>
  <c r="H100" i="213" s="1"/>
  <c r="H101" i="213" s="1"/>
  <c r="H102" i="213" s="1"/>
  <c r="H288" i="213" s="1"/>
  <c r="G549" i="213"/>
  <c r="G559" i="213" s="1"/>
  <c r="G561" i="213" s="1"/>
  <c r="G567" i="213" s="1"/>
  <c r="H475" i="213"/>
  <c r="H478" i="213" s="1"/>
  <c r="H528" i="213" s="1"/>
  <c r="K753" i="220"/>
  <c r="J754" i="220"/>
  <c r="J848" i="220" s="1"/>
  <c r="L128" i="221" s="1"/>
  <c r="L11" i="220"/>
  <c r="K18" i="220"/>
  <c r="L778" i="220"/>
  <c r="K15" i="220"/>
  <c r="J16" i="220"/>
  <c r="J17" i="220"/>
  <c r="J799" i="220"/>
  <c r="J800" i="220"/>
  <c r="K790" i="220"/>
  <c r="M8" i="220"/>
  <c r="L12" i="220"/>
  <c r="K10" i="220"/>
  <c r="K783" i="220"/>
  <c r="L769" i="220"/>
  <c r="K13" i="220"/>
  <c r="L9" i="220"/>
  <c r="J12" i="219"/>
  <c r="K12" i="219" s="1"/>
  <c r="L142" i="219"/>
  <c r="AG10" i="219"/>
  <c r="K147" i="219"/>
  <c r="M133" i="219"/>
  <c r="J164" i="219"/>
  <c r="K154" i="219"/>
  <c r="J163" i="219"/>
  <c r="K18" i="219"/>
  <c r="L11" i="219"/>
  <c r="K13" i="219"/>
  <c r="L9" i="219"/>
  <c r="K15" i="219"/>
  <c r="J16" i="219"/>
  <c r="J17" i="219"/>
  <c r="J37" i="219" s="1"/>
  <c r="L8" i="219"/>
  <c r="J12" i="218"/>
  <c r="J84" i="218"/>
  <c r="J90" i="218"/>
  <c r="J96" i="218"/>
  <c r="L11" i="218"/>
  <c r="K18" i="218"/>
  <c r="L9" i="218"/>
  <c r="K13" i="218"/>
  <c r="L15" i="218"/>
  <c r="K16" i="218"/>
  <c r="K17" i="218"/>
  <c r="I98" i="218"/>
  <c r="I99" i="218" s="1"/>
  <c r="I100" i="218" s="1"/>
  <c r="I229" i="218" s="1"/>
  <c r="L297" i="218"/>
  <c r="M8" i="218"/>
  <c r="I92" i="218"/>
  <c r="I93" i="218" s="1"/>
  <c r="I94" i="218" s="1"/>
  <c r="I228" i="218" s="1"/>
  <c r="I86" i="218"/>
  <c r="I87" i="218" s="1"/>
  <c r="I88" i="218" s="1"/>
  <c r="I227" i="218" s="1"/>
  <c r="K296" i="218"/>
  <c r="N1069" i="216"/>
  <c r="K1091" i="216"/>
  <c r="L1081" i="216"/>
  <c r="K1090" i="216"/>
  <c r="N1060" i="216"/>
  <c r="L1074" i="216"/>
  <c r="AB888" i="216"/>
  <c r="L18" i="216"/>
  <c r="U13" i="216"/>
  <c r="L17" i="216"/>
  <c r="AC12" i="216"/>
  <c r="N10" i="216"/>
  <c r="D1111" i="215"/>
  <c r="D1134" i="215" s="1"/>
  <c r="K1117" i="215"/>
  <c r="K1100" i="215"/>
  <c r="L1095" i="215"/>
  <c r="D1045" i="215"/>
  <c r="D1132" i="215" s="1"/>
  <c r="K1070" i="215"/>
  <c r="L1058" i="215"/>
  <c r="K1063" i="215"/>
  <c r="M1019" i="215"/>
  <c r="K1034" i="215"/>
  <c r="K1031" i="215"/>
  <c r="L1024" i="215"/>
  <c r="D991" i="215"/>
  <c r="L997" i="215"/>
  <c r="K18" i="215"/>
  <c r="J16" i="215"/>
  <c r="K17" i="215"/>
  <c r="J970" i="215"/>
  <c r="K959" i="215"/>
  <c r="J971" i="215"/>
  <c r="K938" i="215"/>
  <c r="L947" i="215"/>
  <c r="K952" i="215"/>
  <c r="O962" i="215"/>
  <c r="H432" i="213"/>
  <c r="H433" i="213" s="1"/>
  <c r="H465" i="213" s="1"/>
  <c r="I42" i="214"/>
  <c r="I43" i="214" s="1"/>
  <c r="I321" i="214" s="1"/>
  <c r="I322" i="214" s="1"/>
  <c r="I354" i="214" s="1"/>
  <c r="J12" i="214"/>
  <c r="E358" i="214"/>
  <c r="E362" i="214" s="1"/>
  <c r="D363" i="214"/>
  <c r="D374" i="214" s="1"/>
  <c r="F81" i="221" s="1"/>
  <c r="I88" i="214"/>
  <c r="I89" i="214" s="1"/>
  <c r="I90" i="214" s="1"/>
  <c r="I224" i="214" s="1"/>
  <c r="J72" i="214"/>
  <c r="K18" i="214"/>
  <c r="L11" i="214"/>
  <c r="I74" i="214"/>
  <c r="I75" i="214" s="1"/>
  <c r="I76" i="214" s="1"/>
  <c r="I208" i="214" s="1"/>
  <c r="F268" i="214"/>
  <c r="F351" i="214"/>
  <c r="F315" i="214"/>
  <c r="F353" i="214" s="1"/>
  <c r="J86" i="214"/>
  <c r="J92" i="214"/>
  <c r="J46" i="214"/>
  <c r="J47" i="214" s="1"/>
  <c r="J80" i="214" s="1"/>
  <c r="L9" i="214"/>
  <c r="K13" i="214"/>
  <c r="L10" i="214"/>
  <c r="K319" i="214"/>
  <c r="K326" i="214"/>
  <c r="J338" i="214"/>
  <c r="J337" i="214"/>
  <c r="G62" i="214"/>
  <c r="G63" i="214" s="1"/>
  <c r="G64" i="214" s="1"/>
  <c r="G206" i="214" s="1"/>
  <c r="G68" i="214"/>
  <c r="G69" i="214" s="1"/>
  <c r="G70" i="214" s="1"/>
  <c r="L8" i="214"/>
  <c r="G301" i="214"/>
  <c r="G310" i="214"/>
  <c r="G352" i="214" s="1"/>
  <c r="M305" i="214"/>
  <c r="H298" i="214"/>
  <c r="H321" i="214"/>
  <c r="H322" i="214" s="1"/>
  <c r="H354" i="214" s="1"/>
  <c r="H66" i="214"/>
  <c r="H60" i="214"/>
  <c r="H51" i="214"/>
  <c r="H52" i="214" s="1"/>
  <c r="H54" i="214" s="1"/>
  <c r="K17" i="214"/>
  <c r="L15" i="214"/>
  <c r="K16" i="214"/>
  <c r="L314" i="214"/>
  <c r="I82" i="214"/>
  <c r="I83" i="214" s="1"/>
  <c r="I84" i="214" s="1"/>
  <c r="I223" i="214" s="1"/>
  <c r="E271" i="214"/>
  <c r="E276" i="214" s="1"/>
  <c r="H270" i="214"/>
  <c r="M329" i="214"/>
  <c r="I94" i="214"/>
  <c r="I95" i="214" s="1"/>
  <c r="I96" i="214" s="1"/>
  <c r="I225" i="214" s="1"/>
  <c r="H409" i="213"/>
  <c r="H412" i="213" s="1"/>
  <c r="G487" i="213"/>
  <c r="G529" i="213" s="1"/>
  <c r="G507" i="213"/>
  <c r="G498" i="213"/>
  <c r="G499" i="213" s="1"/>
  <c r="G531" i="213" s="1"/>
  <c r="E492" i="213"/>
  <c r="E530" i="213" s="1"/>
  <c r="E528" i="213"/>
  <c r="D535" i="213"/>
  <c r="D566" i="213" s="1"/>
  <c r="D568" i="213" s="1"/>
  <c r="D579" i="213" s="1"/>
  <c r="F76" i="221" s="1"/>
  <c r="E523" i="213"/>
  <c r="E524" i="213" s="1"/>
  <c r="E534" i="213" s="1"/>
  <c r="E516" i="213"/>
  <c r="E517" i="213" s="1"/>
  <c r="E533" i="213" s="1"/>
  <c r="E509" i="213"/>
  <c r="E532" i="213" s="1"/>
  <c r="F523" i="213"/>
  <c r="F524" i="213" s="1"/>
  <c r="F534" i="213" s="1"/>
  <c r="F516" i="213"/>
  <c r="F517" i="213" s="1"/>
  <c r="F533" i="213" s="1"/>
  <c r="F509" i="213"/>
  <c r="F532" i="213" s="1"/>
  <c r="M482" i="213"/>
  <c r="J514" i="213"/>
  <c r="K503" i="213"/>
  <c r="J515" i="213"/>
  <c r="I541" i="213"/>
  <c r="I554" i="213" s="1"/>
  <c r="I560" i="213" s="1"/>
  <c r="M491" i="213"/>
  <c r="G528" i="213"/>
  <c r="G492" i="213"/>
  <c r="G530" i="213" s="1"/>
  <c r="K506" i="213"/>
  <c r="L496" i="213"/>
  <c r="H55" i="213"/>
  <c r="H56" i="213" s="1"/>
  <c r="H58" i="213" s="1"/>
  <c r="H104" i="213"/>
  <c r="H106" i="213" s="1"/>
  <c r="H107" i="213" s="1"/>
  <c r="H108" i="213" s="1"/>
  <c r="H72" i="213"/>
  <c r="H73" i="213" s="1"/>
  <c r="H75" i="213" s="1"/>
  <c r="K44" i="180" s="1"/>
  <c r="K126" i="180" s="1"/>
  <c r="I47" i="213"/>
  <c r="I68" i="213" s="1"/>
  <c r="I64" i="213"/>
  <c r="I89" i="213"/>
  <c r="I90" i="213" s="1"/>
  <c r="I92" i="213" s="1"/>
  <c r="L45" i="180" s="1"/>
  <c r="L127" i="180" s="1"/>
  <c r="F375" i="213"/>
  <c r="F380" i="213" s="1"/>
  <c r="H373" i="213"/>
  <c r="H554" i="213"/>
  <c r="H560" i="213" s="1"/>
  <c r="H544" i="213"/>
  <c r="L425" i="213"/>
  <c r="K430" i="213"/>
  <c r="G371" i="213"/>
  <c r="I118" i="213"/>
  <c r="I119" i="213" s="1"/>
  <c r="I120" i="213" s="1"/>
  <c r="I291" i="213" s="1"/>
  <c r="L416" i="213"/>
  <c r="M9" i="213"/>
  <c r="L13" i="213"/>
  <c r="E469" i="213"/>
  <c r="E565" i="213" s="1"/>
  <c r="I112" i="213"/>
  <c r="I113" i="213" s="1"/>
  <c r="I114" i="213" s="1"/>
  <c r="I290" i="213" s="1"/>
  <c r="K130" i="213"/>
  <c r="K142" i="213"/>
  <c r="K50" i="213"/>
  <c r="K51" i="213" s="1"/>
  <c r="K124" i="213" s="1"/>
  <c r="K15" i="213"/>
  <c r="J16" i="213"/>
  <c r="J17" i="213"/>
  <c r="J190" i="213" s="1"/>
  <c r="J110" i="213"/>
  <c r="J116" i="213"/>
  <c r="J80" i="213"/>
  <c r="J81" i="213" s="1"/>
  <c r="J46" i="213"/>
  <c r="K12" i="213"/>
  <c r="L8" i="213"/>
  <c r="M11" i="213"/>
  <c r="L18" i="213"/>
  <c r="K437" i="213"/>
  <c r="J449" i="213"/>
  <c r="J448" i="213"/>
  <c r="M440" i="213"/>
  <c r="J84" i="213"/>
  <c r="J85" i="213" s="1"/>
  <c r="L10" i="213"/>
  <c r="J126" i="213"/>
  <c r="J127" i="213" s="1"/>
  <c r="J128" i="213" s="1"/>
  <c r="J308" i="213" s="1"/>
  <c r="J132" i="213"/>
  <c r="J133" i="213" s="1"/>
  <c r="J134" i="213" s="1"/>
  <c r="J309" i="213" s="1"/>
  <c r="J144" i="213"/>
  <c r="J145" i="213" s="1"/>
  <c r="J146" i="213" s="1"/>
  <c r="J311" i="213" s="1"/>
  <c r="L548" i="213"/>
  <c r="J136" i="213"/>
  <c r="K479" i="210"/>
  <c r="H469" i="212"/>
  <c r="J468" i="212"/>
  <c r="F475" i="212"/>
  <c r="F476" i="212" s="1"/>
  <c r="E481" i="212"/>
  <c r="D356" i="212"/>
  <c r="D361" i="212" s="1"/>
  <c r="E356" i="212"/>
  <c r="E361" i="212" s="1"/>
  <c r="D407" i="212"/>
  <c r="D445" i="212" s="1"/>
  <c r="D450" i="212" s="1"/>
  <c r="D480" i="212" s="1"/>
  <c r="D482" i="212" s="1"/>
  <c r="D493" i="212" s="1"/>
  <c r="F71" i="221" s="1"/>
  <c r="H61" i="212"/>
  <c r="H62" i="212" s="1"/>
  <c r="I12" i="212"/>
  <c r="H44" i="212"/>
  <c r="F393" i="212"/>
  <c r="F407" i="212" s="1"/>
  <c r="F445" i="212" s="1"/>
  <c r="G45" i="212"/>
  <c r="G390" i="212" s="1"/>
  <c r="G70" i="212"/>
  <c r="G71" i="212" s="1"/>
  <c r="G73" i="212" s="1"/>
  <c r="J41" i="180" s="1"/>
  <c r="J123" i="180" s="1"/>
  <c r="H117" i="212"/>
  <c r="H119" i="212" s="1"/>
  <c r="H120" i="212" s="1"/>
  <c r="H121" i="212" s="1"/>
  <c r="H291" i="212" s="1"/>
  <c r="H354" i="212" s="1"/>
  <c r="H111" i="212"/>
  <c r="F424" i="212"/>
  <c r="F447" i="212" s="1"/>
  <c r="F431" i="212"/>
  <c r="F432" i="212" s="1"/>
  <c r="F448" i="212" s="1"/>
  <c r="H48" i="212"/>
  <c r="H49" i="212" s="1"/>
  <c r="H65" i="212"/>
  <c r="H66" i="212" s="1"/>
  <c r="F353" i="212"/>
  <c r="K8" i="212"/>
  <c r="J16" i="212"/>
  <c r="J17" i="212"/>
  <c r="K15" i="212"/>
  <c r="K463" i="212"/>
  <c r="K397" i="212"/>
  <c r="I429" i="212"/>
  <c r="J418" i="212"/>
  <c r="I430" i="212"/>
  <c r="E450" i="212"/>
  <c r="E480" i="212" s="1"/>
  <c r="K11" i="212"/>
  <c r="J18" i="212"/>
  <c r="I456" i="212"/>
  <c r="I469" i="212" s="1"/>
  <c r="K10" i="212"/>
  <c r="J411" i="212"/>
  <c r="G105" i="212"/>
  <c r="J91" i="212"/>
  <c r="I93" i="212"/>
  <c r="I94" i="212" s="1"/>
  <c r="I95" i="212" s="1"/>
  <c r="I271" i="212" s="1"/>
  <c r="L421" i="212"/>
  <c r="K406" i="212"/>
  <c r="F352" i="212"/>
  <c r="J9" i="212"/>
  <c r="I13" i="212"/>
  <c r="G473" i="212"/>
  <c r="G464" i="212"/>
  <c r="G474" i="212" s="1"/>
  <c r="H473" i="212"/>
  <c r="H464" i="212"/>
  <c r="H474" i="212" s="1"/>
  <c r="G316" i="211"/>
  <c r="G317" i="211" s="1"/>
  <c r="G349" i="211" s="1"/>
  <c r="G87" i="211"/>
  <c r="G89" i="211" s="1"/>
  <c r="G90" i="211" s="1"/>
  <c r="G91" i="211" s="1"/>
  <c r="G225" i="211" s="1"/>
  <c r="G52" i="211"/>
  <c r="G53" i="211" s="1"/>
  <c r="G55" i="211" s="1"/>
  <c r="G81" i="211"/>
  <c r="G83" i="211" s="1"/>
  <c r="G84" i="211" s="1"/>
  <c r="G85" i="211" s="1"/>
  <c r="G224" i="211" s="1"/>
  <c r="H391" i="211"/>
  <c r="H414" i="211" s="1"/>
  <c r="H47" i="211"/>
  <c r="H48" i="211" s="1"/>
  <c r="H293" i="211" s="1"/>
  <c r="H296" i="211" s="1"/>
  <c r="F269" i="211"/>
  <c r="J300" i="211"/>
  <c r="L10" i="211"/>
  <c r="K17" i="211"/>
  <c r="L15" i="211"/>
  <c r="K16" i="211"/>
  <c r="H271" i="211"/>
  <c r="I396" i="211"/>
  <c r="I397" i="211"/>
  <c r="J387" i="211"/>
  <c r="J314" i="211"/>
  <c r="E269" i="211"/>
  <c r="I44" i="211"/>
  <c r="E346" i="211"/>
  <c r="E310" i="211"/>
  <c r="E348" i="211" s="1"/>
  <c r="M366" i="211"/>
  <c r="F417" i="211"/>
  <c r="F422" i="211" s="1"/>
  <c r="K18" i="211"/>
  <c r="L11" i="211"/>
  <c r="K375" i="211"/>
  <c r="F270" i="211"/>
  <c r="E270" i="211"/>
  <c r="J380" i="211"/>
  <c r="I382" i="211"/>
  <c r="I389" i="211" s="1"/>
  <c r="I398" i="211" s="1"/>
  <c r="I359" i="211"/>
  <c r="H67" i="211"/>
  <c r="H61" i="211"/>
  <c r="J93" i="211"/>
  <c r="H362" i="211"/>
  <c r="H371" i="211"/>
  <c r="H411" i="211" s="1"/>
  <c r="I95" i="211"/>
  <c r="I96" i="211" s="1"/>
  <c r="I97" i="211" s="1"/>
  <c r="I226" i="211" s="1"/>
  <c r="H405" i="211"/>
  <c r="H406" i="211" s="1"/>
  <c r="H416" i="211" s="1"/>
  <c r="H399" i="211"/>
  <c r="H415" i="211" s="1"/>
  <c r="I75" i="211"/>
  <c r="I76" i="211" s="1"/>
  <c r="I77" i="211" s="1"/>
  <c r="I209" i="211" s="1"/>
  <c r="L8" i="211"/>
  <c r="K12" i="211"/>
  <c r="G410" i="211"/>
  <c r="G376" i="211"/>
  <c r="G412" i="211" s="1"/>
  <c r="K324" i="211"/>
  <c r="F346" i="211"/>
  <c r="F310" i="211"/>
  <c r="F348" i="211" s="1"/>
  <c r="D272" i="211"/>
  <c r="D277" i="211" s="1"/>
  <c r="K309" i="211"/>
  <c r="J9" i="211"/>
  <c r="I13" i="211"/>
  <c r="K115" i="210"/>
  <c r="D69" i="210"/>
  <c r="D70" i="210" s="1"/>
  <c r="D73" i="210"/>
  <c r="D79" i="210"/>
  <c r="K422" i="210"/>
  <c r="M356" i="210"/>
  <c r="I453" i="210"/>
  <c r="J443" i="210"/>
  <c r="I452" i="210"/>
  <c r="K380" i="210"/>
  <c r="K15" i="210"/>
  <c r="J16" i="210"/>
  <c r="J17" i="210"/>
  <c r="J370" i="210"/>
  <c r="K436" i="210"/>
  <c r="L431" i="210"/>
  <c r="I388" i="210"/>
  <c r="J377" i="210"/>
  <c r="I389" i="210"/>
  <c r="L11" i="210"/>
  <c r="K18" i="210"/>
  <c r="K9" i="210"/>
  <c r="J13" i="210"/>
  <c r="L8" i="210"/>
  <c r="K12" i="210"/>
  <c r="J365" i="210"/>
  <c r="L10" i="210"/>
  <c r="E421" i="209"/>
  <c r="E426" i="209" s="1"/>
  <c r="G275" i="209"/>
  <c r="J400" i="209"/>
  <c r="J401" i="209"/>
  <c r="K391" i="209"/>
  <c r="F403" i="209"/>
  <c r="F419" i="209" s="1"/>
  <c r="F409" i="209"/>
  <c r="F410" i="209" s="1"/>
  <c r="F420" i="209" s="1"/>
  <c r="K318" i="209"/>
  <c r="J18" i="209"/>
  <c r="K11" i="209"/>
  <c r="I337" i="209"/>
  <c r="I336" i="209"/>
  <c r="J325" i="209"/>
  <c r="G402" i="209"/>
  <c r="G395" i="209"/>
  <c r="G418" i="209" s="1"/>
  <c r="K384" i="209"/>
  <c r="K10" i="209"/>
  <c r="G414" i="209"/>
  <c r="G380" i="209"/>
  <c r="G416" i="209" s="1"/>
  <c r="I386" i="209"/>
  <c r="I363" i="209"/>
  <c r="L313" i="209"/>
  <c r="H366" i="209"/>
  <c r="H375" i="209"/>
  <c r="H415" i="209" s="1"/>
  <c r="K379" i="209"/>
  <c r="L328" i="209"/>
  <c r="H393" i="209"/>
  <c r="H387" i="209"/>
  <c r="H417" i="209" s="1"/>
  <c r="K370" i="209"/>
  <c r="J16" i="209"/>
  <c r="J17" i="209"/>
  <c r="K15" i="209"/>
  <c r="H99" i="209"/>
  <c r="H100" i="209" s="1"/>
  <c r="H101" i="209" s="1"/>
  <c r="H230" i="209" s="1"/>
  <c r="J304" i="209"/>
  <c r="I97" i="209"/>
  <c r="I77" i="209"/>
  <c r="H79" i="209"/>
  <c r="H80" i="209" s="1"/>
  <c r="H81" i="209" s="1"/>
  <c r="H213" i="209" s="1"/>
  <c r="L12" i="209"/>
  <c r="M8" i="209"/>
  <c r="D276" i="209"/>
  <c r="D281" i="209" s="1"/>
  <c r="K13" i="209"/>
  <c r="L9" i="209"/>
  <c r="K448" i="208"/>
  <c r="J443" i="208"/>
  <c r="J455" i="208"/>
  <c r="D75" i="208"/>
  <c r="D76" i="208" s="1"/>
  <c r="D78" i="208" s="1"/>
  <c r="G28" i="180" s="1"/>
  <c r="G110" i="180" s="1"/>
  <c r="I411" i="208"/>
  <c r="J406" i="208"/>
  <c r="D345" i="208"/>
  <c r="D387" i="208" s="1"/>
  <c r="L349" i="208"/>
  <c r="I340" i="208"/>
  <c r="I354" i="208"/>
  <c r="H12" i="208"/>
  <c r="I8" i="208"/>
  <c r="G115" i="208"/>
  <c r="G116" i="208" s="1"/>
  <c r="G117" i="208" s="1"/>
  <c r="G249" i="208" s="1"/>
  <c r="F311" i="208"/>
  <c r="J10" i="208"/>
  <c r="H372" i="208"/>
  <c r="I361" i="208"/>
  <c r="H373" i="208"/>
  <c r="J18" i="208"/>
  <c r="K11" i="208"/>
  <c r="G135" i="208"/>
  <c r="G136" i="208" s="1"/>
  <c r="G137" i="208" s="1"/>
  <c r="G266" i="208" s="1"/>
  <c r="H113" i="208"/>
  <c r="H133" i="208"/>
  <c r="H17" i="208"/>
  <c r="H181" i="208" s="1"/>
  <c r="I15" i="208"/>
  <c r="H16" i="208"/>
  <c r="I13" i="208"/>
  <c r="J9" i="208"/>
  <c r="J364" i="208"/>
  <c r="I8" i="207"/>
  <c r="H12" i="207"/>
  <c r="D273" i="207"/>
  <c r="D274" i="207"/>
  <c r="G99" i="207"/>
  <c r="G100" i="207" s="1"/>
  <c r="G101" i="207" s="1"/>
  <c r="G230" i="207" s="1"/>
  <c r="H336" i="207"/>
  <c r="I325" i="207"/>
  <c r="H337" i="207"/>
  <c r="I318" i="207"/>
  <c r="K328" i="207"/>
  <c r="J11" i="207"/>
  <c r="I18" i="207"/>
  <c r="I17" i="207"/>
  <c r="I13" i="207"/>
  <c r="J9" i="207"/>
  <c r="L15" i="207"/>
  <c r="K16" i="207"/>
  <c r="D350" i="207"/>
  <c r="D314" i="207"/>
  <c r="D352" i="207" s="1"/>
  <c r="I363" i="207"/>
  <c r="J304" i="207"/>
  <c r="F275" i="207"/>
  <c r="G79" i="207"/>
  <c r="G80" i="207" s="1"/>
  <c r="G81" i="207" s="1"/>
  <c r="G213" i="207" s="1"/>
  <c r="L313" i="207"/>
  <c r="H365" i="207"/>
  <c r="H367" i="207" s="1"/>
  <c r="H371" i="207" s="1"/>
  <c r="H372" i="207" s="1"/>
  <c r="H377" i="207" s="1"/>
  <c r="H77" i="207"/>
  <c r="H97" i="207"/>
  <c r="J10" i="207"/>
  <c r="H336" i="206"/>
  <c r="I325" i="206"/>
  <c r="H337" i="206"/>
  <c r="L313" i="206"/>
  <c r="K328" i="206"/>
  <c r="I318" i="206"/>
  <c r="J9" i="206"/>
  <c r="I13" i="206"/>
  <c r="J363" i="206"/>
  <c r="I10" i="206"/>
  <c r="J11" i="206"/>
  <c r="I18" i="206"/>
  <c r="H17" i="206"/>
  <c r="I15" i="206"/>
  <c r="H16" i="206"/>
  <c r="J304" i="206"/>
  <c r="K8" i="206"/>
  <c r="J12" i="206"/>
  <c r="E10" i="199"/>
  <c r="D107" i="205"/>
  <c r="I10" i="205"/>
  <c r="I179" i="205"/>
  <c r="J18" i="205"/>
  <c r="K11" i="205"/>
  <c r="J9" i="205"/>
  <c r="I13" i="205"/>
  <c r="I162" i="205"/>
  <c r="K8" i="205"/>
  <c r="J12" i="205"/>
  <c r="J165" i="205"/>
  <c r="H17" i="205"/>
  <c r="I15" i="205"/>
  <c r="H16" i="205"/>
  <c r="G273" i="204"/>
  <c r="H384" i="204"/>
  <c r="H361" i="204"/>
  <c r="L302" i="204"/>
  <c r="H77" i="204"/>
  <c r="H78" i="204" s="1"/>
  <c r="H79" i="204" s="1"/>
  <c r="H211" i="204" s="1"/>
  <c r="G364" i="204"/>
  <c r="G373" i="204"/>
  <c r="G413" i="204" s="1"/>
  <c r="G391" i="204"/>
  <c r="G385" i="204"/>
  <c r="G415" i="204" s="1"/>
  <c r="H97" i="204"/>
  <c r="H98" i="204" s="1"/>
  <c r="H99" i="204" s="1"/>
  <c r="H228" i="204" s="1"/>
  <c r="K311" i="204"/>
  <c r="J8" i="204"/>
  <c r="I12" i="204"/>
  <c r="H335" i="204"/>
  <c r="H334" i="204"/>
  <c r="I323" i="204"/>
  <c r="E401" i="204"/>
  <c r="E417" i="204" s="1"/>
  <c r="E407" i="204"/>
  <c r="E408" i="204" s="1"/>
  <c r="E418" i="204" s="1"/>
  <c r="I316" i="204"/>
  <c r="F412" i="204"/>
  <c r="F378" i="204"/>
  <c r="F414" i="204" s="1"/>
  <c r="K11" i="204"/>
  <c r="J18" i="204"/>
  <c r="H398" i="204"/>
  <c r="H399" i="204"/>
  <c r="I389" i="204"/>
  <c r="F400" i="204"/>
  <c r="F393" i="204"/>
  <c r="F416" i="204" s="1"/>
  <c r="K9" i="204"/>
  <c r="J13" i="204"/>
  <c r="J10" i="204"/>
  <c r="J382" i="204"/>
  <c r="L368" i="204"/>
  <c r="I16" i="204"/>
  <c r="I17" i="204"/>
  <c r="J15" i="204"/>
  <c r="I326" i="204"/>
  <c r="J377" i="204"/>
  <c r="D65" i="203"/>
  <c r="D67" i="203" s="1"/>
  <c r="D68" i="203" s="1"/>
  <c r="D69" i="203" s="1"/>
  <c r="D211" i="203" s="1"/>
  <c r="D56" i="203"/>
  <c r="D57" i="203" s="1"/>
  <c r="D59" i="203" s="1"/>
  <c r="D297" i="203"/>
  <c r="D300" i="203" s="1"/>
  <c r="D71" i="203"/>
  <c r="D73" i="203" s="1"/>
  <c r="D74" i="203" s="1"/>
  <c r="D75" i="203" s="1"/>
  <c r="D212" i="203" s="1"/>
  <c r="D320" i="203"/>
  <c r="D321" i="203" s="1"/>
  <c r="D353" i="203" s="1"/>
  <c r="D367" i="202"/>
  <c r="I325" i="203"/>
  <c r="H337" i="203"/>
  <c r="H336" i="203"/>
  <c r="I8" i="203"/>
  <c r="H12" i="203"/>
  <c r="I10" i="203"/>
  <c r="I400" i="203"/>
  <c r="I401" i="203"/>
  <c r="J391" i="203"/>
  <c r="H77" i="203"/>
  <c r="H97" i="203"/>
  <c r="I318" i="203"/>
  <c r="G99" i="203"/>
  <c r="G100" i="203" s="1"/>
  <c r="G101" i="203" s="1"/>
  <c r="G230" i="203" s="1"/>
  <c r="G79" i="203"/>
  <c r="G80" i="203" s="1"/>
  <c r="G81" i="203" s="1"/>
  <c r="G213" i="203" s="1"/>
  <c r="J379" i="203"/>
  <c r="M370" i="203"/>
  <c r="I9" i="203"/>
  <c r="H13" i="203"/>
  <c r="J384" i="203"/>
  <c r="I328" i="203"/>
  <c r="F402" i="203"/>
  <c r="F395" i="203"/>
  <c r="F418" i="203" s="1"/>
  <c r="J304" i="203"/>
  <c r="H17" i="203"/>
  <c r="I15" i="203"/>
  <c r="H16" i="203"/>
  <c r="F366" i="203"/>
  <c r="F375" i="203"/>
  <c r="F415" i="203" s="1"/>
  <c r="H386" i="203"/>
  <c r="I18" i="203"/>
  <c r="J11" i="203"/>
  <c r="E403" i="203"/>
  <c r="E419" i="203" s="1"/>
  <c r="E409" i="203"/>
  <c r="E410" i="203" s="1"/>
  <c r="E420" i="203" s="1"/>
  <c r="G393" i="203"/>
  <c r="G387" i="203"/>
  <c r="G417" i="203" s="1"/>
  <c r="E414" i="203"/>
  <c r="E380" i="203"/>
  <c r="E416" i="203" s="1"/>
  <c r="K313" i="203"/>
  <c r="D93" i="203"/>
  <c r="D94" i="203" s="1"/>
  <c r="D95" i="203" s="1"/>
  <c r="D229" i="203" s="1"/>
  <c r="D25" i="202"/>
  <c r="F10" i="202"/>
  <c r="D17" i="202"/>
  <c r="D262" i="202"/>
  <c r="D77" i="202"/>
  <c r="D79" i="202" s="1"/>
  <c r="D80" i="202" s="1"/>
  <c r="E15" i="202"/>
  <c r="F15" i="202" s="1"/>
  <c r="F16" i="202" s="1"/>
  <c r="E13" i="202"/>
  <c r="F9" i="202"/>
  <c r="D13" i="202"/>
  <c r="E8" i="202"/>
  <c r="F11" i="202"/>
  <c r="D99" i="202"/>
  <c r="D100" i="202" s="1"/>
  <c r="D101" i="202" s="1"/>
  <c r="D230" i="202" s="1"/>
  <c r="D252" i="202"/>
  <c r="F304" i="202"/>
  <c r="G313" i="202"/>
  <c r="D337" i="202"/>
  <c r="E363" i="202"/>
  <c r="F318" i="202"/>
  <c r="E325" i="202"/>
  <c r="E328" i="202"/>
  <c r="D411" i="200"/>
  <c r="D109" i="200"/>
  <c r="D42" i="200"/>
  <c r="D281" i="200"/>
  <c r="E8" i="200"/>
  <c r="E12" i="200" s="1"/>
  <c r="F11" i="200"/>
  <c r="D264" i="200"/>
  <c r="D13" i="200"/>
  <c r="D46" i="200" s="1"/>
  <c r="AN374" i="200"/>
  <c r="AR374" i="200"/>
  <c r="AS374" i="200"/>
  <c r="D274" i="200"/>
  <c r="G9" i="200"/>
  <c r="F10" i="200"/>
  <c r="D17" i="200"/>
  <c r="D207" i="200" s="1"/>
  <c r="E13" i="200"/>
  <c r="F13" i="200" s="1"/>
  <c r="D89" i="200"/>
  <c r="C16" i="200"/>
  <c r="E15" i="200"/>
  <c r="D397" i="200"/>
  <c r="D404" i="200" s="1"/>
  <c r="D413" i="200" s="1"/>
  <c r="D374" i="200"/>
  <c r="D377" i="200" s="1"/>
  <c r="F315" i="200"/>
  <c r="H324" i="200"/>
  <c r="D347" i="200"/>
  <c r="F329" i="200"/>
  <c r="E336" i="200"/>
  <c r="E339" i="200"/>
  <c r="G390" i="200"/>
  <c r="BB374" i="200"/>
  <c r="BA374" i="200"/>
  <c r="AZ374" i="200"/>
  <c r="AY374" i="200"/>
  <c r="AX374" i="200"/>
  <c r="AV374" i="200"/>
  <c r="AU374" i="200"/>
  <c r="AT374" i="200"/>
  <c r="AQ374" i="200"/>
  <c r="AP374" i="200"/>
  <c r="AO374" i="200"/>
  <c r="E395" i="200"/>
  <c r="F381" i="200"/>
  <c r="E402" i="200"/>
  <c r="D412" i="200"/>
  <c r="AV469" i="199"/>
  <c r="AW469" i="199"/>
  <c r="AY469" i="199"/>
  <c r="AZ469" i="199"/>
  <c r="BA469" i="199"/>
  <c r="BB469" i="199"/>
  <c r="AN469" i="199"/>
  <c r="AO469" i="199"/>
  <c r="AP469" i="199"/>
  <c r="AQ469" i="199"/>
  <c r="F476" i="199"/>
  <c r="D506" i="199"/>
  <c r="E497" i="199"/>
  <c r="D507" i="199"/>
  <c r="F485" i="199"/>
  <c r="F490" i="199"/>
  <c r="E498" i="199"/>
  <c r="F419" i="199"/>
  <c r="F424" i="199"/>
  <c r="F410" i="199"/>
  <c r="G404" i="199"/>
  <c r="H404" i="199" s="1"/>
  <c r="I404" i="199" s="1"/>
  <c r="J404" i="199" s="1"/>
  <c r="K404" i="199" s="1"/>
  <c r="L404" i="199" s="1"/>
  <c r="M404" i="199" s="1"/>
  <c r="N404" i="199" s="1"/>
  <c r="O404" i="199" s="1"/>
  <c r="P404" i="199" s="1"/>
  <c r="Q404" i="199" s="1"/>
  <c r="R404" i="199" s="1"/>
  <c r="S404" i="199" s="1"/>
  <c r="T404" i="199" s="1"/>
  <c r="U404" i="199" s="1"/>
  <c r="V404" i="199" s="1"/>
  <c r="W404" i="199" s="1"/>
  <c r="X404" i="199" s="1"/>
  <c r="Y404" i="199" s="1"/>
  <c r="Z404" i="199" s="1"/>
  <c r="D442" i="199"/>
  <c r="E431" i="199"/>
  <c r="D443" i="199"/>
  <c r="E434" i="199"/>
  <c r="AG376" i="199"/>
  <c r="M376" i="199"/>
  <c r="AF376" i="199"/>
  <c r="AE376" i="199"/>
  <c r="K376" i="199"/>
  <c r="Z377" i="199"/>
  <c r="F377" i="199"/>
  <c r="J376" i="199"/>
  <c r="X377" i="199"/>
  <c r="AB376" i="199"/>
  <c r="W377" i="199"/>
  <c r="V377" i="199"/>
  <c r="Z376" i="199"/>
  <c r="F376" i="199"/>
  <c r="U377" i="199"/>
  <c r="S377" i="199"/>
  <c r="W376" i="199"/>
  <c r="V376" i="199"/>
  <c r="AK377" i="199"/>
  <c r="Q377" i="199"/>
  <c r="U376" i="199"/>
  <c r="AJ377" i="199"/>
  <c r="AI377" i="199"/>
  <c r="O377" i="199"/>
  <c r="S376" i="199"/>
  <c r="AG377" i="199"/>
  <c r="M377" i="199"/>
  <c r="Q376" i="199"/>
  <c r="AF377" i="199"/>
  <c r="K377" i="199"/>
  <c r="AI376" i="199"/>
  <c r="J377" i="199"/>
  <c r="D303" i="199"/>
  <c r="D310" i="199"/>
  <c r="D293" i="199"/>
  <c r="B259" i="199"/>
  <c r="B264" i="199" s="1"/>
  <c r="B257" i="199"/>
  <c r="B262" i="199" s="1"/>
  <c r="B258" i="199"/>
  <c r="B263" i="199" s="1"/>
  <c r="D138" i="199"/>
  <c r="D118" i="199"/>
  <c r="D120" i="199" s="1"/>
  <c r="D121" i="199" s="1"/>
  <c r="D122" i="199" s="1"/>
  <c r="D12" i="199"/>
  <c r="E12" i="199" s="1"/>
  <c r="F12" i="199" s="1"/>
  <c r="G12" i="199" s="1"/>
  <c r="H12" i="199" s="1"/>
  <c r="I12" i="199" s="1"/>
  <c r="J12" i="199" s="1"/>
  <c r="K12" i="199" s="1"/>
  <c r="L12" i="199" s="1"/>
  <c r="M12" i="199" s="1"/>
  <c r="N12" i="199" s="1"/>
  <c r="O12" i="199" s="1"/>
  <c r="P12" i="199" s="1"/>
  <c r="Q12" i="199" s="1"/>
  <c r="R12" i="199" s="1"/>
  <c r="S12" i="199" s="1"/>
  <c r="T12" i="199" s="1"/>
  <c r="U12" i="199" s="1"/>
  <c r="V12" i="199" s="1"/>
  <c r="W12" i="199" s="1"/>
  <c r="X12" i="199" s="1"/>
  <c r="Y12" i="199" s="1"/>
  <c r="Z12" i="199" s="1"/>
  <c r="AA12" i="199" s="1"/>
  <c r="AB12" i="199" s="1"/>
  <c r="AC12" i="199" s="1"/>
  <c r="AD12" i="199" s="1"/>
  <c r="AE12" i="199" s="1"/>
  <c r="AF12" i="199" s="1"/>
  <c r="AG12" i="199" s="1"/>
  <c r="E9" i="199"/>
  <c r="D17" i="199"/>
  <c r="D236" i="199" s="1"/>
  <c r="S18" i="199"/>
  <c r="T18" i="199"/>
  <c r="U18" i="199"/>
  <c r="V18" i="199"/>
  <c r="W18" i="199"/>
  <c r="X18" i="199"/>
  <c r="E18" i="199"/>
  <c r="Y18" i="199"/>
  <c r="F18" i="199"/>
  <c r="Z18" i="199"/>
  <c r="G18" i="199"/>
  <c r="AA18" i="199"/>
  <c r="H18" i="199"/>
  <c r="AB18" i="199"/>
  <c r="I18" i="199"/>
  <c r="AC18" i="199"/>
  <c r="J18" i="199"/>
  <c r="AD18" i="199"/>
  <c r="K18" i="199"/>
  <c r="AE18" i="199"/>
  <c r="L18" i="199"/>
  <c r="AF18" i="199"/>
  <c r="M18" i="199"/>
  <c r="N18" i="199"/>
  <c r="O18" i="199"/>
  <c r="P18" i="199"/>
  <c r="Q18" i="199"/>
  <c r="R18" i="199"/>
  <c r="E19" i="199"/>
  <c r="D19" i="199"/>
  <c r="C19" i="199" s="1"/>
  <c r="E15" i="199"/>
  <c r="F19" i="199"/>
  <c r="G19" i="199"/>
  <c r="AH18" i="199" l="1"/>
  <c r="AI11" i="199"/>
  <c r="O2" i="226"/>
  <c r="N16" i="226"/>
  <c r="N19" i="226"/>
  <c r="N17" i="226"/>
  <c r="N18" i="226"/>
  <c r="N15" i="226"/>
  <c r="F469" i="213"/>
  <c r="F565" i="213" s="1"/>
  <c r="N2" i="224"/>
  <c r="M31" i="224"/>
  <c r="M32" i="224"/>
  <c r="M33" i="224"/>
  <c r="AH12" i="199"/>
  <c r="AI8" i="199"/>
  <c r="G332" i="214"/>
  <c r="G355" i="214" s="1"/>
  <c r="K264" i="214"/>
  <c r="G339" i="214"/>
  <c r="G340" i="214" s="1"/>
  <c r="G356" i="214" s="1"/>
  <c r="O2" i="217"/>
  <c r="N18" i="217"/>
  <c r="N17" i="217"/>
  <c r="N19" i="217"/>
  <c r="N16" i="217"/>
  <c r="N15" i="217"/>
  <c r="K843" i="220"/>
  <c r="K850" i="220" s="1"/>
  <c r="L840" i="220"/>
  <c r="L839" i="220"/>
  <c r="L841" i="220"/>
  <c r="L838" i="220"/>
  <c r="L837" i="220"/>
  <c r="L836" i="220"/>
  <c r="L130" i="221"/>
  <c r="L359" i="216"/>
  <c r="K495" i="220"/>
  <c r="J503" i="220"/>
  <c r="J519" i="220"/>
  <c r="L508" i="220"/>
  <c r="L517" i="220"/>
  <c r="L502" i="220"/>
  <c r="L501" i="220"/>
  <c r="L518" i="220"/>
  <c r="L499" i="220"/>
  <c r="L509" i="220"/>
  <c r="L492" i="220"/>
  <c r="L515" i="220"/>
  <c r="L493" i="220"/>
  <c r="K511" i="220"/>
  <c r="J496" i="220"/>
  <c r="J366" i="220"/>
  <c r="J494" i="220"/>
  <c r="J510" i="220"/>
  <c r="J512" i="220"/>
  <c r="L54" i="220"/>
  <c r="L637" i="220" s="1"/>
  <c r="L53" i="220"/>
  <c r="L636" i="220" s="1"/>
  <c r="J455" i="220"/>
  <c r="J471" i="220"/>
  <c r="J487" i="220"/>
  <c r="L486" i="220"/>
  <c r="L483" i="220"/>
  <c r="L476" i="220"/>
  <c r="L485" i="220"/>
  <c r="L470" i="220"/>
  <c r="L467" i="220"/>
  <c r="L469" i="220"/>
  <c r="L461" i="220"/>
  <c r="L460" i="220"/>
  <c r="L477" i="220"/>
  <c r="J480" i="220"/>
  <c r="J464" i="220"/>
  <c r="K463" i="220"/>
  <c r="J478" i="220"/>
  <c r="K479" i="220"/>
  <c r="J462" i="220"/>
  <c r="L52" i="220"/>
  <c r="L635" i="220" s="1"/>
  <c r="L51" i="220"/>
  <c r="L634" i="220" s="1"/>
  <c r="K447" i="220"/>
  <c r="J446" i="220"/>
  <c r="L444" i="220"/>
  <c r="L453" i="220"/>
  <c r="L445" i="220"/>
  <c r="L454" i="220"/>
  <c r="L451" i="220"/>
  <c r="J448" i="220"/>
  <c r="J416" i="220"/>
  <c r="J439" i="220"/>
  <c r="L438" i="220"/>
  <c r="L435" i="220"/>
  <c r="L437" i="220"/>
  <c r="L429" i="220"/>
  <c r="L428" i="220"/>
  <c r="K431" i="220"/>
  <c r="J432" i="220"/>
  <c r="J430" i="220"/>
  <c r="J414" i="220"/>
  <c r="K415" i="220"/>
  <c r="J400" i="220"/>
  <c r="J423" i="220"/>
  <c r="L422" i="220"/>
  <c r="L421" i="220"/>
  <c r="L419" i="220"/>
  <c r="L413" i="220"/>
  <c r="L412" i="220"/>
  <c r="J391" i="220"/>
  <c r="J407" i="220"/>
  <c r="L405" i="220"/>
  <c r="L406" i="220"/>
  <c r="L403" i="220"/>
  <c r="L397" i="220"/>
  <c r="L396" i="220"/>
  <c r="J398" i="220"/>
  <c r="K399" i="220"/>
  <c r="J382" i="220"/>
  <c r="K383" i="220"/>
  <c r="L390" i="220"/>
  <c r="L387" i="220"/>
  <c r="L380" i="220"/>
  <c r="L389" i="220"/>
  <c r="L381" i="220"/>
  <c r="J384" i="220"/>
  <c r="J359" i="220"/>
  <c r="J375" i="220"/>
  <c r="K367" i="220"/>
  <c r="L365" i="220"/>
  <c r="L374" i="220"/>
  <c r="L373" i="220"/>
  <c r="L364" i="220"/>
  <c r="L371" i="220"/>
  <c r="J368" i="220"/>
  <c r="K351" i="220"/>
  <c r="J110" i="220"/>
  <c r="J350" i="220"/>
  <c r="J352" i="220"/>
  <c r="L358" i="220"/>
  <c r="L349" i="220"/>
  <c r="L355" i="220"/>
  <c r="L348" i="220"/>
  <c r="L357" i="220"/>
  <c r="J279" i="220"/>
  <c r="J343" i="220"/>
  <c r="L342" i="220"/>
  <c r="L46" i="220"/>
  <c r="L629" i="220" s="1"/>
  <c r="L339" i="220"/>
  <c r="L332" i="220"/>
  <c r="L48" i="220"/>
  <c r="L631" i="220" s="1"/>
  <c r="L341" i="220"/>
  <c r="L50" i="220"/>
  <c r="L633" i="220" s="1"/>
  <c r="L47" i="220"/>
  <c r="L630" i="220" s="1"/>
  <c r="L333" i="220"/>
  <c r="L49" i="220"/>
  <c r="L632" i="220" s="1"/>
  <c r="J334" i="220"/>
  <c r="K335" i="220"/>
  <c r="J336" i="220"/>
  <c r="L44" i="220"/>
  <c r="L627" i="220" s="1"/>
  <c r="L45" i="220"/>
  <c r="L628" i="220" s="1"/>
  <c r="L43" i="220"/>
  <c r="L626" i="220" s="1"/>
  <c r="J154" i="209"/>
  <c r="D325" i="208"/>
  <c r="D484" i="208" s="1"/>
  <c r="F49" i="221" s="1"/>
  <c r="G305" i="211"/>
  <c r="G347" i="211" s="1"/>
  <c r="E281" i="200"/>
  <c r="E262" i="202"/>
  <c r="E293" i="199"/>
  <c r="G426" i="213"/>
  <c r="G464" i="213" s="1"/>
  <c r="K63" i="213"/>
  <c r="L710" i="216"/>
  <c r="L753" i="216"/>
  <c r="G375" i="203"/>
  <c r="G415" i="203" s="1"/>
  <c r="D413" i="208"/>
  <c r="D414" i="208" s="1"/>
  <c r="D428" i="208" s="1"/>
  <c r="J676" i="215"/>
  <c r="J1156" i="215"/>
  <c r="L9" i="215"/>
  <c r="K304" i="215"/>
  <c r="K256" i="215"/>
  <c r="K150" i="215"/>
  <c r="K82" i="215"/>
  <c r="K298" i="215"/>
  <c r="K250" i="215"/>
  <c r="K280" i="215"/>
  <c r="K116" i="215"/>
  <c r="K262" i="215"/>
  <c r="K292" i="215"/>
  <c r="K286" i="215"/>
  <c r="K268" i="215"/>
  <c r="K244" i="215"/>
  <c r="K274" i="215"/>
  <c r="K238" i="215"/>
  <c r="K133" i="215"/>
  <c r="K99" i="215"/>
  <c r="K65" i="215"/>
  <c r="K865" i="215"/>
  <c r="K828" i="215"/>
  <c r="L777" i="216"/>
  <c r="L738" i="216"/>
  <c r="K159" i="220"/>
  <c r="K530" i="215"/>
  <c r="J172" i="212"/>
  <c r="L521" i="216"/>
  <c r="K515" i="215"/>
  <c r="L489" i="216"/>
  <c r="J196" i="209"/>
  <c r="K140" i="214"/>
  <c r="I197" i="207"/>
  <c r="K149" i="214"/>
  <c r="K195" i="218"/>
  <c r="J191" i="211"/>
  <c r="I195" i="207"/>
  <c r="K194" i="218"/>
  <c r="L120" i="216"/>
  <c r="L295" i="216"/>
  <c r="J195" i="209"/>
  <c r="K196" i="218"/>
  <c r="L522" i="216"/>
  <c r="I196" i="207"/>
  <c r="K191" i="213"/>
  <c r="L377" i="216"/>
  <c r="L505" i="216"/>
  <c r="K497" i="215"/>
  <c r="K38" i="219"/>
  <c r="L553" i="216"/>
  <c r="J199" i="220"/>
  <c r="K287" i="220"/>
  <c r="K529" i="220"/>
  <c r="K111" i="220"/>
  <c r="K54" i="219"/>
  <c r="L537" i="216"/>
  <c r="L312" i="216"/>
  <c r="L311" i="216"/>
  <c r="L167" i="216"/>
  <c r="L328" i="216"/>
  <c r="L151" i="216"/>
  <c r="L119" i="216"/>
  <c r="L731" i="216"/>
  <c r="L769" i="216"/>
  <c r="N2" i="216"/>
  <c r="M818" i="216"/>
  <c r="M1133" i="216"/>
  <c r="M815" i="216"/>
  <c r="M820" i="216"/>
  <c r="M1132" i="216"/>
  <c r="M817" i="216"/>
  <c r="M819" i="216"/>
  <c r="M776" i="216"/>
  <c r="M1143" i="216"/>
  <c r="M1175" i="216"/>
  <c r="M784" i="216"/>
  <c r="M816" i="216"/>
  <c r="M1131" i="216"/>
  <c r="M1153" i="216"/>
  <c r="M781" i="216"/>
  <c r="M1142" i="216"/>
  <c r="M1168" i="216"/>
  <c r="M775" i="216"/>
  <c r="M1151" i="216"/>
  <c r="M1169" i="216"/>
  <c r="M774" i="216"/>
  <c r="M782" i="216"/>
  <c r="M780" i="216"/>
  <c r="M766" i="216"/>
  <c r="M752" i="216"/>
  <c r="M760" i="216"/>
  <c r="M1135" i="216"/>
  <c r="M768" i="216"/>
  <c r="M757" i="216"/>
  <c r="M783" i="216"/>
  <c r="M765" i="216"/>
  <c r="M751" i="216"/>
  <c r="M773" i="216"/>
  <c r="M759" i="216"/>
  <c r="M1134" i="216"/>
  <c r="M767" i="216"/>
  <c r="M756" i="216"/>
  <c r="M764" i="216"/>
  <c r="M750" i="216"/>
  <c r="M772" i="216"/>
  <c r="M758" i="216"/>
  <c r="M744" i="216"/>
  <c r="M730" i="216"/>
  <c r="M716" i="216"/>
  <c r="M741" i="216"/>
  <c r="M727" i="216"/>
  <c r="M749" i="216"/>
  <c r="M735" i="216"/>
  <c r="M721" i="216"/>
  <c r="M743" i="216"/>
  <c r="M729" i="216"/>
  <c r="M715" i="216"/>
  <c r="M737" i="216"/>
  <c r="M723" i="216"/>
  <c r="M745" i="216"/>
  <c r="M734" i="216"/>
  <c r="M720" i="216"/>
  <c r="M742" i="216"/>
  <c r="M728" i="216"/>
  <c r="M736" i="216"/>
  <c r="M722" i="216"/>
  <c r="M708" i="216"/>
  <c r="M694" i="216"/>
  <c r="M677" i="216"/>
  <c r="M544" i="216"/>
  <c r="M536" i="216"/>
  <c r="M512" i="216"/>
  <c r="M702" i="216"/>
  <c r="M688" i="216"/>
  <c r="M561" i="216"/>
  <c r="M529" i="216"/>
  <c r="M713" i="216"/>
  <c r="M696" i="216"/>
  <c r="M682" i="216"/>
  <c r="M558" i="216"/>
  <c r="M526" i="216"/>
  <c r="M707" i="216"/>
  <c r="M690" i="216"/>
  <c r="M676" i="216"/>
  <c r="M535" i="216"/>
  <c r="M701" i="216"/>
  <c r="M684" i="216"/>
  <c r="M560" i="216"/>
  <c r="M552" i="216"/>
  <c r="M528" i="216"/>
  <c r="M520" i="216"/>
  <c r="M709" i="216"/>
  <c r="M695" i="216"/>
  <c r="M678" i="216"/>
  <c r="M545" i="216"/>
  <c r="M513" i="216"/>
  <c r="M706" i="216"/>
  <c r="M689" i="216"/>
  <c r="M542" i="216"/>
  <c r="M714" i="216"/>
  <c r="M700" i="216"/>
  <c r="M683" i="216"/>
  <c r="M551" i="216"/>
  <c r="M519" i="216"/>
  <c r="M478" i="216"/>
  <c r="M446" i="216"/>
  <c r="M414" i="216"/>
  <c r="M382" i="216"/>
  <c r="M487" i="216"/>
  <c r="M510" i="216"/>
  <c r="M504" i="216"/>
  <c r="M480" i="216"/>
  <c r="M472" i="216"/>
  <c r="M448" i="216"/>
  <c r="M440" i="216"/>
  <c r="M416" i="216"/>
  <c r="M408" i="216"/>
  <c r="M384" i="216"/>
  <c r="M497" i="216"/>
  <c r="M465" i="216"/>
  <c r="M433" i="216"/>
  <c r="M401" i="216"/>
  <c r="M494" i="216"/>
  <c r="M462" i="216"/>
  <c r="M430" i="216"/>
  <c r="M398" i="216"/>
  <c r="M503" i="216"/>
  <c r="M407" i="216"/>
  <c r="M496" i="216"/>
  <c r="M488" i="216"/>
  <c r="M464" i="216"/>
  <c r="M456" i="216"/>
  <c r="M432" i="216"/>
  <c r="M424" i="216"/>
  <c r="M400" i="216"/>
  <c r="M392" i="216"/>
  <c r="M481" i="216"/>
  <c r="M449" i="216"/>
  <c r="M417" i="216"/>
  <c r="M385" i="216"/>
  <c r="M348" i="216"/>
  <c r="M316" i="216"/>
  <c r="M284" i="216"/>
  <c r="M252" i="216"/>
  <c r="M220" i="216"/>
  <c r="M188" i="216"/>
  <c r="M156" i="216"/>
  <c r="M126" i="216"/>
  <c r="M357" i="216"/>
  <c r="M325" i="216"/>
  <c r="M293" i="216"/>
  <c r="M165" i="216"/>
  <c r="M350" i="216"/>
  <c r="M342" i="216"/>
  <c r="M318" i="216"/>
  <c r="M310" i="216"/>
  <c r="M286" i="216"/>
  <c r="M278" i="216"/>
  <c r="M254" i="216"/>
  <c r="M246" i="216"/>
  <c r="M222" i="216"/>
  <c r="M214" i="216"/>
  <c r="M190" i="216"/>
  <c r="M367" i="216"/>
  <c r="M335" i="216"/>
  <c r="M303" i="216"/>
  <c r="M271" i="216"/>
  <c r="M239" i="216"/>
  <c r="M207" i="216"/>
  <c r="M175" i="216"/>
  <c r="M143" i="216"/>
  <c r="M364" i="216"/>
  <c r="M332" i="216"/>
  <c r="M300" i="216"/>
  <c r="M268" i="216"/>
  <c r="M236" i="216"/>
  <c r="M204" i="216"/>
  <c r="M172" i="216"/>
  <c r="M140" i="216"/>
  <c r="M375" i="216"/>
  <c r="M341" i="216"/>
  <c r="M309" i="216"/>
  <c r="M213" i="216"/>
  <c r="M181" i="216"/>
  <c r="M149" i="216"/>
  <c r="M366" i="216"/>
  <c r="M358" i="216"/>
  <c r="M334" i="216"/>
  <c r="M326" i="216"/>
  <c r="M302" i="216"/>
  <c r="M294" i="216"/>
  <c r="M270" i="216"/>
  <c r="M262" i="216"/>
  <c r="M238" i="216"/>
  <c r="M230" i="216"/>
  <c r="M206" i="216"/>
  <c r="M198" i="216"/>
  <c r="M174" i="216"/>
  <c r="M166" i="216"/>
  <c r="M142" i="216"/>
  <c r="M134" i="216"/>
  <c r="M127" i="216"/>
  <c r="M376" i="216"/>
  <c r="M351" i="216"/>
  <c r="M319" i="216"/>
  <c r="M287" i="216"/>
  <c r="M255" i="216"/>
  <c r="M223" i="216"/>
  <c r="M191" i="216"/>
  <c r="M159" i="216"/>
  <c r="M133" i="216"/>
  <c r="M124" i="216"/>
  <c r="M103" i="216"/>
  <c r="M92" i="216"/>
  <c r="M79" i="216"/>
  <c r="M61" i="216"/>
  <c r="M53" i="216"/>
  <c r="M42" i="216"/>
  <c r="O71" i="180" s="1"/>
  <c r="O155" i="180" s="1"/>
  <c r="M47" i="216"/>
  <c r="O76" i="180" s="1"/>
  <c r="O160" i="180" s="1"/>
  <c r="M150" i="216"/>
  <c r="M100" i="216"/>
  <c r="M89" i="216"/>
  <c r="M58" i="216"/>
  <c r="M105" i="216"/>
  <c r="M94" i="216"/>
  <c r="M86" i="216"/>
  <c r="M55" i="216"/>
  <c r="M44" i="216"/>
  <c r="O73" i="180" s="1"/>
  <c r="O157" i="180" s="1"/>
  <c r="M49" i="216"/>
  <c r="O78" i="180" s="1"/>
  <c r="O162" i="180" s="1"/>
  <c r="M98" i="216"/>
  <c r="M182" i="216"/>
  <c r="M102" i="216"/>
  <c r="M91" i="216"/>
  <c r="M78" i="216"/>
  <c r="M60" i="216"/>
  <c r="M41" i="216"/>
  <c r="O70" i="180" s="1"/>
  <c r="O154" i="180" s="1"/>
  <c r="M118" i="216"/>
  <c r="M107" i="216"/>
  <c r="M99" i="216"/>
  <c r="M88" i="216"/>
  <c r="M57" i="216"/>
  <c r="M46" i="216"/>
  <c r="O75" i="180" s="1"/>
  <c r="O159" i="180" s="1"/>
  <c r="M158" i="216"/>
  <c r="M87" i="216"/>
  <c r="M104" i="216"/>
  <c r="M93" i="216"/>
  <c r="M85" i="216"/>
  <c r="M54" i="216"/>
  <c r="M43" i="216"/>
  <c r="O72" i="180" s="1"/>
  <c r="O156" i="180" s="1"/>
  <c r="M45" i="216"/>
  <c r="O74" i="180" s="1"/>
  <c r="O158" i="180" s="1"/>
  <c r="M117" i="216"/>
  <c r="M101" i="216"/>
  <c r="M90" i="216"/>
  <c r="M59" i="216"/>
  <c r="M48" i="216"/>
  <c r="O77" i="180" s="1"/>
  <c r="O161" i="180" s="1"/>
  <c r="M106" i="216"/>
  <c r="M56" i="216"/>
  <c r="M1141" i="216"/>
  <c r="M1152" i="216"/>
  <c r="L554" i="216"/>
  <c r="L360" i="216"/>
  <c r="L685" i="216"/>
  <c r="L703" i="216"/>
  <c r="L746" i="216"/>
  <c r="L761" i="216"/>
  <c r="L168" i="216"/>
  <c r="L344" i="216"/>
  <c r="L378" i="216"/>
  <c r="L215" i="216"/>
  <c r="L343" i="216"/>
  <c r="L327" i="216"/>
  <c r="L506" i="216"/>
  <c r="L184" i="216"/>
  <c r="L409" i="216"/>
  <c r="L183" i="216"/>
  <c r="L717" i="216"/>
  <c r="J144" i="216"/>
  <c r="J137" i="216"/>
  <c r="J562" i="216"/>
  <c r="J217" i="216"/>
  <c r="J539" i="216"/>
  <c r="J169" i="216"/>
  <c r="J368" i="216"/>
  <c r="J386" i="216"/>
  <c r="J491" i="216"/>
  <c r="J304" i="216"/>
  <c r="J498" i="216"/>
  <c r="J224" i="216"/>
  <c r="J297" i="216"/>
  <c r="J514" i="216"/>
  <c r="J192" i="216"/>
  <c r="J411" i="216"/>
  <c r="J153" i="216"/>
  <c r="J555" i="216"/>
  <c r="J507" i="216"/>
  <c r="J352" i="216"/>
  <c r="J546" i="216"/>
  <c r="J379" i="216"/>
  <c r="J160" i="216"/>
  <c r="J128" i="216"/>
  <c r="J121" i="216"/>
  <c r="J313" i="216"/>
  <c r="J361" i="216"/>
  <c r="J345" i="216"/>
  <c r="J530" i="216"/>
  <c r="J336" i="216"/>
  <c r="J176" i="216"/>
  <c r="J320" i="216"/>
  <c r="J329" i="216"/>
  <c r="J418" i="216"/>
  <c r="J523" i="216"/>
  <c r="J185" i="216"/>
  <c r="L296" i="216"/>
  <c r="L410" i="216"/>
  <c r="L679" i="216"/>
  <c r="L697" i="216"/>
  <c r="L136" i="216"/>
  <c r="L538" i="216"/>
  <c r="L490" i="216"/>
  <c r="L216" i="216"/>
  <c r="L135" i="216"/>
  <c r="L724" i="216"/>
  <c r="L152" i="216"/>
  <c r="L691" i="216"/>
  <c r="L785" i="216"/>
  <c r="K146" i="218"/>
  <c r="K812" i="215"/>
  <c r="G207" i="214"/>
  <c r="G269" i="214" s="1"/>
  <c r="G289" i="214"/>
  <c r="G281" i="214"/>
  <c r="G286" i="214"/>
  <c r="G283" i="214"/>
  <c r="G288" i="214"/>
  <c r="G285" i="214"/>
  <c r="G282" i="214"/>
  <c r="G287" i="214"/>
  <c r="G284" i="214"/>
  <c r="F290" i="214"/>
  <c r="F373" i="214" s="1"/>
  <c r="H80" i="221" s="1"/>
  <c r="K192" i="214"/>
  <c r="K141" i="214"/>
  <c r="K257" i="213"/>
  <c r="K367" i="213"/>
  <c r="K374" i="213" s="1"/>
  <c r="J237" i="212"/>
  <c r="J239" i="212"/>
  <c r="J173" i="212"/>
  <c r="J326" i="212"/>
  <c r="J265" i="211"/>
  <c r="J248" i="211"/>
  <c r="J143" i="211"/>
  <c r="J192" i="211"/>
  <c r="J142" i="211"/>
  <c r="J147" i="209"/>
  <c r="J252" i="209"/>
  <c r="J146" i="209"/>
  <c r="D350" i="208"/>
  <c r="D388" i="208" s="1"/>
  <c r="I232" i="208"/>
  <c r="I305" i="208"/>
  <c r="I145" i="207"/>
  <c r="I252" i="207"/>
  <c r="I269" i="203"/>
  <c r="E365" i="202"/>
  <c r="E264" i="200"/>
  <c r="K127" i="220"/>
  <c r="K577" i="220"/>
  <c r="J222" i="220"/>
  <c r="K223" i="220"/>
  <c r="M2" i="220"/>
  <c r="L832" i="220"/>
  <c r="L835" i="220"/>
  <c r="L833" i="220"/>
  <c r="L831" i="220"/>
  <c r="L829" i="220"/>
  <c r="L834" i="220"/>
  <c r="L830" i="220"/>
  <c r="L31" i="220"/>
  <c r="L27" i="220"/>
  <c r="L35" i="220"/>
  <c r="L134" i="220"/>
  <c r="L59" i="220"/>
  <c r="L40" i="220"/>
  <c r="L115" i="220"/>
  <c r="L36" i="220"/>
  <c r="L102" i="220"/>
  <c r="L30" i="220"/>
  <c r="L182" i="220"/>
  <c r="L29" i="220"/>
  <c r="L591" i="220"/>
  <c r="L535" i="220"/>
  <c r="L600" i="220"/>
  <c r="L76" i="220"/>
  <c r="L574" i="220"/>
  <c r="L584" i="220"/>
  <c r="L551" i="220"/>
  <c r="L317" i="220"/>
  <c r="L552" i="220"/>
  <c r="L597" i="220"/>
  <c r="L558" i="220"/>
  <c r="L575" i="220"/>
  <c r="L599" i="220"/>
  <c r="L527" i="220"/>
  <c r="L565" i="220"/>
  <c r="L533" i="220"/>
  <c r="L567" i="220"/>
  <c r="L269" i="220"/>
  <c r="L285" i="220"/>
  <c r="L291" i="220"/>
  <c r="L568" i="220"/>
  <c r="L526" i="220"/>
  <c r="L262" i="220"/>
  <c r="L542" i="220"/>
  <c r="L549" i="220"/>
  <c r="L301" i="220"/>
  <c r="L536" i="220"/>
  <c r="L277" i="220"/>
  <c r="L300" i="220"/>
  <c r="L230" i="220"/>
  <c r="L323" i="220"/>
  <c r="L583" i="220"/>
  <c r="L310" i="220"/>
  <c r="L253" i="220"/>
  <c r="L246" i="220"/>
  <c r="L214" i="220"/>
  <c r="L211" i="220"/>
  <c r="L307" i="220"/>
  <c r="L229" i="220"/>
  <c r="L237" i="220"/>
  <c r="L326" i="220"/>
  <c r="L543" i="220"/>
  <c r="L581" i="220"/>
  <c r="L198" i="220"/>
  <c r="L309" i="220"/>
  <c r="L268" i="220"/>
  <c r="L243" i="220"/>
  <c r="L195" i="220"/>
  <c r="L197" i="220"/>
  <c r="L325" i="220"/>
  <c r="L294" i="220"/>
  <c r="L150" i="220"/>
  <c r="L220" i="220"/>
  <c r="L227" i="220"/>
  <c r="L173" i="220"/>
  <c r="L221" i="220"/>
  <c r="L163" i="220"/>
  <c r="L141" i="220"/>
  <c r="L236" i="220"/>
  <c r="L284" i="220"/>
  <c r="L157" i="220"/>
  <c r="L293" i="220"/>
  <c r="L259" i="220"/>
  <c r="L278" i="220"/>
  <c r="L181" i="220"/>
  <c r="L252" i="220"/>
  <c r="L92" i="220"/>
  <c r="L118" i="220"/>
  <c r="L149" i="220"/>
  <c r="L60" i="220"/>
  <c r="L61" i="220"/>
  <c r="L147" i="220"/>
  <c r="L93" i="220"/>
  <c r="L172" i="220"/>
  <c r="L140" i="220"/>
  <c r="L156" i="220"/>
  <c r="L275" i="220"/>
  <c r="L261" i="220"/>
  <c r="L188" i="220"/>
  <c r="L131" i="220"/>
  <c r="L213" i="220"/>
  <c r="L62" i="220"/>
  <c r="L108" i="220"/>
  <c r="L189" i="220"/>
  <c r="L77" i="220"/>
  <c r="L33" i="220"/>
  <c r="L34" i="220"/>
  <c r="L166" i="220"/>
  <c r="L245" i="220"/>
  <c r="L133" i="220"/>
  <c r="L37" i="220"/>
  <c r="L38" i="220"/>
  <c r="L101" i="220"/>
  <c r="L179" i="220"/>
  <c r="L39" i="220"/>
  <c r="L559" i="220"/>
  <c r="L99" i="220"/>
  <c r="L83" i="220"/>
  <c r="L109" i="220"/>
  <c r="L85" i="220"/>
  <c r="L66" i="220"/>
  <c r="O82" i="180" s="1"/>
  <c r="O166" i="180" s="1"/>
  <c r="L204" i="220"/>
  <c r="L125" i="220"/>
  <c r="L86" i="220"/>
  <c r="L165" i="220"/>
  <c r="L41" i="220"/>
  <c r="L42" i="220"/>
  <c r="L117" i="220"/>
  <c r="L58" i="220"/>
  <c r="L124" i="220"/>
  <c r="L32" i="220"/>
  <c r="L205" i="220"/>
  <c r="L28" i="220"/>
  <c r="K271" i="220"/>
  <c r="J208" i="220"/>
  <c r="J537" i="220"/>
  <c r="J585" i="220"/>
  <c r="J103" i="220"/>
  <c r="J183" i="220"/>
  <c r="J96" i="220"/>
  <c r="J562" i="220"/>
  <c r="J288" i="220"/>
  <c r="J553" i="220"/>
  <c r="J87" i="220"/>
  <c r="J215" i="220"/>
  <c r="J231" i="220"/>
  <c r="J160" i="220"/>
  <c r="J151" i="220"/>
  <c r="J176" i="220"/>
  <c r="J119" i="220"/>
  <c r="J304" i="220"/>
  <c r="J578" i="220"/>
  <c r="J311" i="220"/>
  <c r="J530" i="220"/>
  <c r="J135" i="220"/>
  <c r="J167" i="220"/>
  <c r="J240" i="220"/>
  <c r="J295" i="220"/>
  <c r="J128" i="220"/>
  <c r="J192" i="220"/>
  <c r="J224" i="220"/>
  <c r="J144" i="220"/>
  <c r="K143" i="220"/>
  <c r="K207" i="220"/>
  <c r="K175" i="220"/>
  <c r="K303" i="220"/>
  <c r="K561" i="220"/>
  <c r="J206" i="220"/>
  <c r="J302" i="220"/>
  <c r="J544" i="220"/>
  <c r="J238" i="220"/>
  <c r="J286" i="220"/>
  <c r="J560" i="220"/>
  <c r="J174" i="220"/>
  <c r="J190" i="220"/>
  <c r="J142" i="220"/>
  <c r="J254" i="220"/>
  <c r="J158" i="220"/>
  <c r="J576" i="220"/>
  <c r="J94" i="220"/>
  <c r="J78" i="220"/>
  <c r="J528" i="220"/>
  <c r="J569" i="220"/>
  <c r="J247" i="220"/>
  <c r="K95" i="220"/>
  <c r="K255" i="220"/>
  <c r="K191" i="220"/>
  <c r="J272" i="220"/>
  <c r="J80" i="220"/>
  <c r="J263" i="220"/>
  <c r="K239" i="220"/>
  <c r="K545" i="220"/>
  <c r="J126" i="220"/>
  <c r="J112" i="220"/>
  <c r="J546" i="220"/>
  <c r="K79" i="220"/>
  <c r="J270" i="220"/>
  <c r="J256" i="220"/>
  <c r="K101" i="219"/>
  <c r="J62" i="219"/>
  <c r="J46" i="219"/>
  <c r="J55" i="219"/>
  <c r="J53" i="219"/>
  <c r="K91" i="219"/>
  <c r="J39" i="219"/>
  <c r="M2" i="219"/>
  <c r="L96" i="219"/>
  <c r="L88" i="219"/>
  <c r="L58" i="219"/>
  <c r="L100" i="219"/>
  <c r="L99" i="219"/>
  <c r="L51" i="219"/>
  <c r="L42" i="219"/>
  <c r="L95" i="219"/>
  <c r="L89" i="219"/>
  <c r="L60" i="219"/>
  <c r="L52" i="219"/>
  <c r="L61" i="219"/>
  <c r="L36" i="219"/>
  <c r="L35" i="219"/>
  <c r="L25" i="219"/>
  <c r="L45" i="219"/>
  <c r="L117" i="219"/>
  <c r="L118" i="219" s="1"/>
  <c r="L199" i="219" s="1"/>
  <c r="N122" i="221" s="1"/>
  <c r="L44" i="219"/>
  <c r="L98" i="219"/>
  <c r="L97" i="219"/>
  <c r="L23" i="219"/>
  <c r="O80" i="180" s="1"/>
  <c r="O164" i="180" s="1"/>
  <c r="L24" i="219"/>
  <c r="L94" i="219"/>
  <c r="L90" i="219"/>
  <c r="L87" i="219"/>
  <c r="L86" i="219"/>
  <c r="K252" i="218"/>
  <c r="K153" i="218"/>
  <c r="K203" i="218"/>
  <c r="K269" i="218"/>
  <c r="K262" i="218"/>
  <c r="M2" i="218"/>
  <c r="L111" i="218"/>
  <c r="L32" i="218"/>
  <c r="L142" i="218"/>
  <c r="L31" i="218"/>
  <c r="L192" i="218"/>
  <c r="L43" i="218"/>
  <c r="L91" i="218"/>
  <c r="L65" i="218"/>
  <c r="L34" i="218"/>
  <c r="L97" i="218"/>
  <c r="L85" i="218"/>
  <c r="L286" i="218"/>
  <c r="L71" i="218"/>
  <c r="L54" i="218"/>
  <c r="L33" i="218"/>
  <c r="L261" i="218"/>
  <c r="L201" i="218"/>
  <c r="L170" i="218"/>
  <c r="L161" i="218"/>
  <c r="L42" i="218"/>
  <c r="L199" i="218"/>
  <c r="L77" i="218"/>
  <c r="L250" i="218"/>
  <c r="L257" i="218"/>
  <c r="L143" i="218"/>
  <c r="L202" i="218"/>
  <c r="L247" i="218"/>
  <c r="L151" i="218"/>
  <c r="L186" i="218"/>
  <c r="L135" i="218"/>
  <c r="L255" i="218"/>
  <c r="L268" i="218"/>
  <c r="L258" i="218"/>
  <c r="L266" i="218"/>
  <c r="L183" i="218"/>
  <c r="L127" i="218"/>
  <c r="L265" i="218"/>
  <c r="L287" i="218"/>
  <c r="L119" i="218"/>
  <c r="L316" i="218"/>
  <c r="L117" i="218"/>
  <c r="L259" i="218"/>
  <c r="L169" i="218"/>
  <c r="L136" i="218"/>
  <c r="L177" i="218"/>
  <c r="L249" i="218"/>
  <c r="L133" i="218"/>
  <c r="L267" i="218"/>
  <c r="L120" i="218"/>
  <c r="L152" i="218"/>
  <c r="L185" i="218"/>
  <c r="L193" i="218"/>
  <c r="L167" i="218"/>
  <c r="L149" i="218"/>
  <c r="L260" i="218"/>
  <c r="L251" i="218"/>
  <c r="L248" i="218"/>
  <c r="L256" i="218"/>
  <c r="K145" i="218"/>
  <c r="K144" i="218"/>
  <c r="J466" i="215"/>
  <c r="K690" i="215"/>
  <c r="K675" i="215"/>
  <c r="K820" i="215"/>
  <c r="J692" i="215"/>
  <c r="K658" i="215"/>
  <c r="K321" i="215"/>
  <c r="K464" i="215"/>
  <c r="K850" i="215"/>
  <c r="M2" i="215"/>
  <c r="L51" i="215"/>
  <c r="L224" i="215" s="1"/>
  <c r="L886" i="215"/>
  <c r="L47" i="215"/>
  <c r="L200" i="215" s="1"/>
  <c r="L43" i="215"/>
  <c r="L176" i="215" s="1"/>
  <c r="L39" i="215"/>
  <c r="L129" i="215" s="1"/>
  <c r="L854" i="215"/>
  <c r="L35" i="215"/>
  <c r="L61" i="215" s="1"/>
  <c r="L50" i="215"/>
  <c r="L218" i="215" s="1"/>
  <c r="L915" i="215"/>
  <c r="L861" i="215"/>
  <c r="L46" i="215"/>
  <c r="L194" i="215" s="1"/>
  <c r="L919" i="215"/>
  <c r="L868" i="215"/>
  <c r="L42" i="215"/>
  <c r="L170" i="215" s="1"/>
  <c r="L875" i="215"/>
  <c r="L38" i="215"/>
  <c r="L112" i="215" s="1"/>
  <c r="L879" i="215"/>
  <c r="L862" i="215"/>
  <c r="L849" i="215"/>
  <c r="L916" i="215"/>
  <c r="L869" i="215"/>
  <c r="L856" i="215"/>
  <c r="L920" i="215"/>
  <c r="L876" i="215"/>
  <c r="L1154" i="215"/>
  <c r="L863" i="215"/>
  <c r="L883" i="215"/>
  <c r="L917" i="215"/>
  <c r="L870" i="215"/>
  <c r="L887" i="215"/>
  <c r="L921" i="215"/>
  <c r="L877" i="215"/>
  <c r="L841" i="215"/>
  <c r="L884" i="215"/>
  <c r="L848" i="215"/>
  <c r="L855" i="215"/>
  <c r="L845" i="215"/>
  <c r="L838" i="215"/>
  <c r="L1143" i="215"/>
  <c r="L846" i="215"/>
  <c r="L666" i="215"/>
  <c r="L853" i="215"/>
  <c r="L914" i="215"/>
  <c r="L857" i="215"/>
  <c r="L803" i="215"/>
  <c r="L918" i="215"/>
  <c r="L864" i="215"/>
  <c r="L810" i="215"/>
  <c r="L922" i="215"/>
  <c r="L871" i="215"/>
  <c r="L817" i="215"/>
  <c r="L878" i="215"/>
  <c r="L824" i="215"/>
  <c r="L1149" i="215"/>
  <c r="L885" i="215"/>
  <c r="L672" i="215"/>
  <c r="L831" i="215"/>
  <c r="L673" i="215"/>
  <c r="L832" i="215"/>
  <c r="L847" i="215"/>
  <c r="L839" i="215"/>
  <c r="L682" i="215"/>
  <c r="L681" i="215"/>
  <c r="L804" i="215"/>
  <c r="L688" i="215"/>
  <c r="L811" i="215"/>
  <c r="L649" i="215"/>
  <c r="L697" i="215"/>
  <c r="L679" i="215"/>
  <c r="L818" i="215"/>
  <c r="L825" i="215"/>
  <c r="L695" i="215"/>
  <c r="L826" i="215"/>
  <c r="L663" i="215"/>
  <c r="L809" i="215"/>
  <c r="L631" i="215"/>
  <c r="L601" i="215"/>
  <c r="L545" i="215"/>
  <c r="L535" i="215"/>
  <c r="L833" i="215"/>
  <c r="L816" i="215"/>
  <c r="L615" i="215"/>
  <c r="L585" i="215"/>
  <c r="L519" i="215"/>
  <c r="L840" i="215"/>
  <c r="L823" i="215"/>
  <c r="L641" i="215"/>
  <c r="L599" i="215"/>
  <c r="L569" i="215"/>
  <c r="L512" i="215"/>
  <c r="L634" i="215"/>
  <c r="L827" i="215"/>
  <c r="L625" i="215"/>
  <c r="L583" i="215"/>
  <c r="L553" i="215"/>
  <c r="L528" i="215"/>
  <c r="L618" i="215"/>
  <c r="L801" i="215"/>
  <c r="L656" i="215"/>
  <c r="L698" i="215"/>
  <c r="L834" i="215"/>
  <c r="L609" i="215"/>
  <c r="L567" i="215"/>
  <c r="L504" i="215"/>
  <c r="L602" i="215"/>
  <c r="L808" i="215"/>
  <c r="L689" i="215"/>
  <c r="L593" i="215"/>
  <c r="L551" i="215"/>
  <c r="L586" i="215"/>
  <c r="L815" i="215"/>
  <c r="L650" i="215"/>
  <c r="L665" i="215"/>
  <c r="L633" i="215"/>
  <c r="L577" i="215"/>
  <c r="L537" i="215"/>
  <c r="L570" i="215"/>
  <c r="L819" i="215"/>
  <c r="L802" i="215"/>
  <c r="L657" i="215"/>
  <c r="L617" i="215"/>
  <c r="L561" i="215"/>
  <c r="L521" i="215"/>
  <c r="L554" i="215"/>
  <c r="L529" i="215"/>
  <c r="L488" i="215"/>
  <c r="L171" i="215"/>
  <c r="L503" i="215"/>
  <c r="L195" i="215"/>
  <c r="L513" i="215"/>
  <c r="L219" i="215"/>
  <c r="L328" i="215"/>
  <c r="L501" i="215"/>
  <c r="L245" i="215"/>
  <c r="L522" i="215"/>
  <c r="L647" i="215"/>
  <c r="L269" i="215"/>
  <c r="L538" i="215"/>
  <c r="L293" i="215"/>
  <c r="L319" i="215"/>
  <c r="L120" i="215"/>
  <c r="L30" i="215"/>
  <c r="L376" i="215"/>
  <c r="L177" i="215"/>
  <c r="L344" i="215"/>
  <c r="L207" i="215"/>
  <c r="L462" i="215"/>
  <c r="L360" i="215"/>
  <c r="L201" i="215"/>
  <c r="L469" i="215"/>
  <c r="L231" i="215"/>
  <c r="L495" i="215"/>
  <c r="L225" i="215"/>
  <c r="L257" i="215"/>
  <c r="L456" i="215"/>
  <c r="L335" i="215"/>
  <c r="L251" i="215"/>
  <c r="L281" i="215"/>
  <c r="L440" i="215"/>
  <c r="L343" i="215"/>
  <c r="L275" i="215"/>
  <c r="L305" i="215"/>
  <c r="L424" i="215"/>
  <c r="L299" i="215"/>
  <c r="L463" i="215"/>
  <c r="L86" i="215"/>
  <c r="L408" i="215"/>
  <c r="L341" i="215"/>
  <c r="L69" i="215"/>
  <c r="L154" i="215"/>
  <c r="L392" i="215"/>
  <c r="L137" i="215"/>
  <c r="L471" i="215"/>
  <c r="L183" i="215"/>
  <c r="L28" i="215"/>
  <c r="L485" i="215"/>
  <c r="L213" i="215"/>
  <c r="L437" i="215"/>
  <c r="L407" i="215"/>
  <c r="L351" i="215"/>
  <c r="L472" i="215"/>
  <c r="L239" i="215"/>
  <c r="L421" i="215"/>
  <c r="L391" i="215"/>
  <c r="L263" i="215"/>
  <c r="L447" i="215"/>
  <c r="L405" i="215"/>
  <c r="L375" i="215"/>
  <c r="L287" i="215"/>
  <c r="L431" i="215"/>
  <c r="L389" i="215"/>
  <c r="L359" i="215"/>
  <c r="L318" i="215"/>
  <c r="L494" i="215"/>
  <c r="L415" i="215"/>
  <c r="L373" i="215"/>
  <c r="L103" i="215"/>
  <c r="L479" i="215"/>
  <c r="L327" i="215"/>
  <c r="L455" i="215"/>
  <c r="L399" i="215"/>
  <c r="L357" i="215"/>
  <c r="L487" i="215"/>
  <c r="L165" i="215"/>
  <c r="L29" i="215"/>
  <c r="L439" i="215"/>
  <c r="L383" i="215"/>
  <c r="L478" i="215"/>
  <c r="L189" i="215"/>
  <c r="L325" i="215"/>
  <c r="L453" i="215"/>
  <c r="L423" i="215"/>
  <c r="L367" i="215"/>
  <c r="L37" i="215"/>
  <c r="L95" i="215" s="1"/>
  <c r="L36" i="215"/>
  <c r="L78" i="215" s="1"/>
  <c r="L49" i="215"/>
  <c r="L212" i="215" s="1"/>
  <c r="L48" i="215"/>
  <c r="L206" i="215" s="1"/>
  <c r="L334" i="215"/>
  <c r="L45" i="215"/>
  <c r="L188" i="215" s="1"/>
  <c r="L52" i="215"/>
  <c r="L230" i="215" s="1"/>
  <c r="L44" i="215"/>
  <c r="L182" i="215" s="1"/>
  <c r="L41" i="215"/>
  <c r="L164" i="215" s="1"/>
  <c r="L40" i="215"/>
  <c r="L146" i="215" s="1"/>
  <c r="L1148" i="215"/>
  <c r="L1155" i="215"/>
  <c r="J322" i="215"/>
  <c r="J532" i="215"/>
  <c r="K336" i="215"/>
  <c r="K805" i="215"/>
  <c r="K880" i="215"/>
  <c r="J699" i="215"/>
  <c r="J473" i="215"/>
  <c r="K320" i="215"/>
  <c r="K481" i="215"/>
  <c r="K496" i="215"/>
  <c r="J660" i="215"/>
  <c r="K337" i="215"/>
  <c r="K674" i="215"/>
  <c r="K659" i="215"/>
  <c r="K842" i="215"/>
  <c r="K888" i="215"/>
  <c r="J329" i="215"/>
  <c r="J667" i="215"/>
  <c r="J505" i="215"/>
  <c r="J489" i="215"/>
  <c r="J516" i="215"/>
  <c r="J345" i="215"/>
  <c r="J683" i="215"/>
  <c r="K514" i="215"/>
  <c r="K465" i="215"/>
  <c r="K691" i="215"/>
  <c r="K858" i="215"/>
  <c r="J498" i="215"/>
  <c r="J523" i="215"/>
  <c r="K480" i="215"/>
  <c r="K531" i="215"/>
  <c r="K835" i="215"/>
  <c r="K872" i="215"/>
  <c r="J338" i="215"/>
  <c r="J539" i="215"/>
  <c r="J482" i="215"/>
  <c r="H289" i="213"/>
  <c r="H372" i="213" s="1"/>
  <c r="H399" i="213"/>
  <c r="H391" i="213"/>
  <c r="H396" i="213"/>
  <c r="H388" i="213"/>
  <c r="H393" i="213"/>
  <c r="H385" i="213"/>
  <c r="H398" i="213"/>
  <c r="H390" i="213"/>
  <c r="H395" i="213"/>
  <c r="H387" i="213"/>
  <c r="H397" i="213"/>
  <c r="H389" i="213"/>
  <c r="H394" i="213"/>
  <c r="H386" i="213"/>
  <c r="H392" i="213"/>
  <c r="H400" i="213"/>
  <c r="J192" i="213"/>
  <c r="J258" i="213"/>
  <c r="H441" i="213"/>
  <c r="H457" i="213" s="1"/>
  <c r="H458" i="213" s="1"/>
  <c r="H468" i="213" s="1"/>
  <c r="K43" i="180"/>
  <c r="K125" i="180" s="1"/>
  <c r="G450" i="213"/>
  <c r="G451" i="213" s="1"/>
  <c r="G467" i="213" s="1"/>
  <c r="J199" i="213"/>
  <c r="K335" i="213"/>
  <c r="J265" i="213"/>
  <c r="M2" i="213"/>
  <c r="L165" i="213"/>
  <c r="L125" i="213"/>
  <c r="L71" i="213"/>
  <c r="L34" i="213"/>
  <c r="L33" i="213"/>
  <c r="L157" i="213"/>
  <c r="L88" i="213"/>
  <c r="L263" i="213"/>
  <c r="L31" i="213"/>
  <c r="L99" i="213"/>
  <c r="L181" i="213"/>
  <c r="L198" i="213"/>
  <c r="L214" i="213"/>
  <c r="L143" i="213"/>
  <c r="L36" i="213"/>
  <c r="L136" i="213" s="1"/>
  <c r="L54" i="213"/>
  <c r="L182" i="213"/>
  <c r="L117" i="213"/>
  <c r="L362" i="213"/>
  <c r="L364" i="213"/>
  <c r="L131" i="213"/>
  <c r="L277" i="213"/>
  <c r="L366" i="213"/>
  <c r="L348" i="213"/>
  <c r="L332" i="213"/>
  <c r="L355" i="213"/>
  <c r="L365" i="213"/>
  <c r="L339" i="213"/>
  <c r="L338" i="213"/>
  <c r="L350" i="213"/>
  <c r="L349" i="213"/>
  <c r="L359" i="213"/>
  <c r="L361" i="213"/>
  <c r="L261" i="213"/>
  <c r="L231" i="213"/>
  <c r="L223" i="213"/>
  <c r="L279" i="213"/>
  <c r="L351" i="213"/>
  <c r="L255" i="213"/>
  <c r="L358" i="213"/>
  <c r="L344" i="213"/>
  <c r="L363" i="213"/>
  <c r="L264" i="213"/>
  <c r="L188" i="213"/>
  <c r="L247" i="213"/>
  <c r="L360" i="213"/>
  <c r="L232" i="213"/>
  <c r="L173" i="213"/>
  <c r="L356" i="213"/>
  <c r="L342" i="213"/>
  <c r="L341" i="213"/>
  <c r="L195" i="213"/>
  <c r="L340" i="213"/>
  <c r="L333" i="213"/>
  <c r="L229" i="213"/>
  <c r="L197" i="213"/>
  <c r="L245" i="213"/>
  <c r="L205" i="213"/>
  <c r="L254" i="213"/>
  <c r="L343" i="213"/>
  <c r="L271" i="213"/>
  <c r="L32" i="213"/>
  <c r="L67" i="213" s="1"/>
  <c r="L357" i="213"/>
  <c r="L163" i="213"/>
  <c r="L35" i="213"/>
  <c r="L130" i="213" s="1"/>
  <c r="L37" i="213"/>
  <c r="L142" i="213" s="1"/>
  <c r="L280" i="213"/>
  <c r="L166" i="213"/>
  <c r="L211" i="213"/>
  <c r="L248" i="213"/>
  <c r="L105" i="213"/>
  <c r="L179" i="213"/>
  <c r="L213" i="213"/>
  <c r="L334" i="213"/>
  <c r="L111" i="213"/>
  <c r="L189" i="213"/>
  <c r="L331" i="213"/>
  <c r="L137" i="213"/>
  <c r="L239" i="213"/>
  <c r="G457" i="213"/>
  <c r="G458" i="213" s="1"/>
  <c r="G468" i="213" s="1"/>
  <c r="K345" i="213"/>
  <c r="K352" i="213"/>
  <c r="G401" i="213"/>
  <c r="G578" i="213" s="1"/>
  <c r="I75" i="221" s="1"/>
  <c r="J256" i="213"/>
  <c r="J238" i="212"/>
  <c r="J246" i="212"/>
  <c r="J171" i="212"/>
  <c r="J180" i="212"/>
  <c r="J333" i="212"/>
  <c r="J348" i="212"/>
  <c r="J355" i="212" s="1"/>
  <c r="L2" i="212"/>
  <c r="K34" i="212"/>
  <c r="K91" i="212" s="1"/>
  <c r="K169" i="212"/>
  <c r="K35" i="212"/>
  <c r="K30" i="212"/>
  <c r="K144" i="212"/>
  <c r="K33" i="212"/>
  <c r="K52" i="212"/>
  <c r="K86" i="212"/>
  <c r="K154" i="212"/>
  <c r="K112" i="212"/>
  <c r="K337" i="212"/>
  <c r="K325" i="212"/>
  <c r="K32" i="212"/>
  <c r="K336" i="212"/>
  <c r="K341" i="212"/>
  <c r="K124" i="212"/>
  <c r="K69" i="212"/>
  <c r="K92" i="212"/>
  <c r="K80" i="212"/>
  <c r="K213" i="212"/>
  <c r="K330" i="212"/>
  <c r="K160" i="212"/>
  <c r="K345" i="212"/>
  <c r="K339" i="212"/>
  <c r="K320" i="212"/>
  <c r="K212" i="212"/>
  <c r="K322" i="212"/>
  <c r="K252" i="212"/>
  <c r="K324" i="212"/>
  <c r="K338" i="212"/>
  <c r="K186" i="212"/>
  <c r="K242" i="212"/>
  <c r="K229" i="212"/>
  <c r="K226" i="212"/>
  <c r="K260" i="212"/>
  <c r="K245" i="212"/>
  <c r="K179" i="212"/>
  <c r="K244" i="212"/>
  <c r="K332" i="212"/>
  <c r="K170" i="212"/>
  <c r="K331" i="212"/>
  <c r="K347" i="212"/>
  <c r="K346" i="212"/>
  <c r="K340" i="212"/>
  <c r="K312" i="212"/>
  <c r="K261" i="212"/>
  <c r="K178" i="212"/>
  <c r="K344" i="212"/>
  <c r="K321" i="212"/>
  <c r="K176" i="212"/>
  <c r="K343" i="212"/>
  <c r="K329" i="212"/>
  <c r="K146" i="212"/>
  <c r="K313" i="212"/>
  <c r="K204" i="212"/>
  <c r="K314" i="212"/>
  <c r="K258" i="212"/>
  <c r="K315" i="212"/>
  <c r="K195" i="212"/>
  <c r="K220" i="212"/>
  <c r="K323" i="212"/>
  <c r="K228" i="212"/>
  <c r="K98" i="212"/>
  <c r="K147" i="212"/>
  <c r="K162" i="212"/>
  <c r="K163" i="212"/>
  <c r="K31" i="212"/>
  <c r="K138" i="212"/>
  <c r="K319" i="212"/>
  <c r="K194" i="212"/>
  <c r="K192" i="212"/>
  <c r="K118" i="212"/>
  <c r="K210" i="212"/>
  <c r="K236" i="212"/>
  <c r="K106" i="212"/>
  <c r="K342" i="212"/>
  <c r="K235" i="212"/>
  <c r="F382" i="212"/>
  <c r="F492" i="212" s="1"/>
  <c r="H70" i="221" s="1"/>
  <c r="J316" i="212"/>
  <c r="J141" i="211"/>
  <c r="H284" i="211"/>
  <c r="J258" i="211"/>
  <c r="H283" i="211"/>
  <c r="G325" i="211"/>
  <c r="G334" i="211" s="1"/>
  <c r="J38" i="180"/>
  <c r="J120" i="180" s="1"/>
  <c r="J193" i="211"/>
  <c r="H282" i="211"/>
  <c r="G285" i="211"/>
  <c r="G433" i="211" s="1"/>
  <c r="I65" i="221" s="1"/>
  <c r="L2" i="211"/>
  <c r="K74" i="211"/>
  <c r="K264" i="211"/>
  <c r="K108" i="211"/>
  <c r="K62" i="211"/>
  <c r="K68" i="211"/>
  <c r="K94" i="211"/>
  <c r="K261" i="211"/>
  <c r="K88" i="211"/>
  <c r="K183" i="211"/>
  <c r="K247" i="211"/>
  <c r="K252" i="211"/>
  <c r="K132" i="211"/>
  <c r="K167" i="211"/>
  <c r="K133" i="211"/>
  <c r="K244" i="211"/>
  <c r="K164" i="211"/>
  <c r="K262" i="211"/>
  <c r="K130" i="211"/>
  <c r="K251" i="211"/>
  <c r="K158" i="211"/>
  <c r="K148" i="211"/>
  <c r="K114" i="211"/>
  <c r="K254" i="211"/>
  <c r="K255" i="211"/>
  <c r="K198" i="211"/>
  <c r="K245" i="211"/>
  <c r="K180" i="211"/>
  <c r="K257" i="211"/>
  <c r="K263" i="211"/>
  <c r="K174" i="211"/>
  <c r="K149" i="211"/>
  <c r="K30" i="211"/>
  <c r="K116" i="211"/>
  <c r="K146" i="211"/>
  <c r="K189" i="211"/>
  <c r="K166" i="211"/>
  <c r="K196" i="211"/>
  <c r="K51" i="211"/>
  <c r="K124" i="211"/>
  <c r="K190" i="211"/>
  <c r="K139" i="211"/>
  <c r="K150" i="211" s="1"/>
  <c r="K117" i="211"/>
  <c r="K32" i="211"/>
  <c r="K199" i="211"/>
  <c r="K31" i="211"/>
  <c r="K140" i="211"/>
  <c r="K34" i="211"/>
  <c r="K93" i="211" s="1"/>
  <c r="K246" i="211"/>
  <c r="K256" i="211"/>
  <c r="K82" i="211"/>
  <c r="K182" i="211"/>
  <c r="K33" i="211"/>
  <c r="K253" i="211"/>
  <c r="J145" i="209"/>
  <c r="D345" i="209"/>
  <c r="D346" i="209" s="1"/>
  <c r="D356" i="209" s="1"/>
  <c r="D331" i="209"/>
  <c r="D354" i="209" s="1"/>
  <c r="D338" i="209"/>
  <c r="D339" i="209" s="1"/>
  <c r="D355" i="209" s="1"/>
  <c r="J269" i="209"/>
  <c r="J204" i="209"/>
  <c r="J197" i="209"/>
  <c r="J262" i="209"/>
  <c r="L2" i="209"/>
  <c r="K250" i="209"/>
  <c r="K98" i="209"/>
  <c r="K200" i="209"/>
  <c r="K268" i="209"/>
  <c r="K248" i="209"/>
  <c r="K134" i="209"/>
  <c r="K255" i="209"/>
  <c r="K193" i="209"/>
  <c r="K260" i="209"/>
  <c r="K203" i="209"/>
  <c r="K259" i="209"/>
  <c r="K171" i="209"/>
  <c r="K202" i="209"/>
  <c r="K266" i="209"/>
  <c r="K170" i="209"/>
  <c r="K258" i="209"/>
  <c r="K72" i="209"/>
  <c r="K86" i="209"/>
  <c r="K121" i="209"/>
  <c r="K257" i="209"/>
  <c r="K184" i="209"/>
  <c r="K168" i="209"/>
  <c r="K112" i="209"/>
  <c r="K153" i="209"/>
  <c r="K162" i="209"/>
  <c r="K251" i="209"/>
  <c r="K128" i="209"/>
  <c r="K249" i="209"/>
  <c r="K261" i="209"/>
  <c r="K143" i="209"/>
  <c r="K137" i="209"/>
  <c r="K55" i="209"/>
  <c r="K186" i="209"/>
  <c r="K78" i="209"/>
  <c r="K150" i="209"/>
  <c r="K187" i="209"/>
  <c r="K43" i="209"/>
  <c r="K178" i="209"/>
  <c r="K267" i="209"/>
  <c r="K118" i="209"/>
  <c r="K32" i="209"/>
  <c r="K34" i="209"/>
  <c r="K256" i="209"/>
  <c r="K35" i="209"/>
  <c r="K152" i="209"/>
  <c r="K33" i="209"/>
  <c r="K265" i="209"/>
  <c r="K194" i="209"/>
  <c r="K66" i="209"/>
  <c r="K31" i="209"/>
  <c r="K120" i="209"/>
  <c r="K44" i="209"/>
  <c r="K144" i="209"/>
  <c r="K136" i="209"/>
  <c r="K92" i="209"/>
  <c r="I182" i="208"/>
  <c r="I288" i="208"/>
  <c r="H233" i="208"/>
  <c r="H240" i="208"/>
  <c r="H190" i="208"/>
  <c r="H183" i="208"/>
  <c r="I298" i="208"/>
  <c r="D365" i="208"/>
  <c r="D367" i="208" s="1"/>
  <c r="D390" i="208" s="1"/>
  <c r="G27" i="180"/>
  <c r="G109" i="180" s="1"/>
  <c r="H231" i="208"/>
  <c r="K2" i="208"/>
  <c r="J102" i="208"/>
  <c r="J122" i="208"/>
  <c r="J34" i="208"/>
  <c r="J179" i="208"/>
  <c r="J32" i="208"/>
  <c r="J420" i="208" s="1"/>
  <c r="J422" i="208" s="1"/>
  <c r="J429" i="208" s="1"/>
  <c r="J293" i="208"/>
  <c r="J33" i="208"/>
  <c r="J114" i="208"/>
  <c r="J297" i="208"/>
  <c r="J36" i="208"/>
  <c r="J128" i="208"/>
  <c r="J46" i="208"/>
  <c r="J304" i="208"/>
  <c r="J207" i="208"/>
  <c r="J37" i="208"/>
  <c r="J91" i="208"/>
  <c r="J189" i="208"/>
  <c r="J285" i="208"/>
  <c r="J180" i="208"/>
  <c r="J286" i="208"/>
  <c r="J230" i="208"/>
  <c r="J301" i="208"/>
  <c r="J287" i="208"/>
  <c r="J303" i="208"/>
  <c r="J284" i="208"/>
  <c r="J198" i="208"/>
  <c r="J154" i="208"/>
  <c r="J74" i="208"/>
  <c r="J295" i="208"/>
  <c r="J173" i="208"/>
  <c r="J220" i="208"/>
  <c r="J302" i="208"/>
  <c r="J204" i="208"/>
  <c r="J186" i="208"/>
  <c r="J206" i="208"/>
  <c r="J291" i="208"/>
  <c r="J294" i="208"/>
  <c r="J157" i="208"/>
  <c r="J296" i="208"/>
  <c r="J108" i="208"/>
  <c r="J239" i="208"/>
  <c r="J229" i="208"/>
  <c r="J134" i="208"/>
  <c r="J222" i="208"/>
  <c r="J223" i="208"/>
  <c r="J236" i="208"/>
  <c r="J214" i="208"/>
  <c r="J188" i="208"/>
  <c r="J45" i="208"/>
  <c r="J31" i="208"/>
  <c r="J156" i="208"/>
  <c r="J238" i="208"/>
  <c r="J57" i="208"/>
  <c r="J172" i="208"/>
  <c r="J292" i="208"/>
  <c r="J148" i="208"/>
  <c r="J35" i="208"/>
  <c r="J164" i="208"/>
  <c r="J170" i="208"/>
  <c r="I147" i="207"/>
  <c r="I269" i="207"/>
  <c r="I146" i="207"/>
  <c r="I262" i="207"/>
  <c r="D345" i="207"/>
  <c r="D346" i="207" s="1"/>
  <c r="D356" i="207" s="1"/>
  <c r="D338" i="207"/>
  <c r="D339" i="207" s="1"/>
  <c r="D355" i="207" s="1"/>
  <c r="D331" i="207"/>
  <c r="D354" i="207" s="1"/>
  <c r="K2" i="207"/>
  <c r="J255" i="207"/>
  <c r="J144" i="207"/>
  <c r="J137" i="207"/>
  <c r="J268" i="207"/>
  <c r="J187" i="207"/>
  <c r="J92" i="207"/>
  <c r="J203" i="207"/>
  <c r="J98" i="207"/>
  <c r="J86" i="207"/>
  <c r="J66" i="207"/>
  <c r="J202" i="207"/>
  <c r="J120" i="207"/>
  <c r="J112" i="207"/>
  <c r="J55" i="207"/>
  <c r="J261" i="207"/>
  <c r="J250" i="207"/>
  <c r="J143" i="207"/>
  <c r="J134" i="207"/>
  <c r="J118" i="207"/>
  <c r="J153" i="207"/>
  <c r="J128" i="207"/>
  <c r="J44" i="207"/>
  <c r="J136" i="207"/>
  <c r="J43" i="207"/>
  <c r="J267" i="207"/>
  <c r="J265" i="207"/>
  <c r="J184" i="207"/>
  <c r="J78" i="207"/>
  <c r="J72" i="207"/>
  <c r="J150" i="207"/>
  <c r="J186" i="207"/>
  <c r="J170" i="207"/>
  <c r="J249" i="207"/>
  <c r="J200" i="207"/>
  <c r="J194" i="207"/>
  <c r="J256" i="207"/>
  <c r="J251" i="207"/>
  <c r="J260" i="207"/>
  <c r="J258" i="207"/>
  <c r="J193" i="207"/>
  <c r="J204" i="207" s="1"/>
  <c r="J178" i="207"/>
  <c r="J259" i="207"/>
  <c r="J257" i="207"/>
  <c r="J32" i="207"/>
  <c r="J168" i="207"/>
  <c r="J248" i="207"/>
  <c r="J162" i="207"/>
  <c r="J35" i="207"/>
  <c r="J266" i="207"/>
  <c r="J31" i="207"/>
  <c r="J34" i="207"/>
  <c r="J171" i="207"/>
  <c r="J152" i="207"/>
  <c r="J33" i="207"/>
  <c r="J121" i="207"/>
  <c r="D329" i="203"/>
  <c r="D345" i="203" s="1"/>
  <c r="G16" i="180"/>
  <c r="G98" i="180" s="1"/>
  <c r="H154" i="203"/>
  <c r="H197" i="203"/>
  <c r="H147" i="203"/>
  <c r="H204" i="203"/>
  <c r="I262" i="203"/>
  <c r="I196" i="203"/>
  <c r="I252" i="203"/>
  <c r="K2" i="203"/>
  <c r="J92" i="203"/>
  <c r="J137" i="203"/>
  <c r="J143" i="203"/>
  <c r="J128" i="203"/>
  <c r="J98" i="203"/>
  <c r="J120" i="203"/>
  <c r="J66" i="203"/>
  <c r="J31" i="203"/>
  <c r="J72" i="203"/>
  <c r="J153" i="203"/>
  <c r="J35" i="203"/>
  <c r="J184" i="203"/>
  <c r="J134" i="203"/>
  <c r="J171" i="203"/>
  <c r="J152" i="203"/>
  <c r="J33" i="203"/>
  <c r="J34" i="203"/>
  <c r="J86" i="203"/>
  <c r="J121" i="203"/>
  <c r="J170" i="203"/>
  <c r="J248" i="203"/>
  <c r="J32" i="203"/>
  <c r="J44" i="203"/>
  <c r="J144" i="203"/>
  <c r="J178" i="203"/>
  <c r="J259" i="203"/>
  <c r="J202" i="203"/>
  <c r="J260" i="203"/>
  <c r="J194" i="203"/>
  <c r="J267" i="203"/>
  <c r="J43" i="203"/>
  <c r="J266" i="203"/>
  <c r="J136" i="203"/>
  <c r="J55" i="203"/>
  <c r="J249" i="203"/>
  <c r="J186" i="203"/>
  <c r="J187" i="203"/>
  <c r="J258" i="203"/>
  <c r="J265" i="203"/>
  <c r="J168" i="203"/>
  <c r="J112" i="203"/>
  <c r="J193" i="203"/>
  <c r="J256" i="203"/>
  <c r="J250" i="203"/>
  <c r="J200" i="203"/>
  <c r="J255" i="203"/>
  <c r="J261" i="203"/>
  <c r="J118" i="203"/>
  <c r="J268" i="203"/>
  <c r="J162" i="203"/>
  <c r="J203" i="203"/>
  <c r="J251" i="203"/>
  <c r="J150" i="203"/>
  <c r="J78" i="203"/>
  <c r="J257" i="203"/>
  <c r="H363" i="203"/>
  <c r="H375" i="203" s="1"/>
  <c r="H415" i="203" s="1"/>
  <c r="H145" i="203"/>
  <c r="H195" i="203"/>
  <c r="I146" i="203"/>
  <c r="E252" i="202"/>
  <c r="E274" i="200"/>
  <c r="Y376" i="199"/>
  <c r="R376" i="199"/>
  <c r="D254" i="199"/>
  <c r="D88" i="199"/>
  <c r="E310" i="199"/>
  <c r="E303" i="199"/>
  <c r="K247" i="214"/>
  <c r="E196" i="202"/>
  <c r="E237" i="199"/>
  <c r="I194" i="204"/>
  <c r="I144" i="204"/>
  <c r="E146" i="202"/>
  <c r="J206" i="210"/>
  <c r="E208" i="200"/>
  <c r="L376" i="199"/>
  <c r="I376" i="199"/>
  <c r="AD376" i="199"/>
  <c r="AL377" i="199"/>
  <c r="P377" i="199"/>
  <c r="AC376" i="199"/>
  <c r="H377" i="199"/>
  <c r="K142" i="214"/>
  <c r="H330" i="214"/>
  <c r="K47" i="180"/>
  <c r="K129" i="180" s="1"/>
  <c r="K199" i="214"/>
  <c r="K191" i="214"/>
  <c r="M2" i="214"/>
  <c r="L67" i="214"/>
  <c r="L61" i="214"/>
  <c r="L181" i="214"/>
  <c r="L32" i="214"/>
  <c r="L250" i="214"/>
  <c r="L81" i="214"/>
  <c r="L113" i="214"/>
  <c r="L261" i="214"/>
  <c r="L243" i="214"/>
  <c r="L132" i="214"/>
  <c r="L163" i="214"/>
  <c r="L256" i="214"/>
  <c r="L115" i="214"/>
  <c r="L198" i="214"/>
  <c r="L166" i="214"/>
  <c r="L93" i="214"/>
  <c r="L131" i="214"/>
  <c r="L255" i="214"/>
  <c r="L244" i="214"/>
  <c r="L245" i="214"/>
  <c r="L253" i="214"/>
  <c r="L73" i="214"/>
  <c r="L251" i="214"/>
  <c r="L182" i="214"/>
  <c r="L260" i="214"/>
  <c r="L197" i="214"/>
  <c r="L173" i="214"/>
  <c r="L33" i="214"/>
  <c r="L31" i="214"/>
  <c r="L188" i="214"/>
  <c r="L148" i="214"/>
  <c r="L179" i="214"/>
  <c r="L123" i="214"/>
  <c r="L263" i="214"/>
  <c r="L129" i="214"/>
  <c r="L246" i="214"/>
  <c r="L107" i="214"/>
  <c r="L147" i="214"/>
  <c r="L262" i="214"/>
  <c r="L195" i="214"/>
  <c r="L157" i="214"/>
  <c r="L252" i="214"/>
  <c r="L165" i="214"/>
  <c r="L139" i="214"/>
  <c r="L50" i="214"/>
  <c r="L145" i="214"/>
  <c r="L87" i="214"/>
  <c r="L116" i="214"/>
  <c r="L30" i="214"/>
  <c r="L254" i="214"/>
  <c r="L189" i="214"/>
  <c r="L138" i="214"/>
  <c r="K257" i="214"/>
  <c r="K190" i="214"/>
  <c r="F67" i="200"/>
  <c r="F280" i="200"/>
  <c r="F78" i="200"/>
  <c r="F214" i="200"/>
  <c r="F146" i="200"/>
  <c r="F205" i="200"/>
  <c r="F273" i="200"/>
  <c r="F278" i="200"/>
  <c r="F133" i="200"/>
  <c r="F50" i="200"/>
  <c r="F271" i="200"/>
  <c r="F98" i="200"/>
  <c r="F267" i="200"/>
  <c r="F174" i="200"/>
  <c r="F198" i="200"/>
  <c r="F84" i="200"/>
  <c r="F90" i="200"/>
  <c r="F269" i="200"/>
  <c r="F165" i="200"/>
  <c r="F196" i="200"/>
  <c r="F110" i="200"/>
  <c r="F190" i="200"/>
  <c r="F130" i="200"/>
  <c r="F272" i="200"/>
  <c r="F262" i="200"/>
  <c r="F124" i="200"/>
  <c r="F277" i="200"/>
  <c r="F155" i="200"/>
  <c r="F164" i="200"/>
  <c r="F29" i="200"/>
  <c r="F148" i="200"/>
  <c r="F31" i="200"/>
  <c r="F260" i="200"/>
  <c r="F132" i="200"/>
  <c r="F206" i="200"/>
  <c r="F156" i="200"/>
  <c r="F30" i="200"/>
  <c r="F32" i="200"/>
  <c r="F180" i="200"/>
  <c r="F263" i="200"/>
  <c r="F215" i="200"/>
  <c r="F149" i="200"/>
  <c r="F268" i="200"/>
  <c r="F183" i="200"/>
  <c r="F279" i="200"/>
  <c r="F33" i="200"/>
  <c r="F212" i="200"/>
  <c r="F140" i="200"/>
  <c r="F182" i="200"/>
  <c r="F162" i="200"/>
  <c r="F270" i="200"/>
  <c r="F199" i="200"/>
  <c r="F104" i="200"/>
  <c r="F261" i="200"/>
  <c r="E158" i="200"/>
  <c r="D157" i="200"/>
  <c r="D47" i="200"/>
  <c r="D103" i="200" s="1"/>
  <c r="D377" i="199"/>
  <c r="G377" i="199"/>
  <c r="AA377" i="199"/>
  <c r="N377" i="199"/>
  <c r="AH377" i="199"/>
  <c r="T376" i="199"/>
  <c r="D186" i="199"/>
  <c r="F297" i="199"/>
  <c r="F234" i="199"/>
  <c r="F212" i="199"/>
  <c r="F300" i="199"/>
  <c r="F211" i="199"/>
  <c r="F228" i="199"/>
  <c r="F219" i="199"/>
  <c r="F184" i="199"/>
  <c r="F209" i="199"/>
  <c r="F193" i="199"/>
  <c r="F292" i="199"/>
  <c r="F42" i="199"/>
  <c r="F308" i="199"/>
  <c r="F290" i="199"/>
  <c r="F235" i="199"/>
  <c r="F162" i="199"/>
  <c r="F161" i="199"/>
  <c r="F309" i="199"/>
  <c r="F296" i="199"/>
  <c r="F291" i="199"/>
  <c r="F306" i="199"/>
  <c r="F153" i="199"/>
  <c r="F191" i="199"/>
  <c r="F185" i="199"/>
  <c r="F243" i="199"/>
  <c r="F298" i="199"/>
  <c r="F299" i="199"/>
  <c r="F48" i="199"/>
  <c r="F301" i="199"/>
  <c r="F133" i="199"/>
  <c r="F194" i="199"/>
  <c r="F178" i="199"/>
  <c r="F177" i="199"/>
  <c r="F203" i="199"/>
  <c r="F227" i="199"/>
  <c r="F31" i="199"/>
  <c r="F307" i="199"/>
  <c r="F159" i="199"/>
  <c r="F289" i="199"/>
  <c r="F302" i="199"/>
  <c r="F244" i="199"/>
  <c r="F175" i="199"/>
  <c r="F225" i="199"/>
  <c r="F113" i="199"/>
  <c r="F45" i="199"/>
  <c r="F35" i="199"/>
  <c r="F43" i="199"/>
  <c r="F46" i="199"/>
  <c r="F33" i="199"/>
  <c r="I8" i="180" s="1"/>
  <c r="I90" i="180" s="1"/>
  <c r="F62" i="199"/>
  <c r="F32" i="199"/>
  <c r="F127" i="199"/>
  <c r="F49" i="199"/>
  <c r="F169" i="199"/>
  <c r="F139" i="199"/>
  <c r="F79" i="199"/>
  <c r="F107" i="199"/>
  <c r="F241" i="199"/>
  <c r="F34" i="199"/>
  <c r="F119" i="199"/>
  <c r="F36" i="199"/>
  <c r="E187" i="199"/>
  <c r="E377" i="199"/>
  <c r="J247" i="210"/>
  <c r="J197" i="210"/>
  <c r="J256" i="210"/>
  <c r="J199" i="210"/>
  <c r="M33" i="180"/>
  <c r="M115" i="180" s="1"/>
  <c r="J481" i="210"/>
  <c r="J483" i="210" s="1"/>
  <c r="J487" i="210" s="1"/>
  <c r="J488" i="210" s="1"/>
  <c r="J509" i="210" s="1"/>
  <c r="J124" i="210"/>
  <c r="J248" i="210"/>
  <c r="J249" i="210"/>
  <c r="J198" i="210"/>
  <c r="J314" i="210"/>
  <c r="L2" i="210"/>
  <c r="K149" i="210"/>
  <c r="K305" i="210"/>
  <c r="K246" i="210"/>
  <c r="K132" i="210"/>
  <c r="K180" i="210"/>
  <c r="K170" i="210"/>
  <c r="K238" i="210"/>
  <c r="K304" i="210"/>
  <c r="K172" i="210"/>
  <c r="K254" i="210"/>
  <c r="K214" i="210"/>
  <c r="K74" i="210"/>
  <c r="K43" i="210"/>
  <c r="K319" i="210"/>
  <c r="K236" i="210"/>
  <c r="K301" i="210"/>
  <c r="K320" i="210"/>
  <c r="K318" i="210"/>
  <c r="K54" i="210"/>
  <c r="K80" i="210"/>
  <c r="K223" i="210"/>
  <c r="K300" i="210"/>
  <c r="K252" i="210"/>
  <c r="K205" i="210"/>
  <c r="K312" i="210"/>
  <c r="K311" i="210"/>
  <c r="K48" i="210"/>
  <c r="K245" i="210"/>
  <c r="K41" i="210"/>
  <c r="K188" i="210"/>
  <c r="K164" i="210"/>
  <c r="K310" i="210"/>
  <c r="K204" i="210"/>
  <c r="K33" i="210"/>
  <c r="K42" i="210"/>
  <c r="K317" i="210"/>
  <c r="K195" i="210"/>
  <c r="K222" i="210"/>
  <c r="K23" i="210"/>
  <c r="K68" i="210"/>
  <c r="K220" i="210"/>
  <c r="K189" i="210"/>
  <c r="K32" i="210"/>
  <c r="K303" i="210"/>
  <c r="K313" i="210"/>
  <c r="K196" i="210"/>
  <c r="K202" i="210"/>
  <c r="K98" i="210"/>
  <c r="K186" i="210"/>
  <c r="K255" i="210"/>
  <c r="K306" i="210"/>
  <c r="K239" i="210"/>
  <c r="K302" i="210"/>
  <c r="K173" i="210"/>
  <c r="K60" i="210"/>
  <c r="K230" i="210"/>
  <c r="J307" i="210"/>
  <c r="J321" i="210"/>
  <c r="L691" i="227"/>
  <c r="I250" i="204"/>
  <c r="I267" i="204"/>
  <c r="I260" i="204"/>
  <c r="K2" i="204"/>
  <c r="J42" i="204"/>
  <c r="J201" i="204"/>
  <c r="J263" i="204"/>
  <c r="J264" i="204"/>
  <c r="J182" i="204"/>
  <c r="J258" i="204"/>
  <c r="J246" i="204"/>
  <c r="J148" i="204"/>
  <c r="J198" i="204"/>
  <c r="J84" i="204"/>
  <c r="J200" i="204"/>
  <c r="J184" i="204"/>
  <c r="J31" i="204"/>
  <c r="J256" i="204"/>
  <c r="J257" i="204"/>
  <c r="J41" i="204"/>
  <c r="J254" i="204"/>
  <c r="J141" i="204"/>
  <c r="J142" i="204"/>
  <c r="J176" i="204"/>
  <c r="J192" i="204"/>
  <c r="J119" i="204"/>
  <c r="J266" i="204"/>
  <c r="J53" i="204"/>
  <c r="J134" i="204"/>
  <c r="J135" i="204"/>
  <c r="J76" i="204"/>
  <c r="J160" i="204"/>
  <c r="J185" i="204"/>
  <c r="J126" i="204"/>
  <c r="J96" i="204"/>
  <c r="J265" i="204"/>
  <c r="J249" i="204"/>
  <c r="J253" i="204"/>
  <c r="J151" i="204"/>
  <c r="J110" i="204"/>
  <c r="J32" i="204"/>
  <c r="J259" i="204"/>
  <c r="J116" i="204"/>
  <c r="J64" i="204"/>
  <c r="J168" i="204"/>
  <c r="J150" i="204"/>
  <c r="J132" i="204"/>
  <c r="J248" i="204"/>
  <c r="J33" i="204"/>
  <c r="J75" i="204" s="1"/>
  <c r="J169" i="204"/>
  <c r="J166" i="204"/>
  <c r="J191" i="204"/>
  <c r="J118" i="204"/>
  <c r="J70" i="204"/>
  <c r="J255" i="204"/>
  <c r="J90" i="204"/>
  <c r="J29" i="204"/>
  <c r="J30" i="204"/>
  <c r="J247" i="204"/>
  <c r="C17" i="202"/>
  <c r="D195" i="202"/>
  <c r="D145" i="202"/>
  <c r="F265" i="202"/>
  <c r="F251" i="202"/>
  <c r="F32" i="202"/>
  <c r="I14" i="180" s="1"/>
  <c r="I96" i="180" s="1"/>
  <c r="F200" i="202"/>
  <c r="F72" i="202"/>
  <c r="F152" i="202"/>
  <c r="F194" i="202"/>
  <c r="F136" i="202"/>
  <c r="F257" i="202"/>
  <c r="F268" i="202"/>
  <c r="F261" i="202"/>
  <c r="F170" i="202"/>
  <c r="F249" i="202"/>
  <c r="F266" i="202"/>
  <c r="F78" i="202"/>
  <c r="F120" i="202"/>
  <c r="F150" i="202"/>
  <c r="F35" i="202"/>
  <c r="F92" i="202"/>
  <c r="F178" i="202"/>
  <c r="F137" i="202"/>
  <c r="F250" i="202"/>
  <c r="F260" i="202"/>
  <c r="F255" i="202"/>
  <c r="F128" i="202"/>
  <c r="F256" i="202"/>
  <c r="F171" i="202"/>
  <c r="F44" i="202"/>
  <c r="F162" i="202"/>
  <c r="F31" i="202"/>
  <c r="F203" i="202"/>
  <c r="F186" i="202"/>
  <c r="F143" i="202"/>
  <c r="F154" i="202" s="1"/>
  <c r="F267" i="202"/>
  <c r="F134" i="202"/>
  <c r="F66" i="202"/>
  <c r="F112" i="202"/>
  <c r="F98" i="202"/>
  <c r="F33" i="202"/>
  <c r="F55" i="202"/>
  <c r="F121" i="202"/>
  <c r="F258" i="202"/>
  <c r="F43" i="202"/>
  <c r="F202" i="202"/>
  <c r="F118" i="202"/>
  <c r="F153" i="202"/>
  <c r="F259" i="202"/>
  <c r="F184" i="202"/>
  <c r="F168" i="202"/>
  <c r="F144" i="202"/>
  <c r="F193" i="202"/>
  <c r="F187" i="202"/>
  <c r="F34" i="202"/>
  <c r="F248" i="202"/>
  <c r="F86" i="202"/>
  <c r="E269" i="202"/>
  <c r="L761" i="227"/>
  <c r="L731" i="227"/>
  <c r="L717" i="227"/>
  <c r="L710" i="227"/>
  <c r="L785" i="227"/>
  <c r="L685" i="227"/>
  <c r="L703" i="227"/>
  <c r="L697" i="227"/>
  <c r="L769" i="227"/>
  <c r="N2" i="227"/>
  <c r="M817" i="227"/>
  <c r="M1143" i="227"/>
  <c r="M1175" i="227"/>
  <c r="M1159" i="227"/>
  <c r="M781" i="227"/>
  <c r="M774" i="227"/>
  <c r="M767" i="227"/>
  <c r="M760" i="227"/>
  <c r="M756" i="227"/>
  <c r="M1169" i="227"/>
  <c r="M1153" i="227"/>
  <c r="M816" i="227"/>
  <c r="M1134" i="227"/>
  <c r="M1142" i="227"/>
  <c r="M1183" i="227"/>
  <c r="M1131" i="227"/>
  <c r="M1181" i="227"/>
  <c r="M1151" i="227"/>
  <c r="M820" i="227"/>
  <c r="M783" i="227"/>
  <c r="M773" i="227"/>
  <c r="M819" i="227"/>
  <c r="M815" i="227"/>
  <c r="M1133" i="227"/>
  <c r="M1160" i="227"/>
  <c r="M750" i="227"/>
  <c r="M743" i="227"/>
  <c r="M776" i="227"/>
  <c r="M766" i="227"/>
  <c r="M1182" i="227"/>
  <c r="M764" i="227"/>
  <c r="M775" i="227"/>
  <c r="M1152" i="227"/>
  <c r="M1162" i="227"/>
  <c r="M780" i="227"/>
  <c r="M782" i="227"/>
  <c r="M772" i="227"/>
  <c r="M735" i="227"/>
  <c r="M728" i="227"/>
  <c r="M721" i="227"/>
  <c r="M714" i="227"/>
  <c r="M707" i="227"/>
  <c r="M818" i="227"/>
  <c r="M1141" i="227"/>
  <c r="M744" i="227"/>
  <c r="M1135" i="227"/>
  <c r="M784" i="227"/>
  <c r="M751" i="227"/>
  <c r="M1132" i="227"/>
  <c r="M758" i="227"/>
  <c r="M742" i="227"/>
  <c r="M1161" i="227"/>
  <c r="M690" i="227"/>
  <c r="M683" i="227"/>
  <c r="M676" i="227"/>
  <c r="M727" i="227"/>
  <c r="M716" i="227"/>
  <c r="M700" i="227"/>
  <c r="M713" i="227"/>
  <c r="M752" i="227"/>
  <c r="M723" i="227"/>
  <c r="M684" i="227"/>
  <c r="M682" i="227"/>
  <c r="M557" i="227"/>
  <c r="M734" i="227"/>
  <c r="M715" i="227"/>
  <c r="M757" i="227"/>
  <c r="M722" i="227"/>
  <c r="M729" i="227"/>
  <c r="M745" i="227"/>
  <c r="M678" i="227"/>
  <c r="M1168" i="227"/>
  <c r="M737" i="227"/>
  <c r="M765" i="227"/>
  <c r="M749" i="227"/>
  <c r="M741" i="227"/>
  <c r="M706" i="227"/>
  <c r="M759" i="227"/>
  <c r="M736" i="227"/>
  <c r="M527" i="227"/>
  <c r="M702" i="227"/>
  <c r="M695" i="227"/>
  <c r="M559" i="227"/>
  <c r="M552" i="227"/>
  <c r="M535" i="227"/>
  <c r="M720" i="227"/>
  <c r="M694" i="227"/>
  <c r="M554" i="227"/>
  <c r="M542" i="227"/>
  <c r="M562" i="227"/>
  <c r="M546" i="227"/>
  <c r="M556" i="227"/>
  <c r="M708" i="227"/>
  <c r="M561" i="227"/>
  <c r="M558" i="227"/>
  <c r="M543" i="227"/>
  <c r="M689" i="227"/>
  <c r="M529" i="227"/>
  <c r="M525" i="227"/>
  <c r="M768" i="227"/>
  <c r="M709" i="227"/>
  <c r="M522" i="227"/>
  <c r="M511" i="227"/>
  <c r="M482" i="227"/>
  <c r="M464" i="227"/>
  <c r="M553" i="227"/>
  <c r="M519" i="227"/>
  <c r="M730" i="227"/>
  <c r="M551" i="227"/>
  <c r="M688" i="227"/>
  <c r="M677" i="227"/>
  <c r="M560" i="227"/>
  <c r="M544" i="227"/>
  <c r="M540" i="227"/>
  <c r="M555" i="227"/>
  <c r="M530" i="227"/>
  <c r="M520" i="227"/>
  <c r="M537" i="227"/>
  <c r="M536" i="227"/>
  <c r="M701" i="227"/>
  <c r="M538" i="227"/>
  <c r="M504" i="227"/>
  <c r="M487" i="227"/>
  <c r="M465" i="227"/>
  <c r="M457" i="227"/>
  <c r="M696" i="227"/>
  <c r="M508" i="227"/>
  <c r="M526" i="227"/>
  <c r="M514" i="227"/>
  <c r="M503" i="227"/>
  <c r="M466" i="227"/>
  <c r="M510" i="227"/>
  <c r="M471" i="227"/>
  <c r="M447" i="227"/>
  <c r="M541" i="227"/>
  <c r="M524" i="227"/>
  <c r="M478" i="227"/>
  <c r="M490" i="227"/>
  <c r="M474" i="227"/>
  <c r="M494" i="227"/>
  <c r="M545" i="227"/>
  <c r="M509" i="227"/>
  <c r="M461" i="227"/>
  <c r="M481" i="227"/>
  <c r="M489" i="227"/>
  <c r="M477" i="227"/>
  <c r="M473" i="227"/>
  <c r="M498" i="227"/>
  <c r="M493" i="227"/>
  <c r="M497" i="227"/>
  <c r="M445" i="227"/>
  <c r="M431" i="227"/>
  <c r="M417" i="227"/>
  <c r="M413" i="227"/>
  <c r="M521" i="227"/>
  <c r="M507" i="227"/>
  <c r="M476" i="227"/>
  <c r="M442" i="227"/>
  <c r="M506" i="227"/>
  <c r="M472" i="227"/>
  <c r="M458" i="227"/>
  <c r="M449" i="227"/>
  <c r="M513" i="227"/>
  <c r="M539" i="227"/>
  <c r="M512" i="227"/>
  <c r="M505" i="227"/>
  <c r="M492" i="227"/>
  <c r="M479" i="227"/>
  <c r="M446" i="227"/>
  <c r="M496" i="227"/>
  <c r="M528" i="227"/>
  <c r="M523" i="227"/>
  <c r="M491" i="227"/>
  <c r="M440" i="227"/>
  <c r="M418" i="227"/>
  <c r="M400" i="227"/>
  <c r="M396" i="227"/>
  <c r="M393" i="227"/>
  <c r="M432" i="227"/>
  <c r="M430" i="227"/>
  <c r="M455" i="227"/>
  <c r="M450" i="227"/>
  <c r="M429" i="227"/>
  <c r="M414" i="227"/>
  <c r="M412" i="227"/>
  <c r="M463" i="227"/>
  <c r="M448" i="227"/>
  <c r="M441" i="227"/>
  <c r="M488" i="227"/>
  <c r="M443" i="227"/>
  <c r="M439" i="227"/>
  <c r="M401" i="227"/>
  <c r="M312" i="227"/>
  <c r="M444" i="227"/>
  <c r="M427" i="227"/>
  <c r="M408" i="227"/>
  <c r="M462" i="227"/>
  <c r="M456" i="227"/>
  <c r="M434" i="227"/>
  <c r="M433" i="227"/>
  <c r="M426" i="227"/>
  <c r="M416" i="227"/>
  <c r="M495" i="227"/>
  <c r="M460" i="227"/>
  <c r="M411" i="227"/>
  <c r="M367" i="227"/>
  <c r="M363" i="227"/>
  <c r="M349" i="227"/>
  <c r="M424" i="227"/>
  <c r="M415" i="227"/>
  <c r="M397" i="227"/>
  <c r="M384" i="227"/>
  <c r="M357" i="227"/>
  <c r="M480" i="227"/>
  <c r="M325" i="227"/>
  <c r="M423" i="227"/>
  <c r="M475" i="227"/>
  <c r="M410" i="227"/>
  <c r="M399" i="227"/>
  <c r="M402" i="227"/>
  <c r="M380" i="227"/>
  <c r="M329" i="227"/>
  <c r="M381" i="227"/>
  <c r="M311" i="227"/>
  <c r="M407" i="227"/>
  <c r="M300" i="227"/>
  <c r="M394" i="227"/>
  <c r="M358" i="227"/>
  <c r="M344" i="227"/>
  <c r="M327" i="227"/>
  <c r="M318" i="227"/>
  <c r="M368" i="227"/>
  <c r="M395" i="227"/>
  <c r="M377" i="227"/>
  <c r="M361" i="227"/>
  <c r="M314" i="227"/>
  <c r="M309" i="227"/>
  <c r="M428" i="227"/>
  <c r="M332" i="227"/>
  <c r="M335" i="227"/>
  <c r="M319" i="227"/>
  <c r="M302" i="227"/>
  <c r="M298" i="227"/>
  <c r="M459" i="227"/>
  <c r="M376" i="227"/>
  <c r="M346" i="227"/>
  <c r="M342" i="227"/>
  <c r="M391" i="227"/>
  <c r="M385" i="227"/>
  <c r="M425" i="227"/>
  <c r="M398" i="227"/>
  <c r="M409" i="227"/>
  <c r="M383" i="227"/>
  <c r="M382" i="227"/>
  <c r="M359" i="227"/>
  <c r="M331" i="227"/>
  <c r="M315" i="227"/>
  <c r="M365" i="227"/>
  <c r="M328" i="227"/>
  <c r="M320" i="227"/>
  <c r="M280" i="227"/>
  <c r="M296" i="227"/>
  <c r="M277" i="227"/>
  <c r="M336" i="227"/>
  <c r="M362" i="227"/>
  <c r="M351" i="227"/>
  <c r="M347" i="227"/>
  <c r="M313" i="227"/>
  <c r="M366" i="227"/>
  <c r="M333" i="227"/>
  <c r="M278" i="227"/>
  <c r="M392" i="227"/>
  <c r="M341" i="227"/>
  <c r="M316" i="227"/>
  <c r="M299" i="227"/>
  <c r="M295" i="227"/>
  <c r="M348" i="227"/>
  <c r="M317" i="227"/>
  <c r="M375" i="227"/>
  <c r="M326" i="227"/>
  <c r="M360" i="227"/>
  <c r="M345" i="227"/>
  <c r="M330" i="227"/>
  <c r="M334" i="227"/>
  <c r="M294" i="227"/>
  <c r="M379" i="227"/>
  <c r="M364" i="227"/>
  <c r="M286" i="227"/>
  <c r="M350" i="227"/>
  <c r="M386" i="227"/>
  <c r="M281" i="227"/>
  <c r="M343" i="227"/>
  <c r="M287" i="227"/>
  <c r="M256" i="227"/>
  <c r="M279" i="227"/>
  <c r="M267" i="227"/>
  <c r="M253" i="227"/>
  <c r="M264" i="227"/>
  <c r="M239" i="227"/>
  <c r="M235" i="227"/>
  <c r="M269" i="227"/>
  <c r="M261" i="227"/>
  <c r="M288" i="227"/>
  <c r="M232" i="227"/>
  <c r="M304" i="227"/>
  <c r="M254" i="227"/>
  <c r="M250" i="227"/>
  <c r="M247" i="227"/>
  <c r="M352" i="227"/>
  <c r="M310" i="227"/>
  <c r="M297" i="227"/>
  <c r="M293" i="227"/>
  <c r="M272" i="227"/>
  <c r="M268" i="227"/>
  <c r="M265" i="227"/>
  <c r="M262" i="227"/>
  <c r="M271" i="227"/>
  <c r="M303" i="227"/>
  <c r="M285" i="227"/>
  <c r="M248" i="227"/>
  <c r="M230" i="227"/>
  <c r="M208" i="227"/>
  <c r="M198" i="227"/>
  <c r="M201" i="227"/>
  <c r="M223" i="227"/>
  <c r="M219" i="227"/>
  <c r="M234" i="227"/>
  <c r="M216" i="227"/>
  <c r="M213" i="227"/>
  <c r="M184" i="227"/>
  <c r="M249" i="227"/>
  <c r="M263" i="227"/>
  <c r="M255" i="227"/>
  <c r="M220" i="227"/>
  <c r="M199" i="227"/>
  <c r="M206" i="227"/>
  <c r="M202" i="227"/>
  <c r="M282" i="227"/>
  <c r="M240" i="227"/>
  <c r="M238" i="227"/>
  <c r="M237" i="227"/>
  <c r="M217" i="227"/>
  <c r="M214" i="227"/>
  <c r="M192" i="227"/>
  <c r="M229" i="227"/>
  <c r="M200" i="227"/>
  <c r="M266" i="227"/>
  <c r="M222" i="227"/>
  <c r="M218" i="227"/>
  <c r="M215" i="227"/>
  <c r="M173" i="227"/>
  <c r="M159" i="227"/>
  <c r="M155" i="227"/>
  <c r="M231" i="227"/>
  <c r="M185" i="227"/>
  <c r="M141" i="227"/>
  <c r="M181" i="227"/>
  <c r="M152" i="227"/>
  <c r="M246" i="227"/>
  <c r="M197" i="227"/>
  <c r="M167" i="227"/>
  <c r="M203" i="227"/>
  <c r="M191" i="227"/>
  <c r="M174" i="227"/>
  <c r="M170" i="227"/>
  <c r="M156" i="227"/>
  <c r="M207" i="227"/>
  <c r="M301" i="227"/>
  <c r="M236" i="227"/>
  <c r="M221" i="227"/>
  <c r="M190" i="227"/>
  <c r="M189" i="227"/>
  <c r="M188" i="227"/>
  <c r="M160" i="227"/>
  <c r="M182" i="227"/>
  <c r="M153" i="227"/>
  <c r="M150" i="227"/>
  <c r="M252" i="227"/>
  <c r="M284" i="227"/>
  <c r="M245" i="227"/>
  <c r="M204" i="227"/>
  <c r="M175" i="227"/>
  <c r="M171" i="227"/>
  <c r="M168" i="227"/>
  <c r="M187" i="227"/>
  <c r="M378" i="227"/>
  <c r="M283" i="227"/>
  <c r="M270" i="227"/>
  <c r="M251" i="227"/>
  <c r="M205" i="227"/>
  <c r="M172" i="227"/>
  <c r="M120" i="227"/>
  <c r="M144" i="227"/>
  <c r="M143" i="227"/>
  <c r="M117" i="227"/>
  <c r="M104" i="227"/>
  <c r="M100" i="227"/>
  <c r="M93" i="227"/>
  <c r="M89" i="227"/>
  <c r="M85" i="227"/>
  <c r="M154" i="227"/>
  <c r="M140" i="227"/>
  <c r="M135" i="227"/>
  <c r="M124" i="227"/>
  <c r="M176" i="227"/>
  <c r="M138" i="227"/>
  <c r="M128" i="227"/>
  <c r="M169" i="227"/>
  <c r="M121" i="227"/>
  <c r="M118" i="227"/>
  <c r="M105" i="227"/>
  <c r="M101" i="227"/>
  <c r="M94" i="227"/>
  <c r="M90" i="227"/>
  <c r="M86" i="227"/>
  <c r="M74" i="227"/>
  <c r="M70" i="227"/>
  <c r="M224" i="227"/>
  <c r="M186" i="227"/>
  <c r="M142" i="227"/>
  <c r="M125" i="227"/>
  <c r="M136" i="227"/>
  <c r="M133" i="227"/>
  <c r="M106" i="227"/>
  <c r="M102" i="227"/>
  <c r="M98" i="227"/>
  <c r="M91" i="227"/>
  <c r="M87" i="227"/>
  <c r="M78" i="227"/>
  <c r="M71" i="227"/>
  <c r="M233" i="227"/>
  <c r="M139" i="227"/>
  <c r="M183" i="227"/>
  <c r="M157" i="227"/>
  <c r="M126" i="227"/>
  <c r="M122" i="227"/>
  <c r="M165" i="227"/>
  <c r="M127" i="227"/>
  <c r="M57" i="227"/>
  <c r="O63" i="180" s="1"/>
  <c r="O146" i="180" s="1"/>
  <c r="M79" i="227"/>
  <c r="M61" i="227"/>
  <c r="O67" i="180" s="1"/>
  <c r="O150" i="180" s="1"/>
  <c r="M158" i="227"/>
  <c r="M58" i="227"/>
  <c r="O64" i="180" s="1"/>
  <c r="O147" i="180" s="1"/>
  <c r="M54" i="227"/>
  <c r="M47" i="227"/>
  <c r="M43" i="227"/>
  <c r="O61" i="180" s="1"/>
  <c r="O144" i="180" s="1"/>
  <c r="M46" i="227"/>
  <c r="M137" i="227"/>
  <c r="M107" i="227"/>
  <c r="M53" i="227"/>
  <c r="O59" i="180" s="1"/>
  <c r="O142" i="180" s="1"/>
  <c r="M92" i="227"/>
  <c r="M73" i="227"/>
  <c r="M166" i="227"/>
  <c r="M149" i="227"/>
  <c r="M103" i="227"/>
  <c r="M88" i="227"/>
  <c r="M42" i="227"/>
  <c r="O60" i="180" s="1"/>
  <c r="O143" i="180" s="1"/>
  <c r="M59" i="227"/>
  <c r="O65" i="180" s="1"/>
  <c r="O148" i="180" s="1"/>
  <c r="M55" i="227"/>
  <c r="M48" i="227"/>
  <c r="M44" i="227"/>
  <c r="O62" i="180" s="1"/>
  <c r="O145" i="180" s="1"/>
  <c r="M72" i="227"/>
  <c r="M134" i="227"/>
  <c r="M69" i="227"/>
  <c r="M119" i="227"/>
  <c r="M60" i="227"/>
  <c r="O66" i="180" s="1"/>
  <c r="O149" i="180" s="1"/>
  <c r="M56" i="227"/>
  <c r="M49" i="227"/>
  <c r="M45" i="227"/>
  <c r="M41" i="227"/>
  <c r="M151" i="227"/>
  <c r="M99" i="227"/>
  <c r="M123" i="227"/>
  <c r="L724" i="227"/>
  <c r="L753" i="227"/>
  <c r="L746" i="227"/>
  <c r="L777" i="227"/>
  <c r="L738" i="227"/>
  <c r="L679" i="227"/>
  <c r="M10" i="227"/>
  <c r="D88" i="208"/>
  <c r="I143" i="204"/>
  <c r="I193" i="204"/>
  <c r="I145" i="204"/>
  <c r="I152" i="204"/>
  <c r="I202" i="204"/>
  <c r="I195" i="204"/>
  <c r="G275" i="203"/>
  <c r="D273" i="203"/>
  <c r="D274" i="203"/>
  <c r="G2" i="202"/>
  <c r="G2" i="200"/>
  <c r="F466" i="200"/>
  <c r="H16" i="221" s="1"/>
  <c r="G2" i="199"/>
  <c r="G96" i="199" s="1"/>
  <c r="F546" i="199"/>
  <c r="H11" i="221" s="1"/>
  <c r="K43" i="211"/>
  <c r="I123" i="212"/>
  <c r="I125" i="212" s="1"/>
  <c r="I126" i="212" s="1"/>
  <c r="I127" i="212" s="1"/>
  <c r="I292" i="212" s="1"/>
  <c r="I97" i="212"/>
  <c r="I99" i="212" s="1"/>
  <c r="I100" i="212" s="1"/>
  <c r="I101" i="212" s="1"/>
  <c r="I272" i="212" s="1"/>
  <c r="J129" i="227"/>
  <c r="J587" i="227" s="1"/>
  <c r="J145" i="227"/>
  <c r="J588" i="227" s="1"/>
  <c r="M1074" i="227"/>
  <c r="L17" i="227"/>
  <c r="J387" i="227"/>
  <c r="J639" i="227" s="1"/>
  <c r="J419" i="227"/>
  <c r="J641" i="227" s="1"/>
  <c r="J369" i="227"/>
  <c r="J602" i="227" s="1"/>
  <c r="L1090" i="227"/>
  <c r="L1091" i="227"/>
  <c r="M1081" i="227"/>
  <c r="J289" i="227"/>
  <c r="J597" i="227" s="1"/>
  <c r="J337" i="227"/>
  <c r="J600" i="227" s="1"/>
  <c r="N18" i="227"/>
  <c r="J225" i="227"/>
  <c r="J593" i="227" s="1"/>
  <c r="J353" i="227"/>
  <c r="J601" i="227" s="1"/>
  <c r="J563" i="227"/>
  <c r="J650" i="227" s="1"/>
  <c r="J403" i="227"/>
  <c r="J640" i="227" s="1"/>
  <c r="J467" i="227"/>
  <c r="J644" i="227" s="1"/>
  <c r="J547" i="227"/>
  <c r="J649" i="227" s="1"/>
  <c r="J273" i="227"/>
  <c r="J596" i="227" s="1"/>
  <c r="J531" i="227"/>
  <c r="J648" i="227" s="1"/>
  <c r="J209" i="227"/>
  <c r="J592" i="227" s="1"/>
  <c r="J515" i="227"/>
  <c r="J647" i="227" s="1"/>
  <c r="N1060" i="227"/>
  <c r="J499" i="227"/>
  <c r="J646" i="227" s="1"/>
  <c r="J483" i="227"/>
  <c r="J645" i="227" s="1"/>
  <c r="J193" i="227"/>
  <c r="J591" i="227" s="1"/>
  <c r="J435" i="227"/>
  <c r="J642" i="227" s="1"/>
  <c r="J321" i="227"/>
  <c r="J599" i="227" s="1"/>
  <c r="J257" i="227"/>
  <c r="J595" i="227" s="1"/>
  <c r="M16" i="227"/>
  <c r="L1029" i="227"/>
  <c r="L917" i="227"/>
  <c r="L842" i="227"/>
  <c r="L973" i="227"/>
  <c r="L926" i="227"/>
  <c r="L982" i="227"/>
  <c r="L870" i="227"/>
  <c r="L833" i="227"/>
  <c r="L1038" i="227"/>
  <c r="L954" i="227"/>
  <c r="L861" i="227"/>
  <c r="L945" i="227"/>
  <c r="L898" i="227"/>
  <c r="L1001" i="227"/>
  <c r="L1010" i="227"/>
  <c r="L889" i="227"/>
  <c r="J305" i="227"/>
  <c r="J598" i="227" s="1"/>
  <c r="J241" i="227"/>
  <c r="J594" i="227" s="1"/>
  <c r="J451" i="227"/>
  <c r="J643" i="227" s="1"/>
  <c r="J177" i="227"/>
  <c r="J590" i="227" s="1"/>
  <c r="J161" i="227"/>
  <c r="J589" i="227" s="1"/>
  <c r="N1069" i="227"/>
  <c r="K17" i="224"/>
  <c r="K16" i="224"/>
  <c r="M18" i="224"/>
  <c r="I95" i="204"/>
  <c r="I97" i="204" s="1"/>
  <c r="I98" i="204" s="1"/>
  <c r="I99" i="204" s="1"/>
  <c r="I228" i="204" s="1"/>
  <c r="J917" i="216"/>
  <c r="J926" i="216"/>
  <c r="J1038" i="216"/>
  <c r="J870" i="216"/>
  <c r="J954" i="216"/>
  <c r="J833" i="216"/>
  <c r="K16" i="216"/>
  <c r="K982" i="216" s="1"/>
  <c r="J945" i="216"/>
  <c r="J1010" i="216"/>
  <c r="J982" i="216"/>
  <c r="J1029" i="216"/>
  <c r="J889" i="216"/>
  <c r="J842" i="216"/>
  <c r="J973" i="216"/>
  <c r="J898" i="216"/>
  <c r="J1001" i="216"/>
  <c r="J861" i="216"/>
  <c r="H487" i="213"/>
  <c r="H529" i="213" s="1"/>
  <c r="H492" i="213"/>
  <c r="H530" i="213" s="1"/>
  <c r="H421" i="213"/>
  <c r="H463" i="213" s="1"/>
  <c r="I75" i="204"/>
  <c r="I77" i="204" s="1"/>
  <c r="I78" i="204" s="1"/>
  <c r="I79" i="204" s="1"/>
  <c r="I211" i="204" s="1"/>
  <c r="L753" i="220"/>
  <c r="K754" i="220"/>
  <c r="K848" i="220" s="1"/>
  <c r="M128" i="221" s="1"/>
  <c r="M769" i="220"/>
  <c r="L15" i="220"/>
  <c r="K16" i="220"/>
  <c r="K496" i="220" s="1"/>
  <c r="K17" i="220"/>
  <c r="K510" i="220" s="1"/>
  <c r="M778" i="220"/>
  <c r="L783" i="220"/>
  <c r="L10" i="220"/>
  <c r="N8" i="220"/>
  <c r="M12" i="220"/>
  <c r="K799" i="220"/>
  <c r="K800" i="220"/>
  <c r="L790" i="220"/>
  <c r="M11" i="220"/>
  <c r="L18" i="220"/>
  <c r="L13" i="220"/>
  <c r="M9" i="220"/>
  <c r="L154" i="219"/>
  <c r="K163" i="219"/>
  <c r="K164" i="219"/>
  <c r="N133" i="219"/>
  <c r="L147" i="219"/>
  <c r="AH10" i="219"/>
  <c r="M142" i="219"/>
  <c r="L18" i="219"/>
  <c r="M11" i="219"/>
  <c r="L13" i="219"/>
  <c r="M9" i="219"/>
  <c r="L12" i="219"/>
  <c r="M8" i="219"/>
  <c r="K17" i="219"/>
  <c r="K53" i="219" s="1"/>
  <c r="K16" i="219"/>
  <c r="K46" i="219" s="1"/>
  <c r="L15" i="219"/>
  <c r="K84" i="218"/>
  <c r="K90" i="218"/>
  <c r="K96" i="218"/>
  <c r="K12" i="218"/>
  <c r="M297" i="218"/>
  <c r="M15" i="218"/>
  <c r="L16" i="218"/>
  <c r="L17" i="218"/>
  <c r="M9" i="218"/>
  <c r="L13" i="218"/>
  <c r="J86" i="218"/>
  <c r="J87" i="218" s="1"/>
  <c r="J88" i="218" s="1"/>
  <c r="J227" i="218" s="1"/>
  <c r="J98" i="218"/>
  <c r="J99" i="218" s="1"/>
  <c r="J100" i="218" s="1"/>
  <c r="J229" i="218" s="1"/>
  <c r="J92" i="218"/>
  <c r="J93" i="218" s="1"/>
  <c r="J94" i="218" s="1"/>
  <c r="J228" i="218" s="1"/>
  <c r="L296" i="218"/>
  <c r="M11" i="218"/>
  <c r="L18" i="218"/>
  <c r="N8" i="218"/>
  <c r="M1074" i="216"/>
  <c r="O1060" i="216"/>
  <c r="M1081" i="216"/>
  <c r="L1090" i="216"/>
  <c r="L1091" i="216"/>
  <c r="O1069" i="216"/>
  <c r="AC888" i="216"/>
  <c r="M17" i="216"/>
  <c r="V13" i="216"/>
  <c r="M18" i="216"/>
  <c r="AD12" i="216"/>
  <c r="O10" i="216"/>
  <c r="D1130" i="215"/>
  <c r="D1136" i="215" s="1"/>
  <c r="D1170" i="215" s="1"/>
  <c r="F87" i="221" s="1"/>
  <c r="D1006" i="215"/>
  <c r="L1117" i="215"/>
  <c r="M1095" i="215"/>
  <c r="L1100" i="215"/>
  <c r="L1063" i="215"/>
  <c r="M1058" i="215"/>
  <c r="L1070" i="215"/>
  <c r="L1031" i="215"/>
  <c r="L1034" i="215"/>
  <c r="N1019" i="215"/>
  <c r="M1024" i="215"/>
  <c r="M997" i="215"/>
  <c r="L18" i="215"/>
  <c r="L17" i="215"/>
  <c r="K16" i="215"/>
  <c r="M947" i="215"/>
  <c r="L952" i="215"/>
  <c r="P962" i="215"/>
  <c r="L938" i="215"/>
  <c r="K970" i="215"/>
  <c r="L959" i="215"/>
  <c r="K971" i="215"/>
  <c r="K12" i="214"/>
  <c r="I66" i="214"/>
  <c r="I68" i="214" s="1"/>
  <c r="I69" i="214" s="1"/>
  <c r="I70" i="214" s="1"/>
  <c r="I51" i="214"/>
  <c r="I52" i="214" s="1"/>
  <c r="I54" i="214" s="1"/>
  <c r="I60" i="214"/>
  <c r="I62" i="214" s="1"/>
  <c r="I63" i="214" s="1"/>
  <c r="I64" i="214" s="1"/>
  <c r="I206" i="214" s="1"/>
  <c r="I298" i="214"/>
  <c r="I310" i="214" s="1"/>
  <c r="I352" i="214" s="1"/>
  <c r="J42" i="214"/>
  <c r="J43" i="214" s="1"/>
  <c r="J66" i="214" s="1"/>
  <c r="E363" i="214"/>
  <c r="E374" i="214" s="1"/>
  <c r="G81" i="221" s="1"/>
  <c r="F271" i="214"/>
  <c r="F276" i="214" s="1"/>
  <c r="G268" i="214"/>
  <c r="M314" i="214"/>
  <c r="L18" i="214"/>
  <c r="M11" i="214"/>
  <c r="N305" i="214"/>
  <c r="F358" i="214"/>
  <c r="F362" i="214" s="1"/>
  <c r="M10" i="214"/>
  <c r="G351" i="214"/>
  <c r="G315" i="214"/>
  <c r="G353" i="214" s="1"/>
  <c r="K86" i="214"/>
  <c r="K92" i="214"/>
  <c r="K46" i="214"/>
  <c r="K47" i="214" s="1"/>
  <c r="K80" i="214" s="1"/>
  <c r="M8" i="214"/>
  <c r="M9" i="214"/>
  <c r="L13" i="214"/>
  <c r="K72" i="214"/>
  <c r="J74" i="214"/>
  <c r="J75" i="214" s="1"/>
  <c r="J76" i="214" s="1"/>
  <c r="J208" i="214" s="1"/>
  <c r="L17" i="214"/>
  <c r="M15" i="214"/>
  <c r="L16" i="214"/>
  <c r="L326" i="214"/>
  <c r="K338" i="214"/>
  <c r="K337" i="214"/>
  <c r="N329" i="214"/>
  <c r="J82" i="214"/>
  <c r="J83" i="214" s="1"/>
  <c r="J84" i="214" s="1"/>
  <c r="J223" i="214" s="1"/>
  <c r="H346" i="214"/>
  <c r="H347" i="214" s="1"/>
  <c r="H357" i="214" s="1"/>
  <c r="H339" i="214"/>
  <c r="H340" i="214" s="1"/>
  <c r="H356" i="214" s="1"/>
  <c r="H332" i="214"/>
  <c r="H355" i="214" s="1"/>
  <c r="L319" i="214"/>
  <c r="H62" i="214"/>
  <c r="H63" i="214" s="1"/>
  <c r="H64" i="214" s="1"/>
  <c r="H206" i="214" s="1"/>
  <c r="H68" i="214"/>
  <c r="H69" i="214" s="1"/>
  <c r="H70" i="214" s="1"/>
  <c r="J94" i="214"/>
  <c r="J95" i="214" s="1"/>
  <c r="J96" i="214" s="1"/>
  <c r="J225" i="214" s="1"/>
  <c r="H301" i="214"/>
  <c r="H310" i="214"/>
  <c r="H352" i="214" s="1"/>
  <c r="J88" i="214"/>
  <c r="J89" i="214" s="1"/>
  <c r="J90" i="214" s="1"/>
  <c r="J224" i="214" s="1"/>
  <c r="I270" i="214"/>
  <c r="F535" i="213"/>
  <c r="F566" i="213" s="1"/>
  <c r="F568" i="213" s="1"/>
  <c r="F579" i="213" s="1"/>
  <c r="H76" i="221" s="1"/>
  <c r="I475" i="213"/>
  <c r="I478" i="213" s="1"/>
  <c r="I544" i="213"/>
  <c r="I549" i="213" s="1"/>
  <c r="I559" i="213" s="1"/>
  <c r="H507" i="213"/>
  <c r="H498" i="213"/>
  <c r="H499" i="213" s="1"/>
  <c r="H531" i="213" s="1"/>
  <c r="E535" i="213"/>
  <c r="E566" i="213" s="1"/>
  <c r="E568" i="213" s="1"/>
  <c r="E579" i="213" s="1"/>
  <c r="G76" i="221" s="1"/>
  <c r="G516" i="213"/>
  <c r="G517" i="213" s="1"/>
  <c r="G533" i="213" s="1"/>
  <c r="G523" i="213"/>
  <c r="G524" i="213" s="1"/>
  <c r="G534" i="213" s="1"/>
  <c r="G509" i="213"/>
  <c r="G532" i="213" s="1"/>
  <c r="M496" i="213"/>
  <c r="L506" i="213"/>
  <c r="N491" i="213"/>
  <c r="K514" i="213"/>
  <c r="L503" i="213"/>
  <c r="K515" i="213"/>
  <c r="N482" i="213"/>
  <c r="I98" i="213"/>
  <c r="I100" i="213" s="1"/>
  <c r="I101" i="213" s="1"/>
  <c r="I102" i="213" s="1"/>
  <c r="I288" i="213" s="1"/>
  <c r="I72" i="213"/>
  <c r="I73" i="213" s="1"/>
  <c r="I75" i="213" s="1"/>
  <c r="L44" i="180" s="1"/>
  <c r="L126" i="180" s="1"/>
  <c r="I409" i="213"/>
  <c r="I421" i="213" s="1"/>
  <c r="I463" i="213" s="1"/>
  <c r="I55" i="213"/>
  <c r="I56" i="213" s="1"/>
  <c r="I58" i="213" s="1"/>
  <c r="I104" i="213"/>
  <c r="I106" i="213" s="1"/>
  <c r="I107" i="213" s="1"/>
  <c r="I108" i="213" s="1"/>
  <c r="I432" i="213"/>
  <c r="I433" i="213" s="1"/>
  <c r="I465" i="213" s="1"/>
  <c r="J47" i="213"/>
  <c r="J68" i="213" s="1"/>
  <c r="J64" i="213"/>
  <c r="G375" i="213"/>
  <c r="G380" i="213" s="1"/>
  <c r="I373" i="213"/>
  <c r="H371" i="213"/>
  <c r="M18" i="213"/>
  <c r="N11" i="213"/>
  <c r="M10" i="213"/>
  <c r="J112" i="213"/>
  <c r="J113" i="213" s="1"/>
  <c r="J114" i="213" s="1"/>
  <c r="J290" i="213" s="1"/>
  <c r="M8" i="213"/>
  <c r="L12" i="213"/>
  <c r="K110" i="213"/>
  <c r="K116" i="213"/>
  <c r="K80" i="213"/>
  <c r="K81" i="213" s="1"/>
  <c r="K89" i="213" s="1"/>
  <c r="K90" i="213" s="1"/>
  <c r="K92" i="213" s="1"/>
  <c r="N45" i="180" s="1"/>
  <c r="K46" i="213"/>
  <c r="L430" i="213"/>
  <c r="J138" i="213"/>
  <c r="J139" i="213" s="1"/>
  <c r="J140" i="213" s="1"/>
  <c r="J310" i="213" s="1"/>
  <c r="M548" i="213"/>
  <c r="M425" i="213"/>
  <c r="L50" i="213"/>
  <c r="L51" i="213" s="1"/>
  <c r="M416" i="213"/>
  <c r="H558" i="213"/>
  <c r="H549" i="213"/>
  <c r="H559" i="213" s="1"/>
  <c r="M13" i="213"/>
  <c r="N9" i="213"/>
  <c r="L15" i="213"/>
  <c r="K16" i="213"/>
  <c r="K17" i="213"/>
  <c r="K126" i="213"/>
  <c r="K127" i="213" s="1"/>
  <c r="K128" i="213" s="1"/>
  <c r="K308" i="213" s="1"/>
  <c r="N440" i="213"/>
  <c r="K144" i="213"/>
  <c r="K145" i="213" s="1"/>
  <c r="K146" i="213" s="1"/>
  <c r="K311" i="213" s="1"/>
  <c r="L84" i="213"/>
  <c r="L85" i="213" s="1"/>
  <c r="J541" i="213"/>
  <c r="K132" i="213"/>
  <c r="K133" i="213" s="1"/>
  <c r="K134" i="213" s="1"/>
  <c r="K309" i="213" s="1"/>
  <c r="H462" i="213"/>
  <c r="H426" i="213"/>
  <c r="H464" i="213" s="1"/>
  <c r="K136" i="213"/>
  <c r="L437" i="213"/>
  <c r="K449" i="213"/>
  <c r="K448" i="213"/>
  <c r="J89" i="213"/>
  <c r="J90" i="213" s="1"/>
  <c r="J92" i="213" s="1"/>
  <c r="M45" i="180" s="1"/>
  <c r="M127" i="180" s="1"/>
  <c r="J118" i="213"/>
  <c r="J119" i="213" s="1"/>
  <c r="J120" i="213" s="1"/>
  <c r="J291" i="213" s="1"/>
  <c r="L479" i="210"/>
  <c r="K468" i="212"/>
  <c r="E482" i="212"/>
  <c r="E493" i="212" s="1"/>
  <c r="G71" i="221" s="1"/>
  <c r="F481" i="212"/>
  <c r="F356" i="212"/>
  <c r="F361" i="212" s="1"/>
  <c r="G475" i="212"/>
  <c r="G476" i="212" s="1"/>
  <c r="F443" i="212"/>
  <c r="F450" i="212" s="1"/>
  <c r="F480" i="212" s="1"/>
  <c r="H70" i="212"/>
  <c r="H71" i="212" s="1"/>
  <c r="H73" i="212" s="1"/>
  <c r="K41" i="180" s="1"/>
  <c r="K123" i="180" s="1"/>
  <c r="I61" i="212"/>
  <c r="I62" i="212" s="1"/>
  <c r="I44" i="212"/>
  <c r="J12" i="212"/>
  <c r="H45" i="212"/>
  <c r="H390" i="212" s="1"/>
  <c r="G79" i="212"/>
  <c r="G81" i="212" s="1"/>
  <c r="G82" i="212" s="1"/>
  <c r="G83" i="212" s="1"/>
  <c r="G269" i="212" s="1"/>
  <c r="G85" i="212"/>
  <c r="G87" i="212" s="1"/>
  <c r="G88" i="212" s="1"/>
  <c r="G89" i="212" s="1"/>
  <c r="G53" i="212"/>
  <c r="G54" i="212" s="1"/>
  <c r="G56" i="212" s="1"/>
  <c r="G413" i="212"/>
  <c r="G414" i="212" s="1"/>
  <c r="G446" i="212" s="1"/>
  <c r="I117" i="212"/>
  <c r="I119" i="212" s="1"/>
  <c r="I120" i="212" s="1"/>
  <c r="I121" i="212" s="1"/>
  <c r="I291" i="212" s="1"/>
  <c r="I354" i="212" s="1"/>
  <c r="I111" i="212"/>
  <c r="J456" i="212"/>
  <c r="J459" i="212" s="1"/>
  <c r="I48" i="212"/>
  <c r="I49" i="212" s="1"/>
  <c r="I65" i="212"/>
  <c r="I66" i="212" s="1"/>
  <c r="J93" i="212"/>
  <c r="J94" i="212" s="1"/>
  <c r="J95" i="212" s="1"/>
  <c r="J271" i="212" s="1"/>
  <c r="L10" i="212"/>
  <c r="K9" i="212"/>
  <c r="J13" i="212"/>
  <c r="L397" i="212"/>
  <c r="I459" i="212"/>
  <c r="L463" i="212"/>
  <c r="G393" i="212"/>
  <c r="G402" i="212"/>
  <c r="G444" i="212" s="1"/>
  <c r="K16" i="212"/>
  <c r="K17" i="212"/>
  <c r="L15" i="212"/>
  <c r="L406" i="212"/>
  <c r="L11" i="212"/>
  <c r="K18" i="212"/>
  <c r="M421" i="212"/>
  <c r="L8" i="212"/>
  <c r="H105" i="212"/>
  <c r="G113" i="212"/>
  <c r="G114" i="212" s="1"/>
  <c r="G115" i="212" s="1"/>
  <c r="G290" i="212" s="1"/>
  <c r="G107" i="212"/>
  <c r="G108" i="212" s="1"/>
  <c r="G109" i="212" s="1"/>
  <c r="G289" i="212" s="1"/>
  <c r="K411" i="212"/>
  <c r="K418" i="212"/>
  <c r="J430" i="212"/>
  <c r="J429" i="212"/>
  <c r="H81" i="211"/>
  <c r="H83" i="211" s="1"/>
  <c r="H84" i="211" s="1"/>
  <c r="H85" i="211" s="1"/>
  <c r="H224" i="211" s="1"/>
  <c r="H316" i="211"/>
  <c r="H317" i="211" s="1"/>
  <c r="H349" i="211" s="1"/>
  <c r="H52" i="211"/>
  <c r="H53" i="211" s="1"/>
  <c r="H55" i="211" s="1"/>
  <c r="H87" i="211"/>
  <c r="H89" i="211" s="1"/>
  <c r="H90" i="211" s="1"/>
  <c r="H91" i="211" s="1"/>
  <c r="H225" i="211" s="1"/>
  <c r="I47" i="211"/>
  <c r="I48" i="211" s="1"/>
  <c r="I293" i="211" s="1"/>
  <c r="I296" i="211" s="1"/>
  <c r="I391" i="211"/>
  <c r="I414" i="211" s="1"/>
  <c r="G417" i="211"/>
  <c r="G422" i="211" s="1"/>
  <c r="I271" i="211"/>
  <c r="G270" i="211"/>
  <c r="G269" i="211"/>
  <c r="L324" i="211"/>
  <c r="N366" i="211"/>
  <c r="J95" i="211"/>
  <c r="J96" i="211" s="1"/>
  <c r="J97" i="211" s="1"/>
  <c r="J226" i="211" s="1"/>
  <c r="H410" i="211"/>
  <c r="H376" i="211"/>
  <c r="H412" i="211" s="1"/>
  <c r="J75" i="211"/>
  <c r="J76" i="211" s="1"/>
  <c r="J77" i="211" s="1"/>
  <c r="J209" i="211" s="1"/>
  <c r="H63" i="211"/>
  <c r="H64" i="211" s="1"/>
  <c r="H65" i="211" s="1"/>
  <c r="H207" i="211" s="1"/>
  <c r="L375" i="211"/>
  <c r="H69" i="211"/>
  <c r="H70" i="211" s="1"/>
  <c r="H71" i="211" s="1"/>
  <c r="H208" i="211" s="1"/>
  <c r="L18" i="211"/>
  <c r="M11" i="211"/>
  <c r="I67" i="211"/>
  <c r="I61" i="211"/>
  <c r="J397" i="211"/>
  <c r="K387" i="211"/>
  <c r="J396" i="211"/>
  <c r="G346" i="211"/>
  <c r="G310" i="211"/>
  <c r="G348" i="211" s="1"/>
  <c r="M8" i="211"/>
  <c r="L12" i="211"/>
  <c r="J382" i="211"/>
  <c r="J389" i="211" s="1"/>
  <c r="J398" i="211" s="1"/>
  <c r="J359" i="211"/>
  <c r="K9" i="211"/>
  <c r="J13" i="211"/>
  <c r="I362" i="211"/>
  <c r="I371" i="211"/>
  <c r="I411" i="211" s="1"/>
  <c r="L309" i="211"/>
  <c r="I405" i="211"/>
  <c r="I406" i="211" s="1"/>
  <c r="I416" i="211" s="1"/>
  <c r="I399" i="211"/>
  <c r="I415" i="211" s="1"/>
  <c r="J61" i="211"/>
  <c r="J67" i="211"/>
  <c r="L17" i="211"/>
  <c r="M15" i="211"/>
  <c r="L16" i="211"/>
  <c r="K380" i="211"/>
  <c r="K300" i="211"/>
  <c r="I383" i="211"/>
  <c r="I413" i="211" s="1"/>
  <c r="K314" i="211"/>
  <c r="E272" i="211"/>
  <c r="E277" i="211" s="1"/>
  <c r="M10" i="211"/>
  <c r="F272" i="211"/>
  <c r="F277" i="211" s="1"/>
  <c r="D81" i="210"/>
  <c r="D82" i="210" s="1"/>
  <c r="D83" i="210" s="1"/>
  <c r="D282" i="210" s="1"/>
  <c r="D111" i="210"/>
  <c r="D71" i="210"/>
  <c r="D340" i="210" s="1"/>
  <c r="D108" i="210"/>
  <c r="L115" i="210"/>
  <c r="D75" i="210"/>
  <c r="D76" i="210" s="1"/>
  <c r="D94" i="210"/>
  <c r="D95" i="210" s="1"/>
  <c r="K365" i="210"/>
  <c r="K370" i="210"/>
  <c r="L15" i="210"/>
  <c r="K16" i="210"/>
  <c r="K17" i="210"/>
  <c r="L380" i="210"/>
  <c r="J452" i="210"/>
  <c r="J453" i="210"/>
  <c r="K443" i="210"/>
  <c r="M8" i="210"/>
  <c r="L12" i="210"/>
  <c r="J388" i="210"/>
  <c r="K377" i="210"/>
  <c r="J389" i="210"/>
  <c r="M431" i="210"/>
  <c r="N356" i="210"/>
  <c r="L422" i="210"/>
  <c r="M10" i="210"/>
  <c r="L9" i="210"/>
  <c r="K13" i="210"/>
  <c r="L436" i="210"/>
  <c r="M11" i="210"/>
  <c r="L18" i="210"/>
  <c r="F421" i="209"/>
  <c r="F426" i="209" s="1"/>
  <c r="H275" i="209"/>
  <c r="M313" i="209"/>
  <c r="H402" i="209"/>
  <c r="H395" i="209"/>
  <c r="H418" i="209" s="1"/>
  <c r="J77" i="209"/>
  <c r="J97" i="209"/>
  <c r="I99" i="209"/>
  <c r="I100" i="209" s="1"/>
  <c r="I101" i="209" s="1"/>
  <c r="I230" i="209" s="1"/>
  <c r="J386" i="209"/>
  <c r="J363" i="209"/>
  <c r="I366" i="209"/>
  <c r="I375" i="209"/>
  <c r="I415" i="209" s="1"/>
  <c r="L318" i="209"/>
  <c r="M328" i="209"/>
  <c r="I393" i="209"/>
  <c r="I387" i="209"/>
  <c r="I417" i="209" s="1"/>
  <c r="I79" i="209"/>
  <c r="I80" i="209" s="1"/>
  <c r="I81" i="209" s="1"/>
  <c r="I213" i="209" s="1"/>
  <c r="L379" i="209"/>
  <c r="L10" i="209"/>
  <c r="G409" i="209"/>
  <c r="G410" i="209" s="1"/>
  <c r="G420" i="209" s="1"/>
  <c r="G403" i="209"/>
  <c r="G419" i="209" s="1"/>
  <c r="L13" i="209"/>
  <c r="M9" i="209"/>
  <c r="K304" i="209"/>
  <c r="K400" i="209"/>
  <c r="K401" i="209"/>
  <c r="L391" i="209"/>
  <c r="M12" i="209"/>
  <c r="N8" i="209"/>
  <c r="L370" i="209"/>
  <c r="K16" i="209"/>
  <c r="K17" i="209"/>
  <c r="L15" i="209"/>
  <c r="H414" i="209"/>
  <c r="H380" i="209"/>
  <c r="H416" i="209" s="1"/>
  <c r="K325" i="209"/>
  <c r="J337" i="209"/>
  <c r="J336" i="209"/>
  <c r="L384" i="209"/>
  <c r="L11" i="209"/>
  <c r="K18" i="209"/>
  <c r="D309" i="208"/>
  <c r="D312" i="208" s="1"/>
  <c r="D317" i="208" s="1"/>
  <c r="D450" i="208"/>
  <c r="D451" i="208" s="1"/>
  <c r="D465" i="208" s="1"/>
  <c r="K455" i="208"/>
  <c r="K443" i="208"/>
  <c r="L448" i="208"/>
  <c r="D402" i="208"/>
  <c r="K406" i="208"/>
  <c r="J411" i="208"/>
  <c r="M349" i="208"/>
  <c r="H135" i="208"/>
  <c r="H136" i="208" s="1"/>
  <c r="H137" i="208" s="1"/>
  <c r="H266" i="208" s="1"/>
  <c r="I133" i="208"/>
  <c r="I113" i="208"/>
  <c r="H115" i="208"/>
  <c r="H116" i="208" s="1"/>
  <c r="H117" i="208" s="1"/>
  <c r="H249" i="208" s="1"/>
  <c r="I16" i="208"/>
  <c r="J15" i="208"/>
  <c r="I17" i="208"/>
  <c r="I181" i="208" s="1"/>
  <c r="K18" i="208"/>
  <c r="L11" i="208"/>
  <c r="I12" i="208"/>
  <c r="J8" i="208"/>
  <c r="I372" i="208"/>
  <c r="J361" i="208"/>
  <c r="I373" i="208"/>
  <c r="J354" i="208"/>
  <c r="K10" i="208"/>
  <c r="J340" i="208"/>
  <c r="K364" i="208"/>
  <c r="J13" i="208"/>
  <c r="K9" i="208"/>
  <c r="G311" i="208"/>
  <c r="J8" i="207"/>
  <c r="I12" i="207"/>
  <c r="G275" i="207"/>
  <c r="M15" i="207"/>
  <c r="L16" i="207"/>
  <c r="M313" i="207"/>
  <c r="J13" i="207"/>
  <c r="K9" i="207"/>
  <c r="J318" i="207"/>
  <c r="K304" i="207"/>
  <c r="K11" i="207"/>
  <c r="J18" i="207"/>
  <c r="J17" i="207"/>
  <c r="I336" i="207"/>
  <c r="J325" i="207"/>
  <c r="I337" i="207"/>
  <c r="K10" i="207"/>
  <c r="J363" i="207"/>
  <c r="I97" i="207"/>
  <c r="I77" i="207"/>
  <c r="H99" i="207"/>
  <c r="H100" i="207" s="1"/>
  <c r="H101" i="207" s="1"/>
  <c r="H230" i="207" s="1"/>
  <c r="H79" i="207"/>
  <c r="H80" i="207" s="1"/>
  <c r="H81" i="207" s="1"/>
  <c r="H213" i="207" s="1"/>
  <c r="L328" i="207"/>
  <c r="I365" i="207"/>
  <c r="I367" i="207" s="1"/>
  <c r="I371" i="207" s="1"/>
  <c r="I372" i="207" s="1"/>
  <c r="I377" i="207" s="1"/>
  <c r="D276" i="207"/>
  <c r="D281" i="207" s="1"/>
  <c r="K363" i="206"/>
  <c r="J10" i="206"/>
  <c r="L328" i="206"/>
  <c r="L8" i="206"/>
  <c r="K12" i="206"/>
  <c r="M313" i="206"/>
  <c r="J15" i="206"/>
  <c r="I16" i="206"/>
  <c r="I17" i="206"/>
  <c r="K11" i="206"/>
  <c r="J18" i="206"/>
  <c r="I336" i="206"/>
  <c r="J325" i="206"/>
  <c r="I337" i="206"/>
  <c r="K9" i="206"/>
  <c r="J13" i="206"/>
  <c r="J318" i="206"/>
  <c r="K304" i="206"/>
  <c r="E419" i="204"/>
  <c r="E439" i="204" s="1"/>
  <c r="F10" i="199"/>
  <c r="D173" i="205"/>
  <c r="D192" i="205" s="1"/>
  <c r="D194" i="205" s="1"/>
  <c r="D205" i="205" s="1"/>
  <c r="F35" i="221" s="1"/>
  <c r="J10" i="205"/>
  <c r="K18" i="205"/>
  <c r="L11" i="205"/>
  <c r="K9" i="205"/>
  <c r="J13" i="205"/>
  <c r="K165" i="205"/>
  <c r="I17" i="205"/>
  <c r="J15" i="205"/>
  <c r="I16" i="205"/>
  <c r="K12" i="205"/>
  <c r="L8" i="205"/>
  <c r="J179" i="205"/>
  <c r="J162" i="205"/>
  <c r="H273" i="204"/>
  <c r="M302" i="204"/>
  <c r="L9" i="204"/>
  <c r="K13" i="204"/>
  <c r="I384" i="204"/>
  <c r="I361" i="204"/>
  <c r="H364" i="204"/>
  <c r="H373" i="204"/>
  <c r="H413" i="204" s="1"/>
  <c r="J16" i="204"/>
  <c r="J17" i="204"/>
  <c r="K15" i="204"/>
  <c r="K8" i="204"/>
  <c r="J12" i="204"/>
  <c r="H391" i="204"/>
  <c r="H385" i="204"/>
  <c r="H415" i="204" s="1"/>
  <c r="F401" i="204"/>
  <c r="F417" i="204" s="1"/>
  <c r="F407" i="204"/>
  <c r="F408" i="204" s="1"/>
  <c r="F418" i="204" s="1"/>
  <c r="L311" i="204"/>
  <c r="M368" i="204"/>
  <c r="I398" i="204"/>
  <c r="I399" i="204"/>
  <c r="J389" i="204"/>
  <c r="K382" i="204"/>
  <c r="G400" i="204"/>
  <c r="G393" i="204"/>
  <c r="G416" i="204" s="1"/>
  <c r="K377" i="204"/>
  <c r="J95" i="204"/>
  <c r="J326" i="204"/>
  <c r="J316" i="204"/>
  <c r="K18" i="204"/>
  <c r="L11" i="204"/>
  <c r="G412" i="204"/>
  <c r="G378" i="204"/>
  <c r="G414" i="204" s="1"/>
  <c r="K10" i="204"/>
  <c r="I334" i="204"/>
  <c r="J323" i="204"/>
  <c r="I335" i="204"/>
  <c r="D289" i="203"/>
  <c r="D437" i="203" s="1"/>
  <c r="F24" i="221" s="1"/>
  <c r="D338" i="203"/>
  <c r="D339" i="203" s="1"/>
  <c r="D355" i="203" s="1"/>
  <c r="D309" i="203"/>
  <c r="D351" i="203" s="1"/>
  <c r="I336" i="203"/>
  <c r="J325" i="203"/>
  <c r="I337" i="203"/>
  <c r="H393" i="203"/>
  <c r="H387" i="203"/>
  <c r="H417" i="203" s="1"/>
  <c r="I17" i="203"/>
  <c r="I195" i="203" s="1"/>
  <c r="J15" i="203"/>
  <c r="I16" i="203"/>
  <c r="I204" i="203" s="1"/>
  <c r="J9" i="203"/>
  <c r="I13" i="203"/>
  <c r="G414" i="203"/>
  <c r="G380" i="203"/>
  <c r="G416" i="203" s="1"/>
  <c r="F414" i="203"/>
  <c r="F380" i="203"/>
  <c r="F416" i="203" s="1"/>
  <c r="F403" i="203"/>
  <c r="F419" i="203" s="1"/>
  <c r="F409" i="203"/>
  <c r="F410" i="203" s="1"/>
  <c r="F420" i="203" s="1"/>
  <c r="J318" i="203"/>
  <c r="E421" i="203"/>
  <c r="E426" i="203" s="1"/>
  <c r="D350" i="203"/>
  <c r="D314" i="203"/>
  <c r="D352" i="203" s="1"/>
  <c r="H99" i="203"/>
  <c r="H100" i="203" s="1"/>
  <c r="H101" i="203" s="1"/>
  <c r="H230" i="203" s="1"/>
  <c r="I97" i="203"/>
  <c r="I77" i="203"/>
  <c r="N370" i="203"/>
  <c r="H79" i="203"/>
  <c r="H80" i="203" s="1"/>
  <c r="H81" i="203" s="1"/>
  <c r="H213" i="203" s="1"/>
  <c r="J400" i="203"/>
  <c r="J401" i="203"/>
  <c r="K391" i="203"/>
  <c r="K304" i="203"/>
  <c r="J328" i="203"/>
  <c r="K379" i="203"/>
  <c r="K384" i="203"/>
  <c r="G402" i="203"/>
  <c r="G395" i="203"/>
  <c r="G418" i="203" s="1"/>
  <c r="J10" i="203"/>
  <c r="J8" i="203"/>
  <c r="I12" i="203"/>
  <c r="L313" i="203"/>
  <c r="J18" i="203"/>
  <c r="K11" i="203"/>
  <c r="I386" i="203"/>
  <c r="D27" i="202"/>
  <c r="D26" i="202"/>
  <c r="G10" i="202"/>
  <c r="G15" i="202"/>
  <c r="H15" i="202" s="1"/>
  <c r="D81" i="202"/>
  <c r="D213" i="202" s="1"/>
  <c r="D275" i="202" s="1"/>
  <c r="E17" i="202"/>
  <c r="E145" i="202" s="1"/>
  <c r="E16" i="202"/>
  <c r="F17" i="202"/>
  <c r="E12" i="202"/>
  <c r="F8" i="202"/>
  <c r="F13" i="202"/>
  <c r="G9" i="202"/>
  <c r="H313" i="202"/>
  <c r="F328" i="202"/>
  <c r="G318" i="202"/>
  <c r="E97" i="202"/>
  <c r="E77" i="202"/>
  <c r="F363" i="202"/>
  <c r="F18" i="202"/>
  <c r="G11" i="202"/>
  <c r="D371" i="202"/>
  <c r="E336" i="202"/>
  <c r="F325" i="202"/>
  <c r="E337" i="202"/>
  <c r="G304" i="202"/>
  <c r="F8" i="200"/>
  <c r="G8" i="200" s="1"/>
  <c r="F18" i="200"/>
  <c r="G11" i="200"/>
  <c r="D386" i="200"/>
  <c r="D426" i="200" s="1"/>
  <c r="D398" i="200"/>
  <c r="D428" i="200" s="1"/>
  <c r="G13" i="200"/>
  <c r="H9" i="200"/>
  <c r="F395" i="200"/>
  <c r="E347" i="200"/>
  <c r="E348" i="200"/>
  <c r="F336" i="200"/>
  <c r="C17" i="200"/>
  <c r="F339" i="200"/>
  <c r="G329" i="200"/>
  <c r="E16" i="200"/>
  <c r="E159" i="200" s="1"/>
  <c r="F15" i="200"/>
  <c r="E17" i="200"/>
  <c r="E207" i="200" s="1"/>
  <c r="D406" i="200"/>
  <c r="D429" i="200" s="1"/>
  <c r="E411" i="200"/>
  <c r="E412" i="200"/>
  <c r="F402" i="200"/>
  <c r="D425" i="200"/>
  <c r="D391" i="200"/>
  <c r="D427" i="200" s="1"/>
  <c r="D420" i="200"/>
  <c r="D421" i="200" s="1"/>
  <c r="D431" i="200" s="1"/>
  <c r="D414" i="200"/>
  <c r="D430" i="200" s="1"/>
  <c r="I324" i="200"/>
  <c r="D91" i="200"/>
  <c r="D92" i="200" s="1"/>
  <c r="D93" i="200" s="1"/>
  <c r="D225" i="200" s="1"/>
  <c r="G315" i="200"/>
  <c r="D111" i="200"/>
  <c r="D112" i="200" s="1"/>
  <c r="D113" i="200" s="1"/>
  <c r="D242" i="200" s="1"/>
  <c r="G10" i="200"/>
  <c r="G381" i="200"/>
  <c r="H390" i="200"/>
  <c r="G485" i="199"/>
  <c r="F498" i="199"/>
  <c r="G476" i="199"/>
  <c r="F497" i="199"/>
  <c r="E507" i="199"/>
  <c r="E506" i="199"/>
  <c r="G490" i="199"/>
  <c r="AA404" i="199"/>
  <c r="F434" i="199"/>
  <c r="G419" i="199"/>
  <c r="G424" i="199"/>
  <c r="F431" i="199"/>
  <c r="E443" i="199"/>
  <c r="E442" i="199"/>
  <c r="G410" i="199"/>
  <c r="F15" i="199"/>
  <c r="F17" i="199" s="1"/>
  <c r="E16" i="199"/>
  <c r="C16" i="199"/>
  <c r="C17" i="199"/>
  <c r="F9" i="199"/>
  <c r="E13" i="199"/>
  <c r="E17" i="199"/>
  <c r="H19" i="199"/>
  <c r="D140" i="199"/>
  <c r="D141" i="199" s="1"/>
  <c r="D142" i="199" s="1"/>
  <c r="AI12" i="199" l="1"/>
  <c r="AJ8" i="199"/>
  <c r="P2" i="226"/>
  <c r="O16" i="226"/>
  <c r="O17" i="226"/>
  <c r="O18" i="226"/>
  <c r="O19" i="226"/>
  <c r="O15" i="226"/>
  <c r="O2" i="224"/>
  <c r="N33" i="224"/>
  <c r="N32" i="224"/>
  <c r="N31" i="224"/>
  <c r="AI18" i="199"/>
  <c r="AJ11" i="199"/>
  <c r="L124" i="213"/>
  <c r="G469" i="213"/>
  <c r="G565" i="213" s="1"/>
  <c r="P2" i="217"/>
  <c r="O16" i="217"/>
  <c r="O18" i="217"/>
  <c r="O17" i="217"/>
  <c r="O19" i="217"/>
  <c r="O15" i="217"/>
  <c r="L843" i="220"/>
  <c r="L850" i="220" s="1"/>
  <c r="M840" i="220"/>
  <c r="M839" i="220"/>
  <c r="M841" i="220"/>
  <c r="M836" i="220"/>
  <c r="M838" i="220"/>
  <c r="M837" i="220"/>
  <c r="L479" i="220"/>
  <c r="M130" i="221"/>
  <c r="K478" i="220"/>
  <c r="K494" i="220"/>
  <c r="K519" i="220"/>
  <c r="K503" i="220"/>
  <c r="L511" i="220"/>
  <c r="M517" i="220"/>
  <c r="M502" i="220"/>
  <c r="M499" i="220"/>
  <c r="M509" i="220"/>
  <c r="M492" i="220"/>
  <c r="M515" i="220"/>
  <c r="M501" i="220"/>
  <c r="M493" i="220"/>
  <c r="M518" i="220"/>
  <c r="M508" i="220"/>
  <c r="L495" i="220"/>
  <c r="K512" i="220"/>
  <c r="M54" i="220"/>
  <c r="M637" i="220" s="1"/>
  <c r="M53" i="220"/>
  <c r="M636" i="220" s="1"/>
  <c r="K487" i="220"/>
  <c r="K471" i="220"/>
  <c r="L463" i="220"/>
  <c r="K480" i="220"/>
  <c r="M483" i="220"/>
  <c r="M476" i="220"/>
  <c r="M485" i="220"/>
  <c r="M470" i="220"/>
  <c r="M467" i="220"/>
  <c r="M469" i="220"/>
  <c r="M477" i="220"/>
  <c r="M461" i="220"/>
  <c r="M486" i="220"/>
  <c r="M460" i="220"/>
  <c r="K464" i="220"/>
  <c r="K462" i="220"/>
  <c r="M52" i="220"/>
  <c r="M635" i="220" s="1"/>
  <c r="M51" i="220"/>
  <c r="M634" i="220" s="1"/>
  <c r="L367" i="220"/>
  <c r="M453" i="220"/>
  <c r="M445" i="220"/>
  <c r="M451" i="220"/>
  <c r="M454" i="220"/>
  <c r="M444" i="220"/>
  <c r="L447" i="220"/>
  <c r="L431" i="220"/>
  <c r="K350" i="220"/>
  <c r="K446" i="220"/>
  <c r="K439" i="220"/>
  <c r="K455" i="220"/>
  <c r="K448" i="220"/>
  <c r="K432" i="220"/>
  <c r="M435" i="220"/>
  <c r="M438" i="220"/>
  <c r="M428" i="220"/>
  <c r="M429" i="220"/>
  <c r="M437" i="220"/>
  <c r="K430" i="220"/>
  <c r="M419" i="220"/>
  <c r="M422" i="220"/>
  <c r="M413" i="220"/>
  <c r="M421" i="220"/>
  <c r="M412" i="220"/>
  <c r="L415" i="220"/>
  <c r="K414" i="220"/>
  <c r="K407" i="220"/>
  <c r="K423" i="220"/>
  <c r="K416" i="220"/>
  <c r="K400" i="220"/>
  <c r="L399" i="220"/>
  <c r="M397" i="220"/>
  <c r="M406" i="220"/>
  <c r="M403" i="220"/>
  <c r="M396" i="220"/>
  <c r="M405" i="220"/>
  <c r="K398" i="220"/>
  <c r="M387" i="220"/>
  <c r="M380" i="220"/>
  <c r="M389" i="220"/>
  <c r="M381" i="220"/>
  <c r="M390" i="220"/>
  <c r="L383" i="220"/>
  <c r="K382" i="220"/>
  <c r="K368" i="220"/>
  <c r="K384" i="220"/>
  <c r="K391" i="220"/>
  <c r="M374" i="220"/>
  <c r="M365" i="220"/>
  <c r="M364" i="220"/>
  <c r="M371" i="220"/>
  <c r="M373" i="220"/>
  <c r="K359" i="220"/>
  <c r="K375" i="220"/>
  <c r="K366" i="220"/>
  <c r="L351" i="220"/>
  <c r="M355" i="220"/>
  <c r="M348" i="220"/>
  <c r="M357" i="220"/>
  <c r="M349" i="220"/>
  <c r="M358" i="220"/>
  <c r="K352" i="220"/>
  <c r="K286" i="220"/>
  <c r="K334" i="220"/>
  <c r="K167" i="220"/>
  <c r="K343" i="220"/>
  <c r="K336" i="220"/>
  <c r="L335" i="220"/>
  <c r="M339" i="220"/>
  <c r="M49" i="220"/>
  <c r="M632" i="220" s="1"/>
  <c r="M332" i="220"/>
  <c r="M341" i="220"/>
  <c r="M48" i="220"/>
  <c r="M631" i="220" s="1"/>
  <c r="M50" i="220"/>
  <c r="M633" i="220" s="1"/>
  <c r="M342" i="220"/>
  <c r="M333" i="220"/>
  <c r="M47" i="220"/>
  <c r="M630" i="220" s="1"/>
  <c r="M46" i="220"/>
  <c r="M629" i="220" s="1"/>
  <c r="M45" i="220"/>
  <c r="M628" i="220" s="1"/>
  <c r="M44" i="220"/>
  <c r="M627" i="220" s="1"/>
  <c r="M43" i="220"/>
  <c r="M626" i="220" s="1"/>
  <c r="H366" i="203"/>
  <c r="D97" i="200"/>
  <c r="M679" i="216"/>
  <c r="M120" i="216"/>
  <c r="D331" i="203"/>
  <c r="D354" i="203" s="1"/>
  <c r="K73" i="211"/>
  <c r="M724" i="216"/>
  <c r="F365" i="202"/>
  <c r="L91" i="219"/>
  <c r="K473" i="215"/>
  <c r="K1156" i="215"/>
  <c r="M9" i="215"/>
  <c r="L286" i="215"/>
  <c r="L238" i="215"/>
  <c r="L280" i="215"/>
  <c r="L116" i="215"/>
  <c r="L262" i="215"/>
  <c r="L292" i="215"/>
  <c r="L244" i="215"/>
  <c r="L133" i="215"/>
  <c r="L65" i="215"/>
  <c r="L274" i="215"/>
  <c r="L304" i="215"/>
  <c r="L250" i="215"/>
  <c r="L150" i="215"/>
  <c r="L82" i="215"/>
  <c r="L99" i="215"/>
  <c r="L298" i="215"/>
  <c r="L256" i="215"/>
  <c r="L268" i="215"/>
  <c r="L812" i="215"/>
  <c r="L805" i="215"/>
  <c r="M785" i="216"/>
  <c r="M753" i="216"/>
  <c r="M710" i="216"/>
  <c r="M703" i="216"/>
  <c r="M553" i="216"/>
  <c r="K197" i="209"/>
  <c r="L287" i="220"/>
  <c r="L530" i="215"/>
  <c r="K237" i="212"/>
  <c r="K180" i="212"/>
  <c r="K172" i="212"/>
  <c r="K195" i="209"/>
  <c r="J196" i="207"/>
  <c r="M410" i="216"/>
  <c r="L257" i="213"/>
  <c r="M489" i="216"/>
  <c r="K191" i="211"/>
  <c r="K206" i="210"/>
  <c r="L481" i="215"/>
  <c r="J147" i="207"/>
  <c r="M344" i="216"/>
  <c r="J145" i="207"/>
  <c r="M216" i="216"/>
  <c r="M521" i="216"/>
  <c r="J154" i="207"/>
  <c r="L195" i="218"/>
  <c r="K146" i="209"/>
  <c r="L140" i="214"/>
  <c r="L497" i="215"/>
  <c r="M215" i="216"/>
  <c r="J197" i="207"/>
  <c r="J232" i="208"/>
  <c r="M295" i="216"/>
  <c r="M537" i="216"/>
  <c r="K238" i="212"/>
  <c r="M296" i="216"/>
  <c r="L223" i="220"/>
  <c r="L159" i="220"/>
  <c r="L111" i="220"/>
  <c r="L143" i="220"/>
  <c r="L95" i="220"/>
  <c r="L38" i="219"/>
  <c r="M685" i="216"/>
  <c r="M359" i="216"/>
  <c r="M136" i="216"/>
  <c r="M522" i="216"/>
  <c r="M490" i="216"/>
  <c r="M168" i="216"/>
  <c r="M151" i="216"/>
  <c r="M343" i="216"/>
  <c r="M184" i="216"/>
  <c r="M505" i="216"/>
  <c r="M119" i="216"/>
  <c r="M717" i="216"/>
  <c r="M738" i="216"/>
  <c r="M777" i="216"/>
  <c r="O2" i="216"/>
  <c r="N818" i="216"/>
  <c r="N1133" i="216"/>
  <c r="N815" i="216"/>
  <c r="N820" i="216"/>
  <c r="N1132" i="216"/>
  <c r="N817" i="216"/>
  <c r="N1135" i="216"/>
  <c r="N1131" i="216"/>
  <c r="N816" i="216"/>
  <c r="N1134" i="216"/>
  <c r="N1143" i="216"/>
  <c r="N1175" i="216"/>
  <c r="N784" i="216"/>
  <c r="N1153" i="216"/>
  <c r="N781" i="216"/>
  <c r="N1142" i="216"/>
  <c r="N1168" i="216"/>
  <c r="N775" i="216"/>
  <c r="N783" i="216"/>
  <c r="N782" i="216"/>
  <c r="N776" i="216"/>
  <c r="N774" i="216"/>
  <c r="N760" i="216"/>
  <c r="N768" i="216"/>
  <c r="N757" i="216"/>
  <c r="N765" i="216"/>
  <c r="N751" i="216"/>
  <c r="N819" i="216"/>
  <c r="N773" i="216"/>
  <c r="N759" i="216"/>
  <c r="N1169" i="216"/>
  <c r="N767" i="216"/>
  <c r="N756" i="216"/>
  <c r="N764" i="216"/>
  <c r="N750" i="216"/>
  <c r="N1151" i="216"/>
  <c r="N772" i="216"/>
  <c r="N758" i="216"/>
  <c r="N780" i="216"/>
  <c r="N766" i="216"/>
  <c r="N752" i="216"/>
  <c r="N741" i="216"/>
  <c r="N727" i="216"/>
  <c r="N749" i="216"/>
  <c r="N735" i="216"/>
  <c r="N721" i="216"/>
  <c r="N743" i="216"/>
  <c r="N729" i="216"/>
  <c r="N715" i="216"/>
  <c r="N737" i="216"/>
  <c r="N723" i="216"/>
  <c r="N745" i="216"/>
  <c r="N734" i="216"/>
  <c r="N720" i="216"/>
  <c r="N742" i="216"/>
  <c r="N728" i="216"/>
  <c r="N736" i="216"/>
  <c r="N722" i="216"/>
  <c r="N744" i="216"/>
  <c r="N730" i="216"/>
  <c r="N716" i="216"/>
  <c r="N702" i="216"/>
  <c r="N688" i="216"/>
  <c r="N561" i="216"/>
  <c r="N529" i="216"/>
  <c r="N713" i="216"/>
  <c r="N696" i="216"/>
  <c r="N682" i="216"/>
  <c r="N558" i="216"/>
  <c r="N526" i="216"/>
  <c r="N707" i="216"/>
  <c r="N690" i="216"/>
  <c r="N676" i="216"/>
  <c r="N535" i="216"/>
  <c r="N701" i="216"/>
  <c r="N684" i="216"/>
  <c r="N560" i="216"/>
  <c r="N552" i="216"/>
  <c r="N528" i="216"/>
  <c r="N520" i="216"/>
  <c r="N709" i="216"/>
  <c r="N695" i="216"/>
  <c r="N678" i="216"/>
  <c r="N545" i="216"/>
  <c r="N513" i="216"/>
  <c r="N706" i="216"/>
  <c r="N689" i="216"/>
  <c r="N542" i="216"/>
  <c r="N510" i="216"/>
  <c r="N714" i="216"/>
  <c r="N700" i="216"/>
  <c r="N683" i="216"/>
  <c r="N551" i="216"/>
  <c r="N519" i="216"/>
  <c r="N708" i="216"/>
  <c r="N694" i="216"/>
  <c r="N677" i="216"/>
  <c r="N544" i="216"/>
  <c r="N536" i="216"/>
  <c r="N512" i="216"/>
  <c r="N487" i="216"/>
  <c r="N504" i="216"/>
  <c r="N480" i="216"/>
  <c r="N472" i="216"/>
  <c r="N448" i="216"/>
  <c r="N440" i="216"/>
  <c r="N416" i="216"/>
  <c r="N408" i="216"/>
  <c r="N384" i="216"/>
  <c r="N376" i="216"/>
  <c r="N497" i="216"/>
  <c r="N465" i="216"/>
  <c r="N433" i="216"/>
  <c r="N401" i="216"/>
  <c r="N494" i="216"/>
  <c r="N462" i="216"/>
  <c r="N430" i="216"/>
  <c r="N398" i="216"/>
  <c r="N503" i="216"/>
  <c r="N407" i="216"/>
  <c r="N496" i="216"/>
  <c r="N488" i="216"/>
  <c r="N464" i="216"/>
  <c r="N456" i="216"/>
  <c r="N432" i="216"/>
  <c r="N424" i="216"/>
  <c r="N400" i="216"/>
  <c r="N392" i="216"/>
  <c r="N481" i="216"/>
  <c r="N449" i="216"/>
  <c r="N417" i="216"/>
  <c r="N385" i="216"/>
  <c r="N478" i="216"/>
  <c r="N446" i="216"/>
  <c r="N414" i="216"/>
  <c r="N382" i="216"/>
  <c r="N357" i="216"/>
  <c r="N325" i="216"/>
  <c r="N293" i="216"/>
  <c r="N165" i="216"/>
  <c r="N133" i="216"/>
  <c r="N350" i="216"/>
  <c r="N342" i="216"/>
  <c r="N318" i="216"/>
  <c r="N310" i="216"/>
  <c r="N286" i="216"/>
  <c r="N278" i="216"/>
  <c r="N254" i="216"/>
  <c r="N246" i="216"/>
  <c r="N222" i="216"/>
  <c r="N214" i="216"/>
  <c r="N190" i="216"/>
  <c r="N182" i="216"/>
  <c r="N158" i="216"/>
  <c r="N150" i="216"/>
  <c r="N367" i="216"/>
  <c r="N335" i="216"/>
  <c r="N303" i="216"/>
  <c r="N271" i="216"/>
  <c r="N239" i="216"/>
  <c r="N207" i="216"/>
  <c r="N364" i="216"/>
  <c r="N332" i="216"/>
  <c r="N300" i="216"/>
  <c r="N268" i="216"/>
  <c r="N236" i="216"/>
  <c r="N204" i="216"/>
  <c r="N172" i="216"/>
  <c r="N375" i="216"/>
  <c r="N341" i="216"/>
  <c r="N309" i="216"/>
  <c r="N213" i="216"/>
  <c r="N181" i="216"/>
  <c r="N149" i="216"/>
  <c r="N366" i="216"/>
  <c r="N358" i="216"/>
  <c r="N334" i="216"/>
  <c r="N326" i="216"/>
  <c r="N302" i="216"/>
  <c r="N294" i="216"/>
  <c r="N270" i="216"/>
  <c r="N262" i="216"/>
  <c r="N238" i="216"/>
  <c r="N230" i="216"/>
  <c r="N206" i="216"/>
  <c r="N198" i="216"/>
  <c r="N174" i="216"/>
  <c r="N166" i="216"/>
  <c r="N142" i="216"/>
  <c r="N134" i="216"/>
  <c r="N127" i="216"/>
  <c r="N351" i="216"/>
  <c r="N319" i="216"/>
  <c r="N287" i="216"/>
  <c r="N255" i="216"/>
  <c r="N223" i="216"/>
  <c r="N191" i="216"/>
  <c r="N159" i="216"/>
  <c r="N348" i="216"/>
  <c r="N316" i="216"/>
  <c r="N284" i="216"/>
  <c r="N252" i="216"/>
  <c r="N220" i="216"/>
  <c r="N188" i="216"/>
  <c r="N156" i="216"/>
  <c r="N126" i="216"/>
  <c r="N100" i="216"/>
  <c r="N89" i="216"/>
  <c r="N58" i="216"/>
  <c r="N47" i="216"/>
  <c r="P76" i="180" s="1"/>
  <c r="P160" i="180" s="1"/>
  <c r="N55" i="216"/>
  <c r="N44" i="216"/>
  <c r="P73" i="180" s="1"/>
  <c r="P157" i="180" s="1"/>
  <c r="N105" i="216"/>
  <c r="N94" i="216"/>
  <c r="N86" i="216"/>
  <c r="N143" i="216"/>
  <c r="N102" i="216"/>
  <c r="N91" i="216"/>
  <c r="N78" i="216"/>
  <c r="N60" i="216"/>
  <c r="N49" i="216"/>
  <c r="P78" i="180" s="1"/>
  <c r="P162" i="180" s="1"/>
  <c r="N41" i="216"/>
  <c r="P70" i="180" s="1"/>
  <c r="P154" i="180" s="1"/>
  <c r="N46" i="216"/>
  <c r="P75" i="180" s="1"/>
  <c r="P159" i="180" s="1"/>
  <c r="N42" i="216"/>
  <c r="P71" i="180" s="1"/>
  <c r="P155" i="180" s="1"/>
  <c r="N118" i="216"/>
  <c r="N107" i="216"/>
  <c r="N99" i="216"/>
  <c r="N88" i="216"/>
  <c r="N57" i="216"/>
  <c r="N140" i="216"/>
  <c r="N104" i="216"/>
  <c r="N93" i="216"/>
  <c r="N85" i="216"/>
  <c r="N54" i="216"/>
  <c r="N43" i="216"/>
  <c r="P72" i="180" s="1"/>
  <c r="P156" i="180" s="1"/>
  <c r="N117" i="216"/>
  <c r="N101" i="216"/>
  <c r="N90" i="216"/>
  <c r="N59" i="216"/>
  <c r="N48" i="216"/>
  <c r="P77" i="180" s="1"/>
  <c r="P161" i="180" s="1"/>
  <c r="N103" i="216"/>
  <c r="N92" i="216"/>
  <c r="N79" i="216"/>
  <c r="N53" i="216"/>
  <c r="N175" i="216"/>
  <c r="N106" i="216"/>
  <c r="N98" i="216"/>
  <c r="N87" i="216"/>
  <c r="N56" i="216"/>
  <c r="N45" i="216"/>
  <c r="P74" i="180" s="1"/>
  <c r="P158" i="180" s="1"/>
  <c r="N124" i="216"/>
  <c r="N61" i="216"/>
  <c r="N1152" i="216"/>
  <c r="N1141" i="216"/>
  <c r="M378" i="216"/>
  <c r="M377" i="216"/>
  <c r="M697" i="216"/>
  <c r="M328" i="216"/>
  <c r="M152" i="216"/>
  <c r="M538" i="216"/>
  <c r="M311" i="216"/>
  <c r="M506" i="216"/>
  <c r="M731" i="216"/>
  <c r="M769" i="216"/>
  <c r="M135" i="216"/>
  <c r="M691" i="216"/>
  <c r="M746" i="216"/>
  <c r="M761" i="216"/>
  <c r="M360" i="216"/>
  <c r="M312" i="216"/>
  <c r="K418" i="216"/>
  <c r="K546" i="216"/>
  <c r="K160" i="216"/>
  <c r="K514" i="216"/>
  <c r="K530" i="216"/>
  <c r="K386" i="216"/>
  <c r="K192" i="216"/>
  <c r="K153" i="216"/>
  <c r="K304" i="216"/>
  <c r="K329" i="216"/>
  <c r="K368" i="216"/>
  <c r="K336" i="216"/>
  <c r="K523" i="216"/>
  <c r="K313" i="216"/>
  <c r="K121" i="216"/>
  <c r="K217" i="216"/>
  <c r="K144" i="216"/>
  <c r="K320" i="216"/>
  <c r="K137" i="216"/>
  <c r="K128" i="216"/>
  <c r="K498" i="216"/>
  <c r="K345" i="216"/>
  <c r="K539" i="216"/>
  <c r="K411" i="216"/>
  <c r="K562" i="216"/>
  <c r="K379" i="216"/>
  <c r="K297" i="216"/>
  <c r="K491" i="216"/>
  <c r="K507" i="216"/>
  <c r="K169" i="216"/>
  <c r="K185" i="216"/>
  <c r="K352" i="216"/>
  <c r="K555" i="216"/>
  <c r="K224" i="216"/>
  <c r="K176" i="216"/>
  <c r="K361" i="216"/>
  <c r="M183" i="216"/>
  <c r="M554" i="216"/>
  <c r="M327" i="216"/>
  <c r="M409" i="216"/>
  <c r="M167" i="216"/>
  <c r="L144" i="218"/>
  <c r="L146" i="218"/>
  <c r="L858" i="215"/>
  <c r="L321" i="215"/>
  <c r="H207" i="214"/>
  <c r="H286" i="214"/>
  <c r="H283" i="214"/>
  <c r="H288" i="214"/>
  <c r="H285" i="214"/>
  <c r="H282" i="214"/>
  <c r="H287" i="214"/>
  <c r="H284" i="214"/>
  <c r="H289" i="214"/>
  <c r="H281" i="214"/>
  <c r="G290" i="214"/>
  <c r="G373" i="214" s="1"/>
  <c r="I80" i="221" s="1"/>
  <c r="I207" i="214"/>
  <c r="I269" i="214" s="1"/>
  <c r="I283" i="214"/>
  <c r="I288" i="214"/>
  <c r="I285" i="214"/>
  <c r="I282" i="214"/>
  <c r="I287" i="214"/>
  <c r="I284" i="214"/>
  <c r="I289" i="214"/>
  <c r="I281" i="214"/>
  <c r="I286" i="214"/>
  <c r="H450" i="213"/>
  <c r="H451" i="213" s="1"/>
  <c r="H467" i="213" s="1"/>
  <c r="H443" i="213"/>
  <c r="H466" i="213" s="1"/>
  <c r="L191" i="213"/>
  <c r="K326" i="212"/>
  <c r="K200" i="211"/>
  <c r="K141" i="211"/>
  <c r="K193" i="211"/>
  <c r="K192" i="211"/>
  <c r="K143" i="211"/>
  <c r="K248" i="211"/>
  <c r="K265" i="211"/>
  <c r="G341" i="211"/>
  <c r="G342" i="211" s="1"/>
  <c r="G352" i="211" s="1"/>
  <c r="K269" i="209"/>
  <c r="K147" i="209"/>
  <c r="J298" i="208"/>
  <c r="J288" i="208"/>
  <c r="J305" i="208"/>
  <c r="J146" i="207"/>
  <c r="J269" i="203"/>
  <c r="J146" i="203"/>
  <c r="K78" i="220"/>
  <c r="L561" i="220"/>
  <c r="K174" i="220"/>
  <c r="K199" i="220"/>
  <c r="L577" i="220"/>
  <c r="L127" i="220"/>
  <c r="K80" i="220"/>
  <c r="K183" i="220"/>
  <c r="L175" i="220"/>
  <c r="L303" i="220"/>
  <c r="K530" i="220"/>
  <c r="L271" i="220"/>
  <c r="L79" i="220"/>
  <c r="K126" i="220"/>
  <c r="K254" i="220"/>
  <c r="K576" i="220"/>
  <c r="K142" i="220"/>
  <c r="K270" i="220"/>
  <c r="K302" i="220"/>
  <c r="K238" i="220"/>
  <c r="K544" i="220"/>
  <c r="K560" i="220"/>
  <c r="K158" i="220"/>
  <c r="K190" i="220"/>
  <c r="K222" i="220"/>
  <c r="K206" i="220"/>
  <c r="K110" i="220"/>
  <c r="L239" i="220"/>
  <c r="L545" i="220"/>
  <c r="L529" i="220"/>
  <c r="K553" i="220"/>
  <c r="K569" i="220"/>
  <c r="K96" i="220"/>
  <c r="K578" i="220"/>
  <c r="K295" i="220"/>
  <c r="K585" i="220"/>
  <c r="K537" i="220"/>
  <c r="K87" i="220"/>
  <c r="K119" i="220"/>
  <c r="K256" i="220"/>
  <c r="K231" i="220"/>
  <c r="K208" i="220"/>
  <c r="K311" i="220"/>
  <c r="K272" i="220"/>
  <c r="K103" i="220"/>
  <c r="K279" i="220"/>
  <c r="K247" i="220"/>
  <c r="K546" i="220"/>
  <c r="K263" i="220"/>
  <c r="K135" i="220"/>
  <c r="K176" i="220"/>
  <c r="K215" i="220"/>
  <c r="K160" i="220"/>
  <c r="K112" i="220"/>
  <c r="K144" i="220"/>
  <c r="K192" i="220"/>
  <c r="K562" i="220"/>
  <c r="K224" i="220"/>
  <c r="K240" i="220"/>
  <c r="K151" i="220"/>
  <c r="K288" i="220"/>
  <c r="L191" i="220"/>
  <c r="N2" i="220"/>
  <c r="M133" i="220"/>
  <c r="M835" i="220"/>
  <c r="M833" i="220"/>
  <c r="M831" i="220"/>
  <c r="M829" i="220"/>
  <c r="M32" i="220"/>
  <c r="M39" i="220"/>
  <c r="M28" i="220"/>
  <c r="M108" i="220"/>
  <c r="M834" i="220"/>
  <c r="M61" i="220"/>
  <c r="M35" i="220"/>
  <c r="M99" i="220"/>
  <c r="M832" i="220"/>
  <c r="M830" i="220"/>
  <c r="M102" i="220"/>
  <c r="M40" i="220"/>
  <c r="M157" i="220"/>
  <c r="M198" i="220"/>
  <c r="M38" i="220"/>
  <c r="M236" i="220"/>
  <c r="M33" i="220"/>
  <c r="M246" i="220"/>
  <c r="M42" i="220"/>
  <c r="M31" i="220"/>
  <c r="M37" i="220"/>
  <c r="M124" i="220"/>
  <c r="M27" i="220"/>
  <c r="M30" i="220"/>
  <c r="M181" i="220"/>
  <c r="M60" i="220"/>
  <c r="M204" i="220"/>
  <c r="M597" i="220"/>
  <c r="M591" i="220"/>
  <c r="M599" i="220"/>
  <c r="M574" i="220"/>
  <c r="M568" i="220"/>
  <c r="M542" i="220"/>
  <c r="M317" i="220"/>
  <c r="M584" i="220"/>
  <c r="M552" i="220"/>
  <c r="M558" i="220"/>
  <c r="M535" i="220"/>
  <c r="M600" i="220"/>
  <c r="M583" i="220"/>
  <c r="M549" i="220"/>
  <c r="M323" i="220"/>
  <c r="M565" i="220"/>
  <c r="M309" i="220"/>
  <c r="M252" i="220"/>
  <c r="M101" i="220"/>
  <c r="M567" i="220"/>
  <c r="M536" i="220"/>
  <c r="M551" i="220"/>
  <c r="M326" i="220"/>
  <c r="M268" i="220"/>
  <c r="M543" i="220"/>
  <c r="M526" i="220"/>
  <c r="M301" i="220"/>
  <c r="M245" i="220"/>
  <c r="M229" i="220"/>
  <c r="M262" i="220"/>
  <c r="M243" i="220"/>
  <c r="M307" i="220"/>
  <c r="M253" i="220"/>
  <c r="M221" i="220"/>
  <c r="M533" i="220"/>
  <c r="M300" i="220"/>
  <c r="M214" i="220"/>
  <c r="M527" i="220"/>
  <c r="M269" i="220"/>
  <c r="M293" i="220"/>
  <c r="M581" i="220"/>
  <c r="M205" i="220"/>
  <c r="M220" i="220"/>
  <c r="M325" i="220"/>
  <c r="M275" i="220"/>
  <c r="M559" i="220"/>
  <c r="M172" i="220"/>
  <c r="M284" i="220"/>
  <c r="M166" i="220"/>
  <c r="M259" i="220"/>
  <c r="M197" i="220"/>
  <c r="M278" i="220"/>
  <c r="M575" i="220"/>
  <c r="M310" i="220"/>
  <c r="M291" i="220"/>
  <c r="M285" i="220"/>
  <c r="M125" i="220"/>
  <c r="M117" i="220"/>
  <c r="M294" i="220"/>
  <c r="M76" i="220"/>
  <c r="M58" i="220"/>
  <c r="M277" i="220"/>
  <c r="M118" i="220"/>
  <c r="M85" i="220"/>
  <c r="M237" i="220"/>
  <c r="M115" i="220"/>
  <c r="M165" i="220"/>
  <c r="M149" i="220"/>
  <c r="M156" i="220"/>
  <c r="M131" i="220"/>
  <c r="M150" i="220"/>
  <c r="M109" i="220"/>
  <c r="M93" i="220"/>
  <c r="M163" i="220"/>
  <c r="M140" i="220"/>
  <c r="M188" i="220"/>
  <c r="M195" i="220"/>
  <c r="M83" i="220"/>
  <c r="M213" i="220"/>
  <c r="M77" i="220"/>
  <c r="M134" i="220"/>
  <c r="M182" i="220"/>
  <c r="M179" i="220"/>
  <c r="M227" i="220"/>
  <c r="M62" i="220"/>
  <c r="M36" i="220"/>
  <c r="M141" i="220"/>
  <c r="M173" i="220"/>
  <c r="M59" i="220"/>
  <c r="M34" i="220"/>
  <c r="M66" i="220"/>
  <c r="P82" i="180" s="1"/>
  <c r="P166" i="180" s="1"/>
  <c r="M189" i="220"/>
  <c r="M261" i="220"/>
  <c r="M147" i="220"/>
  <c r="M86" i="220"/>
  <c r="M29" i="220"/>
  <c r="M211" i="220"/>
  <c r="M92" i="220"/>
  <c r="M230" i="220"/>
  <c r="M41" i="220"/>
  <c r="K94" i="220"/>
  <c r="L255" i="220"/>
  <c r="L207" i="220"/>
  <c r="K304" i="220"/>
  <c r="K528" i="220"/>
  <c r="K128" i="220"/>
  <c r="L101" i="219"/>
  <c r="K37" i="219"/>
  <c r="L54" i="219"/>
  <c r="N2" i="219"/>
  <c r="M45" i="219"/>
  <c r="M94" i="219"/>
  <c r="M51" i="219"/>
  <c r="M42" i="219"/>
  <c r="M89" i="219"/>
  <c r="M96" i="219"/>
  <c r="M35" i="219"/>
  <c r="M98" i="219"/>
  <c r="M87" i="219"/>
  <c r="M52" i="219"/>
  <c r="M44" i="219"/>
  <c r="M58" i="219"/>
  <c r="M88" i="219"/>
  <c r="M36" i="219"/>
  <c r="M86" i="219"/>
  <c r="M23" i="219"/>
  <c r="P80" i="180" s="1"/>
  <c r="P164" i="180" s="1"/>
  <c r="M95" i="219"/>
  <c r="M61" i="219"/>
  <c r="M60" i="219"/>
  <c r="M24" i="219"/>
  <c r="M90" i="219"/>
  <c r="M100" i="219"/>
  <c r="M117" i="219"/>
  <c r="M118" i="219" s="1"/>
  <c r="M199" i="219" s="1"/>
  <c r="O122" i="221" s="1"/>
  <c r="M99" i="219"/>
  <c r="M97" i="219"/>
  <c r="M25" i="219"/>
  <c r="K39" i="219"/>
  <c r="K55" i="219"/>
  <c r="K62" i="219"/>
  <c r="L196" i="218"/>
  <c r="L203" i="218"/>
  <c r="L145" i="218"/>
  <c r="N2" i="218"/>
  <c r="M97" i="218"/>
  <c r="M71" i="218"/>
  <c r="M42" i="218"/>
  <c r="M65" i="218"/>
  <c r="M167" i="218"/>
  <c r="M135" i="218"/>
  <c r="M34" i="218"/>
  <c r="M111" i="218"/>
  <c r="M201" i="218"/>
  <c r="M170" i="218"/>
  <c r="M257" i="218"/>
  <c r="M202" i="218"/>
  <c r="M261" i="218"/>
  <c r="M183" i="218"/>
  <c r="M127" i="218"/>
  <c r="M91" i="218"/>
  <c r="M268" i="218"/>
  <c r="M185" i="218"/>
  <c r="M31" i="218"/>
  <c r="M199" i="218"/>
  <c r="M119" i="218"/>
  <c r="M316" i="218"/>
  <c r="M258" i="218"/>
  <c r="M266" i="218"/>
  <c r="M250" i="218"/>
  <c r="M265" i="218"/>
  <c r="M143" i="218"/>
  <c r="M247" i="218"/>
  <c r="M186" i="218"/>
  <c r="M192" i="218"/>
  <c r="M255" i="218"/>
  <c r="M259" i="218"/>
  <c r="M43" i="218"/>
  <c r="M133" i="218"/>
  <c r="M152" i="218"/>
  <c r="M169" i="218"/>
  <c r="M249" i="218"/>
  <c r="M85" i="218"/>
  <c r="M32" i="218"/>
  <c r="M120" i="218"/>
  <c r="M161" i="218"/>
  <c r="M136" i="218"/>
  <c r="M256" i="218"/>
  <c r="M54" i="218"/>
  <c r="M151" i="218"/>
  <c r="M287" i="218"/>
  <c r="M260" i="218"/>
  <c r="M33" i="218"/>
  <c r="M193" i="218"/>
  <c r="M267" i="218"/>
  <c r="M251" i="218"/>
  <c r="M149" i="218"/>
  <c r="M248" i="218"/>
  <c r="M286" i="218"/>
  <c r="M177" i="218"/>
  <c r="M117" i="218"/>
  <c r="M142" i="218"/>
  <c r="M77" i="218"/>
  <c r="L194" i="218"/>
  <c r="L262" i="218"/>
  <c r="L153" i="218"/>
  <c r="L269" i="218"/>
  <c r="L252" i="218"/>
  <c r="L675" i="215"/>
  <c r="L659" i="215"/>
  <c r="L674" i="215"/>
  <c r="L465" i="215"/>
  <c r="L888" i="215"/>
  <c r="L691" i="215"/>
  <c r="L515" i="215"/>
  <c r="L320" i="215"/>
  <c r="L865" i="215"/>
  <c r="K338" i="215"/>
  <c r="K667" i="215"/>
  <c r="K532" i="215"/>
  <c r="K482" i="215"/>
  <c r="K489" i="215"/>
  <c r="K539" i="215"/>
  <c r="K329" i="215"/>
  <c r="K523" i="215"/>
  <c r="K505" i="215"/>
  <c r="K345" i="215"/>
  <c r="K692" i="215"/>
  <c r="K516" i="215"/>
  <c r="K466" i="215"/>
  <c r="K498" i="215"/>
  <c r="K699" i="215"/>
  <c r="K676" i="215"/>
  <c r="K660" i="215"/>
  <c r="K683" i="215"/>
  <c r="L690" i="215"/>
  <c r="L835" i="215"/>
  <c r="L336" i="215"/>
  <c r="N2" i="215"/>
  <c r="M40" i="215"/>
  <c r="M146" i="215" s="1"/>
  <c r="M43" i="215"/>
  <c r="M176" i="215" s="1"/>
  <c r="M36" i="215"/>
  <c r="M78" i="215" s="1"/>
  <c r="M39" i="215"/>
  <c r="M129" i="215" s="1"/>
  <c r="M35" i="215"/>
  <c r="M61" i="215" s="1"/>
  <c r="M50" i="215"/>
  <c r="M218" i="215" s="1"/>
  <c r="M920" i="215"/>
  <c r="M46" i="215"/>
  <c r="M194" i="215" s="1"/>
  <c r="M42" i="215"/>
  <c r="M170" i="215" s="1"/>
  <c r="M38" i="215"/>
  <c r="M112" i="215" s="1"/>
  <c r="M48" i="215"/>
  <c r="M206" i="215" s="1"/>
  <c r="M51" i="215"/>
  <c r="M224" i="215" s="1"/>
  <c r="M44" i="215"/>
  <c r="M182" i="215" s="1"/>
  <c r="M47" i="215"/>
  <c r="M200" i="215" s="1"/>
  <c r="M862" i="215"/>
  <c r="M856" i="215"/>
  <c r="M869" i="215"/>
  <c r="M1154" i="215"/>
  <c r="M863" i="215"/>
  <c r="M876" i="215"/>
  <c r="M917" i="215"/>
  <c r="M870" i="215"/>
  <c r="M883" i="215"/>
  <c r="M921" i="215"/>
  <c r="M877" i="215"/>
  <c r="M916" i="215"/>
  <c r="M887" i="215"/>
  <c r="M884" i="215"/>
  <c r="M841" i="215"/>
  <c r="M848" i="215"/>
  <c r="M845" i="215"/>
  <c r="M855" i="215"/>
  <c r="M849" i="215"/>
  <c r="M853" i="215"/>
  <c r="M810" i="215"/>
  <c r="M914" i="215"/>
  <c r="M857" i="215"/>
  <c r="M847" i="215"/>
  <c r="M817" i="215"/>
  <c r="M918" i="215"/>
  <c r="M864" i="215"/>
  <c r="M854" i="215"/>
  <c r="M824" i="215"/>
  <c r="M922" i="215"/>
  <c r="M871" i="215"/>
  <c r="M915" i="215"/>
  <c r="M861" i="215"/>
  <c r="M672" i="215"/>
  <c r="M831" i="215"/>
  <c r="M878" i="215"/>
  <c r="M919" i="215"/>
  <c r="M868" i="215"/>
  <c r="M838" i="215"/>
  <c r="M681" i="215"/>
  <c r="M1149" i="215"/>
  <c r="M885" i="215"/>
  <c r="M875" i="215"/>
  <c r="M666" i="215"/>
  <c r="M879" i="215"/>
  <c r="M679" i="215"/>
  <c r="M1143" i="215"/>
  <c r="M846" i="215"/>
  <c r="M886" i="215"/>
  <c r="M803" i="215"/>
  <c r="M811" i="215"/>
  <c r="M649" i="215"/>
  <c r="M815" i="215"/>
  <c r="M650" i="215"/>
  <c r="M818" i="215"/>
  <c r="M697" i="215"/>
  <c r="M819" i="215"/>
  <c r="M825" i="215"/>
  <c r="M647" i="215"/>
  <c r="M826" i="215"/>
  <c r="M832" i="215"/>
  <c r="M695" i="215"/>
  <c r="M833" i="215"/>
  <c r="M673" i="215"/>
  <c r="M839" i="215"/>
  <c r="M840" i="215"/>
  <c r="M682" i="215"/>
  <c r="M801" i="215"/>
  <c r="M656" i="215"/>
  <c r="M804" i="215"/>
  <c r="M688" i="215"/>
  <c r="M808" i="215"/>
  <c r="M689" i="215"/>
  <c r="M698" i="215"/>
  <c r="M827" i="215"/>
  <c r="M633" i="215"/>
  <c r="M577" i="215"/>
  <c r="M537" i="215"/>
  <c r="M570" i="215"/>
  <c r="M513" i="215"/>
  <c r="M834" i="215"/>
  <c r="M617" i="215"/>
  <c r="M561" i="215"/>
  <c r="M521" i="215"/>
  <c r="M554" i="215"/>
  <c r="M665" i="215"/>
  <c r="M631" i="215"/>
  <c r="M601" i="215"/>
  <c r="M545" i="215"/>
  <c r="M535" i="215"/>
  <c r="M657" i="215"/>
  <c r="M615" i="215"/>
  <c r="M585" i="215"/>
  <c r="M519" i="215"/>
  <c r="M663" i="215"/>
  <c r="M802" i="215"/>
  <c r="M641" i="215"/>
  <c r="M599" i="215"/>
  <c r="M569" i="215"/>
  <c r="M512" i="215"/>
  <c r="M634" i="215"/>
  <c r="M809" i="215"/>
  <c r="M625" i="215"/>
  <c r="M583" i="215"/>
  <c r="M553" i="215"/>
  <c r="M528" i="215"/>
  <c r="M618" i="215"/>
  <c r="M816" i="215"/>
  <c r="M609" i="215"/>
  <c r="M567" i="215"/>
  <c r="M504" i="215"/>
  <c r="M602" i="215"/>
  <c r="M823" i="215"/>
  <c r="M593" i="215"/>
  <c r="M551" i="215"/>
  <c r="M586" i="215"/>
  <c r="M456" i="215"/>
  <c r="M538" i="215"/>
  <c r="M328" i="215"/>
  <c r="M440" i="215"/>
  <c r="M343" i="215"/>
  <c r="M424" i="215"/>
  <c r="M529" i="215"/>
  <c r="M408" i="215"/>
  <c r="M341" i="215"/>
  <c r="M503" i="215"/>
  <c r="M392" i="215"/>
  <c r="M376" i="215"/>
  <c r="M501" i="215"/>
  <c r="M30" i="215"/>
  <c r="M462" i="215"/>
  <c r="M360" i="215"/>
  <c r="M522" i="215"/>
  <c r="M495" i="215"/>
  <c r="M225" i="215"/>
  <c r="M469" i="215"/>
  <c r="M344" i="215"/>
  <c r="M207" i="215"/>
  <c r="M335" i="215"/>
  <c r="M251" i="215"/>
  <c r="M231" i="215"/>
  <c r="M275" i="215"/>
  <c r="M257" i="215"/>
  <c r="M299" i="215"/>
  <c r="M281" i="215"/>
  <c r="M69" i="215"/>
  <c r="M305" i="215"/>
  <c r="M28" i="215"/>
  <c r="M137" i="215"/>
  <c r="M463" i="215"/>
  <c r="M86" i="215"/>
  <c r="M478" i="215"/>
  <c r="M177" i="215"/>
  <c r="M471" i="215"/>
  <c r="M154" i="215"/>
  <c r="M201" i="215"/>
  <c r="M183" i="215"/>
  <c r="M472" i="215"/>
  <c r="M239" i="215"/>
  <c r="M52" i="215"/>
  <c r="M230" i="215" s="1"/>
  <c r="M447" i="215"/>
  <c r="M405" i="215"/>
  <c r="M375" i="215"/>
  <c r="M263" i="215"/>
  <c r="M325" i="215"/>
  <c r="M431" i="215"/>
  <c r="M389" i="215"/>
  <c r="M359" i="215"/>
  <c r="M488" i="215"/>
  <c r="M287" i="215"/>
  <c r="M494" i="215"/>
  <c r="M415" i="215"/>
  <c r="M373" i="215"/>
  <c r="M318" i="215"/>
  <c r="M479" i="215"/>
  <c r="M455" i="215"/>
  <c r="M399" i="215"/>
  <c r="M357" i="215"/>
  <c r="M334" i="215"/>
  <c r="M103" i="215"/>
  <c r="M29" i="215"/>
  <c r="M439" i="215"/>
  <c r="M383" i="215"/>
  <c r="M487" i="215"/>
  <c r="M165" i="215"/>
  <c r="M453" i="215"/>
  <c r="M423" i="215"/>
  <c r="M367" i="215"/>
  <c r="M189" i="215"/>
  <c r="M437" i="215"/>
  <c r="M407" i="215"/>
  <c r="M351" i="215"/>
  <c r="M485" i="215"/>
  <c r="M213" i="215"/>
  <c r="M327" i="215"/>
  <c r="M421" i="215"/>
  <c r="M391" i="215"/>
  <c r="M120" i="215"/>
  <c r="M171" i="215"/>
  <c r="M195" i="215"/>
  <c r="M219" i="215"/>
  <c r="M49" i="215"/>
  <c r="M212" i="215" s="1"/>
  <c r="M245" i="215"/>
  <c r="M45" i="215"/>
  <c r="M188" i="215" s="1"/>
  <c r="M269" i="215"/>
  <c r="M41" i="215"/>
  <c r="M164" i="215" s="1"/>
  <c r="M293" i="215"/>
  <c r="M37" i="215"/>
  <c r="M95" i="215" s="1"/>
  <c r="M319" i="215"/>
  <c r="M1148" i="215"/>
  <c r="M1155" i="215"/>
  <c r="L514" i="215"/>
  <c r="L464" i="215"/>
  <c r="L496" i="215"/>
  <c r="L480" i="215"/>
  <c r="L820" i="215"/>
  <c r="L880" i="215"/>
  <c r="L337" i="215"/>
  <c r="L658" i="215"/>
  <c r="L828" i="215"/>
  <c r="L842" i="215"/>
  <c r="L531" i="215"/>
  <c r="L850" i="215"/>
  <c r="L872" i="215"/>
  <c r="K322" i="215"/>
  <c r="L63" i="213"/>
  <c r="L367" i="213"/>
  <c r="L374" i="213" s="1"/>
  <c r="L352" i="213"/>
  <c r="N2" i="213"/>
  <c r="M263" i="213"/>
  <c r="M181" i="213"/>
  <c r="M255" i="213"/>
  <c r="M31" i="213"/>
  <c r="M50" i="213" s="1"/>
  <c r="M51" i="213" s="1"/>
  <c r="M99" i="213"/>
  <c r="M214" i="213"/>
  <c r="M71" i="213"/>
  <c r="M36" i="213"/>
  <c r="M125" i="213"/>
  <c r="M165" i="213"/>
  <c r="M247" i="213"/>
  <c r="M111" i="213"/>
  <c r="M33" i="213"/>
  <c r="M84" i="213" s="1"/>
  <c r="M85" i="213" s="1"/>
  <c r="M54" i="213"/>
  <c r="M34" i="213"/>
  <c r="M88" i="213"/>
  <c r="M365" i="213"/>
  <c r="M362" i="213"/>
  <c r="M364" i="213"/>
  <c r="M366" i="213"/>
  <c r="M332" i="213"/>
  <c r="M339" i="213"/>
  <c r="M361" i="213"/>
  <c r="M334" i="213"/>
  <c r="M356" i="213"/>
  <c r="M248" i="213"/>
  <c r="M232" i="213"/>
  <c r="M131" i="213"/>
  <c r="M343" i="213"/>
  <c r="M344" i="213"/>
  <c r="M355" i="213"/>
  <c r="M254" i="213"/>
  <c r="M117" i="213"/>
  <c r="M357" i="213"/>
  <c r="M341" i="213"/>
  <c r="M360" i="213"/>
  <c r="M261" i="213"/>
  <c r="M271" i="213"/>
  <c r="M351" i="213"/>
  <c r="M359" i="213"/>
  <c r="M245" i="213"/>
  <c r="M277" i="213"/>
  <c r="M342" i="213"/>
  <c r="M197" i="213"/>
  <c r="M358" i="213"/>
  <c r="M349" i="213"/>
  <c r="M350" i="213"/>
  <c r="M348" i="213"/>
  <c r="M340" i="213"/>
  <c r="M157" i="213"/>
  <c r="M280" i="213"/>
  <c r="M173" i="213"/>
  <c r="M213" i="213"/>
  <c r="M205" i="213"/>
  <c r="M195" i="213"/>
  <c r="M188" i="213"/>
  <c r="M211" i="213"/>
  <c r="M338" i="213"/>
  <c r="M189" i="213"/>
  <c r="M363" i="213"/>
  <c r="M333" i="213"/>
  <c r="M198" i="213"/>
  <c r="M279" i="213"/>
  <c r="M163" i="213"/>
  <c r="M37" i="213"/>
  <c r="M35" i="213"/>
  <c r="M166" i="213"/>
  <c r="M143" i="213"/>
  <c r="M137" i="213"/>
  <c r="M105" i="213"/>
  <c r="M179" i="213"/>
  <c r="M331" i="213"/>
  <c r="M229" i="213"/>
  <c r="M239" i="213"/>
  <c r="M231" i="213"/>
  <c r="M32" i="213"/>
  <c r="M67" i="213" s="1"/>
  <c r="M264" i="213"/>
  <c r="M223" i="213"/>
  <c r="M182" i="213"/>
  <c r="K541" i="213"/>
  <c r="K544" i="213" s="1"/>
  <c r="K256" i="213"/>
  <c r="K192" i="213"/>
  <c r="K258" i="213"/>
  <c r="K199" i="213"/>
  <c r="K265" i="213"/>
  <c r="I289" i="213"/>
  <c r="I372" i="213" s="1"/>
  <c r="I396" i="213"/>
  <c r="I388" i="213"/>
  <c r="I389" i="213"/>
  <c r="I393" i="213"/>
  <c r="I385" i="213"/>
  <c r="I397" i="213"/>
  <c r="I398" i="213"/>
  <c r="I390" i="213"/>
  <c r="I395" i="213"/>
  <c r="I387" i="213"/>
  <c r="I392" i="213"/>
  <c r="I394" i="213"/>
  <c r="I386" i="213"/>
  <c r="I399" i="213"/>
  <c r="I391" i="213"/>
  <c r="I400" i="213"/>
  <c r="I441" i="213"/>
  <c r="I443" i="213" s="1"/>
  <c r="I466" i="213" s="1"/>
  <c r="L43" i="180"/>
  <c r="L125" i="180" s="1"/>
  <c r="L335" i="213"/>
  <c r="L345" i="213"/>
  <c r="H401" i="213"/>
  <c r="H578" i="213" s="1"/>
  <c r="J75" i="221" s="1"/>
  <c r="K190" i="213"/>
  <c r="M2" i="212"/>
  <c r="L98" i="212"/>
  <c r="L92" i="212"/>
  <c r="L34" i="212"/>
  <c r="L91" i="212" s="1"/>
  <c r="L52" i="212"/>
  <c r="L192" i="212"/>
  <c r="L30" i="212"/>
  <c r="L178" i="212"/>
  <c r="L86" i="212"/>
  <c r="L226" i="212"/>
  <c r="L242" i="212"/>
  <c r="L341" i="212"/>
  <c r="L32" i="212"/>
  <c r="L236" i="212"/>
  <c r="L124" i="212"/>
  <c r="L31" i="212"/>
  <c r="L342" i="212"/>
  <c r="L229" i="212"/>
  <c r="L312" i="212"/>
  <c r="L337" i="212"/>
  <c r="L322" i="212"/>
  <c r="L347" i="212"/>
  <c r="L186" i="212"/>
  <c r="L212" i="212"/>
  <c r="L338" i="212"/>
  <c r="L331" i="212"/>
  <c r="L315" i="212"/>
  <c r="L213" i="212"/>
  <c r="L332" i="212"/>
  <c r="L260" i="212"/>
  <c r="L261" i="212"/>
  <c r="L210" i="212"/>
  <c r="L325" i="212"/>
  <c r="L244" i="212"/>
  <c r="L245" i="212"/>
  <c r="L154" i="212"/>
  <c r="L324" i="212"/>
  <c r="L169" i="212"/>
  <c r="L258" i="212"/>
  <c r="L321" i="212"/>
  <c r="L170" i="212"/>
  <c r="L314" i="212"/>
  <c r="L346" i="212"/>
  <c r="L344" i="212"/>
  <c r="L228" i="212"/>
  <c r="L162" i="212"/>
  <c r="L138" i="212"/>
  <c r="L339" i="212"/>
  <c r="L118" i="212"/>
  <c r="L343" i="212"/>
  <c r="L252" i="212"/>
  <c r="L323" i="212"/>
  <c r="L340" i="212"/>
  <c r="L160" i="212"/>
  <c r="L144" i="212"/>
  <c r="L320" i="212"/>
  <c r="L69" i="212"/>
  <c r="L345" i="212"/>
  <c r="L204" i="212"/>
  <c r="L336" i="212"/>
  <c r="L146" i="212"/>
  <c r="L220" i="212"/>
  <c r="L195" i="212"/>
  <c r="L35" i="212"/>
  <c r="L33" i="212"/>
  <c r="L80" i="212"/>
  <c r="L329" i="212"/>
  <c r="L147" i="212"/>
  <c r="L330" i="212"/>
  <c r="L179" i="212"/>
  <c r="L163" i="212"/>
  <c r="L176" i="212"/>
  <c r="L313" i="212"/>
  <c r="L235" i="212"/>
  <c r="L112" i="212"/>
  <c r="L319" i="212"/>
  <c r="L106" i="212"/>
  <c r="L194" i="212"/>
  <c r="K171" i="212"/>
  <c r="K348" i="212"/>
  <c r="K355" i="212" s="1"/>
  <c r="K239" i="212"/>
  <c r="K173" i="212"/>
  <c r="K316" i="212"/>
  <c r="K246" i="212"/>
  <c r="K333" i="212"/>
  <c r="G422" i="212"/>
  <c r="G438" i="212" s="1"/>
  <c r="G439" i="212" s="1"/>
  <c r="G449" i="212" s="1"/>
  <c r="J40" i="180"/>
  <c r="J122" i="180" s="1"/>
  <c r="G270" i="212"/>
  <c r="G353" i="212" s="1"/>
  <c r="G380" i="212"/>
  <c r="G372" i="212"/>
  <c r="G369" i="212"/>
  <c r="G378" i="212"/>
  <c r="G367" i="212"/>
  <c r="G377" i="212"/>
  <c r="G366" i="212"/>
  <c r="G374" i="212"/>
  <c r="G371" i="212"/>
  <c r="G379" i="212"/>
  <c r="G368" i="212"/>
  <c r="G376" i="212"/>
  <c r="G381" i="212"/>
  <c r="G373" i="212"/>
  <c r="G370" i="212"/>
  <c r="G375" i="212"/>
  <c r="M2" i="211"/>
  <c r="L253" i="211"/>
  <c r="L124" i="211"/>
  <c r="L74" i="211"/>
  <c r="L263" i="211"/>
  <c r="L257" i="211"/>
  <c r="L108" i="211"/>
  <c r="L68" i="211"/>
  <c r="L264" i="211"/>
  <c r="L139" i="211"/>
  <c r="L150" i="211" s="1"/>
  <c r="L190" i="211"/>
  <c r="L62" i="211"/>
  <c r="L116" i="211"/>
  <c r="L94" i="211"/>
  <c r="L133" i="211"/>
  <c r="L82" i="211"/>
  <c r="L88" i="211"/>
  <c r="L183" i="211"/>
  <c r="L149" i="211"/>
  <c r="L256" i="211"/>
  <c r="L247" i="211"/>
  <c r="L251" i="211"/>
  <c r="L158" i="211"/>
  <c r="L261" i="211"/>
  <c r="L262" i="211"/>
  <c r="L245" i="211"/>
  <c r="L164" i="211"/>
  <c r="L252" i="211"/>
  <c r="L174" i="211"/>
  <c r="L244" i="211"/>
  <c r="L182" i="211"/>
  <c r="L246" i="211"/>
  <c r="L140" i="211"/>
  <c r="L198" i="211"/>
  <c r="L51" i="211"/>
  <c r="L196" i="211"/>
  <c r="L34" i="211"/>
  <c r="L93" i="211" s="1"/>
  <c r="L130" i="211"/>
  <c r="L114" i="211"/>
  <c r="L254" i="211"/>
  <c r="L199" i="211"/>
  <c r="L117" i="211"/>
  <c r="L180" i="211"/>
  <c r="L132" i="211"/>
  <c r="L30" i="211"/>
  <c r="L148" i="211"/>
  <c r="L146" i="211"/>
  <c r="L255" i="211"/>
  <c r="L167" i="211"/>
  <c r="L32" i="211"/>
  <c r="L166" i="211"/>
  <c r="L189" i="211"/>
  <c r="L200" i="211" s="1"/>
  <c r="L31" i="211"/>
  <c r="L33" i="211"/>
  <c r="H325" i="211"/>
  <c r="H341" i="211" s="1"/>
  <c r="H342" i="211" s="1"/>
  <c r="H352" i="211" s="1"/>
  <c r="K38" i="180"/>
  <c r="K120" i="180" s="1"/>
  <c r="K142" i="211"/>
  <c r="K258" i="211"/>
  <c r="H285" i="211"/>
  <c r="H433" i="211" s="1"/>
  <c r="J65" i="221" s="1"/>
  <c r="I282" i="211"/>
  <c r="I283" i="211"/>
  <c r="I284" i="211"/>
  <c r="K154" i="209"/>
  <c r="K145" i="209"/>
  <c r="K252" i="209"/>
  <c r="K196" i="209"/>
  <c r="D357" i="209"/>
  <c r="D425" i="209" s="1"/>
  <c r="D427" i="209" s="1"/>
  <c r="D438" i="209" s="1"/>
  <c r="F55" i="221" s="1"/>
  <c r="K204" i="209"/>
  <c r="M2" i="209"/>
  <c r="L112" i="209"/>
  <c r="L200" i="209"/>
  <c r="L259" i="209"/>
  <c r="L171" i="209"/>
  <c r="L178" i="209"/>
  <c r="L120" i="209"/>
  <c r="L266" i="209"/>
  <c r="L152" i="209"/>
  <c r="L162" i="209"/>
  <c r="L153" i="209"/>
  <c r="L193" i="209"/>
  <c r="L202" i="209"/>
  <c r="L137" i="209"/>
  <c r="L186" i="209"/>
  <c r="L267" i="209"/>
  <c r="L92" i="209"/>
  <c r="L255" i="209"/>
  <c r="L78" i="209"/>
  <c r="L265" i="209"/>
  <c r="L194" i="209"/>
  <c r="L121" i="209"/>
  <c r="L184" i="209"/>
  <c r="L86" i="209"/>
  <c r="L248" i="209"/>
  <c r="L128" i="209"/>
  <c r="L134" i="209"/>
  <c r="L261" i="209"/>
  <c r="L43" i="209"/>
  <c r="L187" i="209"/>
  <c r="L251" i="209"/>
  <c r="L256" i="209"/>
  <c r="L260" i="209"/>
  <c r="L136" i="209"/>
  <c r="L203" i="209"/>
  <c r="L168" i="209"/>
  <c r="L268" i="209"/>
  <c r="L249" i="209"/>
  <c r="L98" i="209"/>
  <c r="L144" i="209"/>
  <c r="L150" i="209"/>
  <c r="L118" i="209"/>
  <c r="L170" i="209"/>
  <c r="L44" i="209"/>
  <c r="L72" i="209"/>
  <c r="L66" i="209"/>
  <c r="L257" i="209"/>
  <c r="L35" i="209"/>
  <c r="L55" i="209"/>
  <c r="L258" i="209"/>
  <c r="L32" i="209"/>
  <c r="L31" i="209"/>
  <c r="L34" i="209"/>
  <c r="L143" i="209"/>
  <c r="L250" i="209"/>
  <c r="L33" i="209"/>
  <c r="K262" i="209"/>
  <c r="L2" i="208"/>
  <c r="K239" i="208"/>
  <c r="K34" i="208"/>
  <c r="K128" i="208"/>
  <c r="K301" i="208"/>
  <c r="K102" i="208"/>
  <c r="K32" i="208"/>
  <c r="K420" i="208" s="1"/>
  <c r="K422" i="208" s="1"/>
  <c r="K429" i="208" s="1"/>
  <c r="K46" i="208"/>
  <c r="K36" i="208"/>
  <c r="K33" i="208"/>
  <c r="K37" i="208"/>
  <c r="K297" i="208"/>
  <c r="K285" i="208"/>
  <c r="K236" i="208"/>
  <c r="K74" i="208"/>
  <c r="K294" i="208"/>
  <c r="K295" i="208"/>
  <c r="K304" i="208"/>
  <c r="K284" i="208"/>
  <c r="K220" i="208"/>
  <c r="K287" i="208"/>
  <c r="K170" i="208"/>
  <c r="K206" i="208"/>
  <c r="K198" i="208"/>
  <c r="K293" i="208"/>
  <c r="K207" i="208"/>
  <c r="K303" i="208"/>
  <c r="K164" i="208"/>
  <c r="K179" i="208"/>
  <c r="K188" i="208"/>
  <c r="K238" i="208"/>
  <c r="K91" i="208"/>
  <c r="K291" i="208"/>
  <c r="K157" i="208"/>
  <c r="K35" i="208"/>
  <c r="K229" i="208"/>
  <c r="K57" i="208"/>
  <c r="K122" i="208"/>
  <c r="K223" i="208"/>
  <c r="K108" i="208"/>
  <c r="K302" i="208"/>
  <c r="K134" i="208"/>
  <c r="K172" i="208"/>
  <c r="K154" i="208"/>
  <c r="K286" i="208"/>
  <c r="K230" i="208"/>
  <c r="K148" i="208"/>
  <c r="K173" i="208"/>
  <c r="K292" i="208"/>
  <c r="K45" i="208"/>
  <c r="K180" i="208"/>
  <c r="K204" i="208"/>
  <c r="K214" i="208"/>
  <c r="K114" i="208"/>
  <c r="K222" i="208"/>
  <c r="K189" i="208"/>
  <c r="K31" i="208"/>
  <c r="K296" i="208"/>
  <c r="K186" i="208"/>
  <c r="K156" i="208"/>
  <c r="I240" i="208"/>
  <c r="I233" i="208"/>
  <c r="I190" i="208"/>
  <c r="I183" i="208"/>
  <c r="J182" i="208"/>
  <c r="D381" i="208"/>
  <c r="D382" i="208" s="1"/>
  <c r="D392" i="208" s="1"/>
  <c r="D374" i="208"/>
  <c r="D375" i="208" s="1"/>
  <c r="D391" i="208" s="1"/>
  <c r="I231" i="208"/>
  <c r="D357" i="207"/>
  <c r="D376" i="207" s="1"/>
  <c r="D378" i="207" s="1"/>
  <c r="D389" i="207" s="1"/>
  <c r="F45" i="221" s="1"/>
  <c r="J195" i="207"/>
  <c r="J269" i="207"/>
  <c r="J262" i="207"/>
  <c r="J252" i="207"/>
  <c r="L2" i="207"/>
  <c r="K92" i="207"/>
  <c r="K98" i="207"/>
  <c r="K86" i="207"/>
  <c r="K66" i="207"/>
  <c r="K171" i="207"/>
  <c r="K152" i="207"/>
  <c r="K120" i="207"/>
  <c r="K55" i="207"/>
  <c r="K261" i="207"/>
  <c r="K250" i="207"/>
  <c r="K143" i="207"/>
  <c r="K154" i="207" s="1"/>
  <c r="K118" i="207"/>
  <c r="K150" i="207"/>
  <c r="K121" i="207"/>
  <c r="K137" i="207"/>
  <c r="K72" i="207"/>
  <c r="K78" i="207"/>
  <c r="K44" i="207"/>
  <c r="K43" i="207"/>
  <c r="K260" i="207"/>
  <c r="K256" i="207"/>
  <c r="K251" i="207"/>
  <c r="K153" i="207"/>
  <c r="K112" i="207"/>
  <c r="K170" i="207"/>
  <c r="K162" i="207"/>
  <c r="K136" i="207"/>
  <c r="K184" i="207"/>
  <c r="K203" i="207"/>
  <c r="K187" i="207"/>
  <c r="K255" i="207"/>
  <c r="K186" i="207"/>
  <c r="K35" i="207"/>
  <c r="K194" i="207"/>
  <c r="K193" i="207"/>
  <c r="K144" i="207"/>
  <c r="K266" i="207"/>
  <c r="K168" i="207"/>
  <c r="K31" i="207"/>
  <c r="K200" i="207"/>
  <c r="K134" i="207"/>
  <c r="K265" i="207"/>
  <c r="K33" i="207"/>
  <c r="K268" i="207"/>
  <c r="K249" i="207"/>
  <c r="K128" i="207"/>
  <c r="K257" i="207"/>
  <c r="K267" i="207"/>
  <c r="K248" i="207"/>
  <c r="K202" i="207"/>
  <c r="K259" i="207"/>
  <c r="K258" i="207"/>
  <c r="K34" i="207"/>
  <c r="K32" i="207"/>
  <c r="K178" i="207"/>
  <c r="I154" i="203"/>
  <c r="J196" i="203"/>
  <c r="L2" i="203"/>
  <c r="K171" i="203"/>
  <c r="K121" i="203"/>
  <c r="K32" i="203"/>
  <c r="K78" i="203"/>
  <c r="K152" i="203"/>
  <c r="K178" i="203"/>
  <c r="K144" i="203"/>
  <c r="K33" i="203"/>
  <c r="K44" i="203"/>
  <c r="K34" i="203"/>
  <c r="K72" i="203"/>
  <c r="K128" i="203"/>
  <c r="K31" i="203"/>
  <c r="K134" i="203"/>
  <c r="K187" i="203"/>
  <c r="K66" i="203"/>
  <c r="K55" i="203"/>
  <c r="K248" i="203"/>
  <c r="K137" i="203"/>
  <c r="K168" i="203"/>
  <c r="K98" i="203"/>
  <c r="K35" i="203"/>
  <c r="K194" i="203"/>
  <c r="K120" i="203"/>
  <c r="K259" i="203"/>
  <c r="K202" i="203"/>
  <c r="K170" i="203"/>
  <c r="K92" i="203"/>
  <c r="K249" i="203"/>
  <c r="K136" i="203"/>
  <c r="K260" i="203"/>
  <c r="K250" i="203"/>
  <c r="K112" i="203"/>
  <c r="K255" i="203"/>
  <c r="K267" i="203"/>
  <c r="K257" i="203"/>
  <c r="K186" i="203"/>
  <c r="K256" i="203"/>
  <c r="K261" i="203"/>
  <c r="K153" i="203"/>
  <c r="K184" i="203"/>
  <c r="K162" i="203"/>
  <c r="K200" i="203"/>
  <c r="K258" i="203"/>
  <c r="K43" i="203"/>
  <c r="K265" i="203"/>
  <c r="K86" i="203"/>
  <c r="K266" i="203"/>
  <c r="K193" i="203"/>
  <c r="K143" i="203"/>
  <c r="K251" i="203"/>
  <c r="K150" i="203"/>
  <c r="K268" i="203"/>
  <c r="K118" i="203"/>
  <c r="K203" i="203"/>
  <c r="J262" i="203"/>
  <c r="J252" i="203"/>
  <c r="I147" i="203"/>
  <c r="I145" i="203"/>
  <c r="I197" i="203"/>
  <c r="F208" i="200"/>
  <c r="D271" i="199"/>
  <c r="D316" i="199" s="1"/>
  <c r="D92" i="199"/>
  <c r="F252" i="202"/>
  <c r="L247" i="214"/>
  <c r="F281" i="200"/>
  <c r="F145" i="202"/>
  <c r="J194" i="204"/>
  <c r="L190" i="214"/>
  <c r="J144" i="204"/>
  <c r="L199" i="214"/>
  <c r="F197" i="202"/>
  <c r="F187" i="199"/>
  <c r="L149" i="214"/>
  <c r="L192" i="214"/>
  <c r="L264" i="214"/>
  <c r="L257" i="214"/>
  <c r="N2" i="214"/>
  <c r="M252" i="214"/>
  <c r="M131" i="214"/>
  <c r="M253" i="214"/>
  <c r="M132" i="214"/>
  <c r="M182" i="214"/>
  <c r="M262" i="214"/>
  <c r="M245" i="214"/>
  <c r="M113" i="214"/>
  <c r="M244" i="214"/>
  <c r="M32" i="214"/>
  <c r="M195" i="214"/>
  <c r="M261" i="214"/>
  <c r="M33" i="214"/>
  <c r="M263" i="214"/>
  <c r="M165" i="214"/>
  <c r="M138" i="214"/>
  <c r="M148" i="214"/>
  <c r="M246" i="214"/>
  <c r="M31" i="214"/>
  <c r="M67" i="214"/>
  <c r="M61" i="214"/>
  <c r="M255" i="214"/>
  <c r="M197" i="214"/>
  <c r="M256" i="214"/>
  <c r="M250" i="214"/>
  <c r="M188" i="214"/>
  <c r="M147" i="214"/>
  <c r="M123" i="214"/>
  <c r="M260" i="214"/>
  <c r="M81" i="214"/>
  <c r="M243" i="214"/>
  <c r="M107" i="214"/>
  <c r="M93" i="214"/>
  <c r="M163" i="214"/>
  <c r="M251" i="214"/>
  <c r="M179" i="214"/>
  <c r="M145" i="214"/>
  <c r="M139" i="214"/>
  <c r="M129" i="214"/>
  <c r="M198" i="214"/>
  <c r="M181" i="214"/>
  <c r="M254" i="214"/>
  <c r="M173" i="214"/>
  <c r="M115" i="214"/>
  <c r="M50" i="214"/>
  <c r="M87" i="214"/>
  <c r="M30" i="214"/>
  <c r="M116" i="214"/>
  <c r="M157" i="214"/>
  <c r="M189" i="214"/>
  <c r="M166" i="214"/>
  <c r="M73" i="214"/>
  <c r="L191" i="214"/>
  <c r="L142" i="214"/>
  <c r="I330" i="214"/>
  <c r="I339" i="214" s="1"/>
  <c r="I340" i="214" s="1"/>
  <c r="I356" i="214" s="1"/>
  <c r="L47" i="180"/>
  <c r="L129" i="180" s="1"/>
  <c r="L141" i="214"/>
  <c r="N127" i="180"/>
  <c r="F264" i="200"/>
  <c r="G67" i="200"/>
  <c r="G50" i="200"/>
  <c r="G180" i="200"/>
  <c r="G263" i="200"/>
  <c r="G31" i="200"/>
  <c r="G268" i="200"/>
  <c r="G273" i="200"/>
  <c r="G260" i="200"/>
  <c r="G199" i="200"/>
  <c r="G84" i="200"/>
  <c r="G206" i="200"/>
  <c r="G212" i="200"/>
  <c r="G156" i="200"/>
  <c r="G164" i="200"/>
  <c r="G270" i="200"/>
  <c r="G78" i="200"/>
  <c r="G183" i="200"/>
  <c r="G32" i="200"/>
  <c r="G279" i="200"/>
  <c r="G277" i="200"/>
  <c r="G261" i="200"/>
  <c r="G269" i="200"/>
  <c r="G165" i="200"/>
  <c r="G278" i="200"/>
  <c r="G146" i="200"/>
  <c r="G182" i="200"/>
  <c r="G214" i="200"/>
  <c r="G130" i="200"/>
  <c r="G90" i="200"/>
  <c r="G30" i="200"/>
  <c r="G215" i="200"/>
  <c r="G174" i="200"/>
  <c r="G190" i="200"/>
  <c r="G98" i="200"/>
  <c r="G149" i="200"/>
  <c r="G267" i="200"/>
  <c r="G148" i="200"/>
  <c r="G110" i="200"/>
  <c r="G205" i="200"/>
  <c r="G272" i="200"/>
  <c r="G280" i="200"/>
  <c r="G196" i="200"/>
  <c r="G262" i="200"/>
  <c r="G124" i="200"/>
  <c r="G155" i="200"/>
  <c r="G133" i="200"/>
  <c r="G271" i="200"/>
  <c r="G162" i="200"/>
  <c r="G29" i="200"/>
  <c r="G33" i="200"/>
  <c r="G104" i="200"/>
  <c r="G198" i="200"/>
  <c r="G132" i="200"/>
  <c r="G140" i="200"/>
  <c r="F158" i="200"/>
  <c r="F274" i="200"/>
  <c r="E216" i="200"/>
  <c r="E166" i="200"/>
  <c r="E209" i="200"/>
  <c r="E157" i="200"/>
  <c r="F236" i="199"/>
  <c r="F186" i="199"/>
  <c r="G209" i="199"/>
  <c r="G194" i="199"/>
  <c r="G225" i="199"/>
  <c r="G153" i="199"/>
  <c r="G307" i="199"/>
  <c r="G297" i="199"/>
  <c r="G309" i="199"/>
  <c r="G289" i="199"/>
  <c r="G291" i="199"/>
  <c r="G211" i="199"/>
  <c r="G193" i="199"/>
  <c r="G292" i="199"/>
  <c r="G235" i="199"/>
  <c r="G159" i="199"/>
  <c r="G203" i="199"/>
  <c r="G219" i="199"/>
  <c r="G308" i="199"/>
  <c r="G244" i="199"/>
  <c r="G178" i="199"/>
  <c r="G185" i="199"/>
  <c r="G33" i="199"/>
  <c r="J8" i="180" s="1"/>
  <c r="J90" i="180" s="1"/>
  <c r="G300" i="199"/>
  <c r="G290" i="199"/>
  <c r="G302" i="199"/>
  <c r="G228" i="199"/>
  <c r="G234" i="199"/>
  <c r="G191" i="199"/>
  <c r="G35" i="199"/>
  <c r="G175" i="199"/>
  <c r="G45" i="199"/>
  <c r="G243" i="199"/>
  <c r="G241" i="199"/>
  <c r="G162" i="199"/>
  <c r="G301" i="199"/>
  <c r="G306" i="199"/>
  <c r="G296" i="199"/>
  <c r="G177" i="199"/>
  <c r="G298" i="199"/>
  <c r="G184" i="199"/>
  <c r="G299" i="199"/>
  <c r="G212" i="199"/>
  <c r="G227" i="199"/>
  <c r="G34" i="199"/>
  <c r="G169" i="199"/>
  <c r="G107" i="199"/>
  <c r="G36" i="199"/>
  <c r="G113" i="199"/>
  <c r="G79" i="199"/>
  <c r="G43" i="199"/>
  <c r="G139" i="199"/>
  <c r="G161" i="199"/>
  <c r="G48" i="199"/>
  <c r="G32" i="199"/>
  <c r="G133" i="199"/>
  <c r="G62" i="199"/>
  <c r="G46" i="199"/>
  <c r="G119" i="199"/>
  <c r="G31" i="199"/>
  <c r="G42" i="199"/>
  <c r="G49" i="199"/>
  <c r="G127" i="199"/>
  <c r="E188" i="199"/>
  <c r="E195" i="199"/>
  <c r="E245" i="199"/>
  <c r="F310" i="199"/>
  <c r="F237" i="199"/>
  <c r="F293" i="199"/>
  <c r="F303" i="199"/>
  <c r="E186" i="199"/>
  <c r="E236" i="199"/>
  <c r="E238" i="199"/>
  <c r="K321" i="210"/>
  <c r="K197" i="210"/>
  <c r="K198" i="210"/>
  <c r="D280" i="210"/>
  <c r="D325" i="210" s="1"/>
  <c r="D145" i="210"/>
  <c r="D146" i="210" s="1"/>
  <c r="D150" i="210" s="1"/>
  <c r="D151" i="210" s="1"/>
  <c r="D153" i="210" s="1"/>
  <c r="K247" i="210"/>
  <c r="K199" i="210"/>
  <c r="K248" i="210"/>
  <c r="K256" i="210"/>
  <c r="K307" i="210"/>
  <c r="M2" i="210"/>
  <c r="L149" i="210"/>
  <c r="L254" i="210"/>
  <c r="L310" i="210"/>
  <c r="L245" i="210"/>
  <c r="L186" i="210"/>
  <c r="L23" i="210"/>
  <c r="L300" i="210"/>
  <c r="L312" i="210"/>
  <c r="L318" i="210"/>
  <c r="L173" i="210"/>
  <c r="L42" i="210"/>
  <c r="L195" i="210"/>
  <c r="L306" i="210"/>
  <c r="L189" i="210"/>
  <c r="L311" i="210"/>
  <c r="L301" i="210"/>
  <c r="L236" i="210"/>
  <c r="L180" i="210"/>
  <c r="L202" i="210"/>
  <c r="L303" i="210"/>
  <c r="L320" i="210"/>
  <c r="L238" i="210"/>
  <c r="L170" i="210"/>
  <c r="L302" i="210"/>
  <c r="L220" i="210"/>
  <c r="L196" i="210"/>
  <c r="L80" i="210"/>
  <c r="L317" i="210"/>
  <c r="L33" i="210"/>
  <c r="L98" i="210"/>
  <c r="L246" i="210"/>
  <c r="L313" i="210"/>
  <c r="L305" i="210"/>
  <c r="L222" i="210"/>
  <c r="L230" i="210"/>
  <c r="L204" i="210"/>
  <c r="L60" i="210"/>
  <c r="L43" i="210"/>
  <c r="L164" i="210"/>
  <c r="L48" i="210"/>
  <c r="L172" i="210"/>
  <c r="L255" i="210"/>
  <c r="L32" i="210"/>
  <c r="L223" i="210"/>
  <c r="L188" i="210"/>
  <c r="L214" i="210"/>
  <c r="L54" i="210"/>
  <c r="L304" i="210"/>
  <c r="L239" i="210"/>
  <c r="L205" i="210"/>
  <c r="L68" i="210"/>
  <c r="L41" i="210"/>
  <c r="L252" i="210"/>
  <c r="L319" i="210"/>
  <c r="L74" i="210"/>
  <c r="L132" i="210"/>
  <c r="N33" i="180"/>
  <c r="N115" i="180" s="1"/>
  <c r="K481" i="210"/>
  <c r="K483" i="210" s="1"/>
  <c r="K487" i="210" s="1"/>
  <c r="K488" i="210" s="1"/>
  <c r="K509" i="210" s="1"/>
  <c r="K124" i="210"/>
  <c r="K249" i="210"/>
  <c r="K314" i="210"/>
  <c r="M691" i="227"/>
  <c r="M738" i="227"/>
  <c r="M685" i="227"/>
  <c r="F204" i="202"/>
  <c r="F146" i="202"/>
  <c r="J250" i="204"/>
  <c r="J267" i="204"/>
  <c r="J260" i="204"/>
  <c r="L2" i="204"/>
  <c r="K142" i="204"/>
  <c r="K263" i="204"/>
  <c r="K264" i="204"/>
  <c r="K182" i="204"/>
  <c r="K126" i="204"/>
  <c r="K246" i="204"/>
  <c r="K169" i="204"/>
  <c r="K151" i="204"/>
  <c r="K84" i="204"/>
  <c r="K198" i="204"/>
  <c r="K201" i="204"/>
  <c r="K200" i="204"/>
  <c r="K184" i="204"/>
  <c r="K53" i="204"/>
  <c r="K42" i="204"/>
  <c r="K166" i="204"/>
  <c r="K256" i="204"/>
  <c r="K257" i="204"/>
  <c r="K192" i="204"/>
  <c r="K168" i="204"/>
  <c r="K176" i="204"/>
  <c r="K259" i="204"/>
  <c r="K266" i="204"/>
  <c r="K247" i="204"/>
  <c r="K76" i="204"/>
  <c r="K185" i="204"/>
  <c r="K249" i="204"/>
  <c r="K253" i="204"/>
  <c r="K148" i="204"/>
  <c r="K119" i="204"/>
  <c r="K110" i="204"/>
  <c r="K116" i="204"/>
  <c r="K134" i="204"/>
  <c r="K33" i="204"/>
  <c r="K95" i="204" s="1"/>
  <c r="K265" i="204"/>
  <c r="K31" i="204"/>
  <c r="K160" i="204"/>
  <c r="K255" i="204"/>
  <c r="K254" i="204"/>
  <c r="K90" i="204"/>
  <c r="K32" i="204"/>
  <c r="K248" i="204"/>
  <c r="K64" i="204"/>
  <c r="K258" i="204"/>
  <c r="K141" i="204"/>
  <c r="K191" i="204"/>
  <c r="K135" i="204"/>
  <c r="K132" i="204"/>
  <c r="K96" i="204"/>
  <c r="K30" i="204"/>
  <c r="K70" i="204"/>
  <c r="K150" i="204"/>
  <c r="K41" i="204"/>
  <c r="K118" i="204"/>
  <c r="K29" i="204"/>
  <c r="E154" i="202"/>
  <c r="F262" i="202"/>
  <c r="F196" i="202"/>
  <c r="F147" i="202"/>
  <c r="F195" i="202"/>
  <c r="G259" i="202"/>
  <c r="G249" i="202"/>
  <c r="G92" i="202"/>
  <c r="G261" i="202"/>
  <c r="G78" i="202"/>
  <c r="G134" i="202"/>
  <c r="G266" i="202"/>
  <c r="G248" i="202"/>
  <c r="G143" i="202"/>
  <c r="G193" i="202"/>
  <c r="G136" i="202"/>
  <c r="G267" i="202"/>
  <c r="G66" i="202"/>
  <c r="G55" i="202"/>
  <c r="G44" i="202"/>
  <c r="G268" i="202"/>
  <c r="G255" i="202"/>
  <c r="G250" i="202"/>
  <c r="G194" i="202"/>
  <c r="G186" i="202"/>
  <c r="G178" i="202"/>
  <c r="G170" i="202"/>
  <c r="G128" i="202"/>
  <c r="G144" i="202"/>
  <c r="G152" i="202"/>
  <c r="G251" i="202"/>
  <c r="G120" i="202"/>
  <c r="G137" i="202"/>
  <c r="G98" i="202"/>
  <c r="G203" i="202"/>
  <c r="G184" i="202"/>
  <c r="G121" i="202"/>
  <c r="G260" i="202"/>
  <c r="G118" i="202"/>
  <c r="G72" i="202"/>
  <c r="G33" i="202"/>
  <c r="G86" i="202"/>
  <c r="G32" i="202"/>
  <c r="J14" i="180" s="1"/>
  <c r="J96" i="180" s="1"/>
  <c r="G43" i="202"/>
  <c r="G35" i="202"/>
  <c r="G256" i="202"/>
  <c r="G202" i="202"/>
  <c r="G258" i="202"/>
  <c r="G162" i="202"/>
  <c r="G112" i="202"/>
  <c r="G153" i="202"/>
  <c r="G34" i="202"/>
  <c r="G171" i="202"/>
  <c r="G31" i="202"/>
  <c r="G200" i="202"/>
  <c r="G150" i="202"/>
  <c r="G187" i="202"/>
  <c r="G168" i="202"/>
  <c r="G265" i="202"/>
  <c r="G257" i="202"/>
  <c r="F269" i="202"/>
  <c r="E197" i="202"/>
  <c r="E204" i="202"/>
  <c r="E195" i="202"/>
  <c r="E147" i="202"/>
  <c r="M769" i="227"/>
  <c r="M761" i="227"/>
  <c r="M697" i="227"/>
  <c r="M724" i="227"/>
  <c r="O2" i="227"/>
  <c r="N1131" i="227"/>
  <c r="N1153" i="227"/>
  <c r="N1162" i="227"/>
  <c r="N784" i="227"/>
  <c r="N780" i="227"/>
  <c r="N773" i="227"/>
  <c r="N766" i="227"/>
  <c r="N759" i="227"/>
  <c r="N752" i="227"/>
  <c r="N818" i="227"/>
  <c r="N1135" i="227"/>
  <c r="N1132" i="227"/>
  <c r="N1161" i="227"/>
  <c r="N816" i="227"/>
  <c r="N1159" i="227"/>
  <c r="N775" i="227"/>
  <c r="N1134" i="227"/>
  <c r="N1142" i="227"/>
  <c r="N1183" i="227"/>
  <c r="N1181" i="227"/>
  <c r="N1151" i="227"/>
  <c r="N820" i="227"/>
  <c r="N783" i="227"/>
  <c r="N819" i="227"/>
  <c r="N815" i="227"/>
  <c r="N1141" i="227"/>
  <c r="N1168" i="227"/>
  <c r="N776" i="227"/>
  <c r="N1152" i="227"/>
  <c r="N751" i="227"/>
  <c r="N774" i="227"/>
  <c r="N781" i="227"/>
  <c r="N1175" i="227"/>
  <c r="N760" i="227"/>
  <c r="N1133" i="227"/>
  <c r="N1182" i="227"/>
  <c r="N1160" i="227"/>
  <c r="N768" i="227"/>
  <c r="N1169" i="227"/>
  <c r="N767" i="227"/>
  <c r="N749" i="227"/>
  <c r="N736" i="227"/>
  <c r="N729" i="227"/>
  <c r="N722" i="227"/>
  <c r="N715" i="227"/>
  <c r="N708" i="227"/>
  <c r="N701" i="227"/>
  <c r="N817" i="227"/>
  <c r="N1143" i="227"/>
  <c r="N758" i="227"/>
  <c r="N742" i="227"/>
  <c r="N782" i="227"/>
  <c r="N727" i="227"/>
  <c r="N716" i="227"/>
  <c r="N700" i="227"/>
  <c r="N772" i="227"/>
  <c r="N750" i="227"/>
  <c r="N737" i="227"/>
  <c r="N723" i="227"/>
  <c r="N561" i="227"/>
  <c r="N557" i="227"/>
  <c r="N734" i="227"/>
  <c r="N694" i="227"/>
  <c r="N689" i="227"/>
  <c r="N677" i="227"/>
  <c r="N696" i="227"/>
  <c r="N756" i="227"/>
  <c r="N730" i="227"/>
  <c r="N764" i="227"/>
  <c r="N745" i="227"/>
  <c r="N721" i="227"/>
  <c r="N713" i="227"/>
  <c r="N688" i="227"/>
  <c r="N765" i="227"/>
  <c r="N744" i="227"/>
  <c r="N743" i="227"/>
  <c r="N741" i="227"/>
  <c r="N728" i="227"/>
  <c r="N720" i="227"/>
  <c r="N709" i="227"/>
  <c r="N676" i="227"/>
  <c r="N702" i="227"/>
  <c r="N695" i="227"/>
  <c r="N559" i="227"/>
  <c r="N552" i="227"/>
  <c r="N538" i="227"/>
  <c r="N706" i="227"/>
  <c r="N683" i="227"/>
  <c r="N554" i="227"/>
  <c r="N714" i="227"/>
  <c r="N542" i="227"/>
  <c r="N562" i="227"/>
  <c r="N707" i="227"/>
  <c r="N682" i="227"/>
  <c r="N546" i="227"/>
  <c r="N556" i="227"/>
  <c r="N539" i="227"/>
  <c r="N690" i="227"/>
  <c r="N558" i="227"/>
  <c r="N543" i="227"/>
  <c r="N678" i="227"/>
  <c r="N529" i="227"/>
  <c r="N525" i="227"/>
  <c r="N522" i="227"/>
  <c r="N511" i="227"/>
  <c r="N482" i="227"/>
  <c r="N553" i="227"/>
  <c r="N519" i="227"/>
  <c r="N475" i="227"/>
  <c r="N472" i="227"/>
  <c r="N551" i="227"/>
  <c r="N560" i="227"/>
  <c r="N544" i="227"/>
  <c r="N540" i="227"/>
  <c r="N555" i="227"/>
  <c r="N684" i="227"/>
  <c r="N523" i="227"/>
  <c r="N494" i="227"/>
  <c r="N541" i="227"/>
  <c r="N735" i="227"/>
  <c r="N757" i="227"/>
  <c r="N487" i="227"/>
  <c r="N465" i="227"/>
  <c r="N457" i="227"/>
  <c r="N506" i="227"/>
  <c r="N545" i="227"/>
  <c r="N512" i="227"/>
  <c r="N510" i="227"/>
  <c r="N537" i="227"/>
  <c r="N536" i="227"/>
  <c r="N505" i="227"/>
  <c r="N488" i="227"/>
  <c r="N524" i="227"/>
  <c r="N478" i="227"/>
  <c r="N490" i="227"/>
  <c r="N459" i="227"/>
  <c r="N509" i="227"/>
  <c r="N503" i="227"/>
  <c r="N481" i="227"/>
  <c r="N463" i="227"/>
  <c r="N489" i="227"/>
  <c r="N477" i="227"/>
  <c r="N473" i="227"/>
  <c r="N526" i="227"/>
  <c r="N520" i="227"/>
  <c r="N508" i="227"/>
  <c r="N498" i="227"/>
  <c r="N493" i="227"/>
  <c r="N480" i="227"/>
  <c r="N497" i="227"/>
  <c r="N530" i="227"/>
  <c r="N521" i="227"/>
  <c r="N507" i="227"/>
  <c r="N476" i="227"/>
  <c r="N442" i="227"/>
  <c r="N514" i="227"/>
  <c r="N458" i="227"/>
  <c r="N449" i="227"/>
  <c r="N439" i="227"/>
  <c r="N399" i="227"/>
  <c r="N527" i="227"/>
  <c r="N513" i="227"/>
  <c r="N460" i="227"/>
  <c r="N456" i="227"/>
  <c r="N462" i="227"/>
  <c r="N492" i="227"/>
  <c r="N496" i="227"/>
  <c r="N535" i="227"/>
  <c r="N528" i="227"/>
  <c r="N491" i="227"/>
  <c r="N495" i="227"/>
  <c r="N443" i="227"/>
  <c r="N411" i="227"/>
  <c r="N423" i="227"/>
  <c r="N417" i="227"/>
  <c r="N400" i="227"/>
  <c r="N398" i="227"/>
  <c r="N479" i="227"/>
  <c r="N427" i="227"/>
  <c r="N433" i="227"/>
  <c r="N416" i="227"/>
  <c r="N444" i="227"/>
  <c r="N471" i="227"/>
  <c r="N413" i="227"/>
  <c r="N401" i="227"/>
  <c r="N408" i="227"/>
  <c r="N383" i="227"/>
  <c r="N359" i="227"/>
  <c r="N455" i="227"/>
  <c r="N434" i="227"/>
  <c r="N464" i="227"/>
  <c r="N426" i="227"/>
  <c r="N445" i="227"/>
  <c r="N412" i="227"/>
  <c r="N446" i="227"/>
  <c r="N432" i="227"/>
  <c r="N425" i="227"/>
  <c r="N447" i="227"/>
  <c r="N466" i="227"/>
  <c r="N424" i="227"/>
  <c r="N415" i="227"/>
  <c r="N407" i="227"/>
  <c r="N360" i="227"/>
  <c r="N335" i="227"/>
  <c r="N331" i="227"/>
  <c r="N317" i="227"/>
  <c r="N448" i="227"/>
  <c r="N431" i="227"/>
  <c r="N377" i="227"/>
  <c r="N343" i="227"/>
  <c r="N430" i="227"/>
  <c r="N394" i="227"/>
  <c r="N382" i="227"/>
  <c r="N414" i="227"/>
  <c r="N504" i="227"/>
  <c r="N461" i="227"/>
  <c r="N429" i="227"/>
  <c r="N450" i="227"/>
  <c r="N441" i="227"/>
  <c r="N440" i="227"/>
  <c r="N418" i="227"/>
  <c r="N409" i="227"/>
  <c r="N385" i="227"/>
  <c r="N365" i="227"/>
  <c r="N351" i="227"/>
  <c r="N347" i="227"/>
  <c r="N300" i="227"/>
  <c r="N358" i="227"/>
  <c r="N344" i="227"/>
  <c r="N327" i="227"/>
  <c r="N318" i="227"/>
  <c r="N380" i="227"/>
  <c r="N379" i="227"/>
  <c r="N362" i="227"/>
  <c r="N304" i="227"/>
  <c r="N378" i="227"/>
  <c r="N395" i="227"/>
  <c r="N410" i="227"/>
  <c r="N428" i="227"/>
  <c r="N364" i="227"/>
  <c r="N357" i="227"/>
  <c r="N326" i="227"/>
  <c r="N312" i="227"/>
  <c r="N396" i="227"/>
  <c r="N367" i="227"/>
  <c r="N319" i="227"/>
  <c r="N376" i="227"/>
  <c r="N346" i="227"/>
  <c r="N342" i="227"/>
  <c r="N310" i="227"/>
  <c r="N397" i="227"/>
  <c r="N391" i="227"/>
  <c r="N352" i="227"/>
  <c r="N402" i="227"/>
  <c r="N392" i="227"/>
  <c r="N386" i="227"/>
  <c r="N366" i="227"/>
  <c r="N474" i="227"/>
  <c r="N375" i="227"/>
  <c r="N363" i="227"/>
  <c r="N345" i="227"/>
  <c r="N341" i="227"/>
  <c r="N334" i="227"/>
  <c r="N313" i="227"/>
  <c r="N311" i="227"/>
  <c r="N296" i="227"/>
  <c r="N277" i="227"/>
  <c r="N368" i="227"/>
  <c r="N336" i="227"/>
  <c r="N332" i="227"/>
  <c r="N309" i="227"/>
  <c r="N381" i="227"/>
  <c r="N293" i="227"/>
  <c r="N284" i="227"/>
  <c r="N270" i="227"/>
  <c r="N329" i="227"/>
  <c r="N316" i="227"/>
  <c r="N315" i="227"/>
  <c r="N299" i="227"/>
  <c r="N295" i="227"/>
  <c r="N281" i="227"/>
  <c r="N348" i="227"/>
  <c r="N303" i="227"/>
  <c r="N271" i="227"/>
  <c r="N330" i="227"/>
  <c r="N298" i="227"/>
  <c r="N294" i="227"/>
  <c r="N349" i="227"/>
  <c r="N302" i="227"/>
  <c r="N350" i="227"/>
  <c r="N301" i="227"/>
  <c r="N287" i="227"/>
  <c r="N328" i="227"/>
  <c r="N249" i="227"/>
  <c r="N246" i="227"/>
  <c r="N280" i="227"/>
  <c r="N267" i="227"/>
  <c r="N253" i="227"/>
  <c r="N361" i="227"/>
  <c r="N320" i="227"/>
  <c r="N278" i="227"/>
  <c r="N264" i="227"/>
  <c r="N239" i="227"/>
  <c r="N235" i="227"/>
  <c r="N384" i="227"/>
  <c r="N314" i="227"/>
  <c r="N269" i="227"/>
  <c r="N261" i="227"/>
  <c r="N288" i="227"/>
  <c r="N254" i="227"/>
  <c r="N250" i="227"/>
  <c r="N247" i="227"/>
  <c r="N236" i="227"/>
  <c r="N297" i="227"/>
  <c r="N272" i="227"/>
  <c r="N268" i="227"/>
  <c r="N265" i="227"/>
  <c r="N262" i="227"/>
  <c r="N255" i="227"/>
  <c r="N251" i="227"/>
  <c r="N393" i="227"/>
  <c r="N245" i="227"/>
  <c r="N325" i="227"/>
  <c r="N286" i="227"/>
  <c r="N283" i="227"/>
  <c r="N266" i="227"/>
  <c r="N263" i="227"/>
  <c r="N256" i="227"/>
  <c r="N208" i="227"/>
  <c r="N198" i="227"/>
  <c r="N232" i="227"/>
  <c r="N201" i="227"/>
  <c r="N248" i="227"/>
  <c r="N223" i="227"/>
  <c r="N219" i="227"/>
  <c r="N333" i="227"/>
  <c r="N252" i="227"/>
  <c r="N205" i="227"/>
  <c r="N191" i="227"/>
  <c r="N187" i="227"/>
  <c r="N213" i="227"/>
  <c r="N184" i="227"/>
  <c r="N279" i="227"/>
  <c r="N220" i="227"/>
  <c r="N199" i="227"/>
  <c r="N206" i="227"/>
  <c r="N202" i="227"/>
  <c r="N188" i="227"/>
  <c r="N231" i="227"/>
  <c r="N224" i="227"/>
  <c r="N233" i="227"/>
  <c r="N197" i="227"/>
  <c r="N204" i="227"/>
  <c r="N185" i="227"/>
  <c r="N181" i="227"/>
  <c r="N152" i="227"/>
  <c r="N149" i="227"/>
  <c r="N203" i="227"/>
  <c r="N174" i="227"/>
  <c r="N170" i="227"/>
  <c r="N156" i="227"/>
  <c r="N207" i="227"/>
  <c r="N285" i="227"/>
  <c r="N221" i="227"/>
  <c r="N190" i="227"/>
  <c r="N189" i="227"/>
  <c r="N160" i="227"/>
  <c r="N182" i="227"/>
  <c r="N153" i="227"/>
  <c r="N150" i="227"/>
  <c r="N234" i="227"/>
  <c r="N229" i="227"/>
  <c r="N175" i="227"/>
  <c r="N171" i="227"/>
  <c r="N157" i="227"/>
  <c r="N238" i="227"/>
  <c r="N168" i="227"/>
  <c r="N165" i="227"/>
  <c r="N218" i="227"/>
  <c r="N215" i="227"/>
  <c r="N200" i="227"/>
  <c r="N222" i="227"/>
  <c r="N172" i="227"/>
  <c r="N158" i="227"/>
  <c r="N154" i="227"/>
  <c r="N282" i="227"/>
  <c r="N230" i="227"/>
  <c r="N186" i="227"/>
  <c r="N240" i="227"/>
  <c r="N166" i="227"/>
  <c r="N140" i="227"/>
  <c r="N135" i="227"/>
  <c r="N237" i="227"/>
  <c r="N124" i="227"/>
  <c r="N214" i="227"/>
  <c r="N176" i="227"/>
  <c r="N138" i="227"/>
  <c r="N159" i="227"/>
  <c r="N128" i="227"/>
  <c r="N169" i="227"/>
  <c r="N121" i="227"/>
  <c r="N118" i="227"/>
  <c r="N105" i="227"/>
  <c r="N101" i="227"/>
  <c r="N94" i="227"/>
  <c r="N90" i="227"/>
  <c r="N86" i="227"/>
  <c r="N74" i="227"/>
  <c r="N70" i="227"/>
  <c r="N192" i="227"/>
  <c r="N155" i="227"/>
  <c r="N142" i="227"/>
  <c r="N125" i="227"/>
  <c r="N136" i="227"/>
  <c r="N167" i="227"/>
  <c r="N133" i="227"/>
  <c r="N106" i="227"/>
  <c r="N102" i="227"/>
  <c r="N98" i="227"/>
  <c r="N91" i="227"/>
  <c r="N139" i="227"/>
  <c r="N119" i="227"/>
  <c r="N183" i="227"/>
  <c r="N126" i="227"/>
  <c r="N122" i="227"/>
  <c r="N217" i="227"/>
  <c r="N137" i="227"/>
  <c r="N134" i="227"/>
  <c r="N143" i="227"/>
  <c r="N79" i="227"/>
  <c r="N78" i="227"/>
  <c r="N61" i="227"/>
  <c r="P67" i="180" s="1"/>
  <c r="P150" i="180" s="1"/>
  <c r="N173" i="227"/>
  <c r="N85" i="227"/>
  <c r="N58" i="227"/>
  <c r="P64" i="180" s="1"/>
  <c r="P147" i="180" s="1"/>
  <c r="N54" i="227"/>
  <c r="N47" i="227"/>
  <c r="N43" i="227"/>
  <c r="P61" i="180" s="1"/>
  <c r="P144" i="180" s="1"/>
  <c r="N120" i="227"/>
  <c r="N87" i="227"/>
  <c r="N104" i="227"/>
  <c r="N107" i="227"/>
  <c r="N216" i="227"/>
  <c r="N100" i="227"/>
  <c r="N92" i="227"/>
  <c r="N73" i="227"/>
  <c r="N103" i="227"/>
  <c r="N88" i="227"/>
  <c r="N59" i="227"/>
  <c r="P65" i="180" s="1"/>
  <c r="P148" i="180" s="1"/>
  <c r="N55" i="227"/>
  <c r="N48" i="227"/>
  <c r="N44" i="227"/>
  <c r="P62" i="180" s="1"/>
  <c r="P145" i="180" s="1"/>
  <c r="N127" i="227"/>
  <c r="N72" i="227"/>
  <c r="N69" i="227"/>
  <c r="N89" i="227"/>
  <c r="N60" i="227"/>
  <c r="P66" i="180" s="1"/>
  <c r="P149" i="180" s="1"/>
  <c r="N56" i="227"/>
  <c r="N49" i="227"/>
  <c r="N45" i="227"/>
  <c r="N41" i="227"/>
  <c r="N141" i="227"/>
  <c r="N71" i="227"/>
  <c r="N151" i="227"/>
  <c r="N93" i="227"/>
  <c r="N144" i="227"/>
  <c r="N117" i="227"/>
  <c r="N99" i="227"/>
  <c r="N123" i="227"/>
  <c r="N57" i="227"/>
  <c r="P63" i="180" s="1"/>
  <c r="P146" i="180" s="1"/>
  <c r="N53" i="227"/>
  <c r="P59" i="180" s="1"/>
  <c r="P142" i="180" s="1"/>
  <c r="N46" i="227"/>
  <c r="N42" i="227"/>
  <c r="P60" i="180" s="1"/>
  <c r="P143" i="180" s="1"/>
  <c r="M717" i="227"/>
  <c r="M703" i="227"/>
  <c r="M710" i="227"/>
  <c r="M777" i="227"/>
  <c r="M746" i="227"/>
  <c r="M731" i="227"/>
  <c r="M753" i="227"/>
  <c r="M679" i="227"/>
  <c r="M785" i="227"/>
  <c r="N10" i="227"/>
  <c r="D349" i="210"/>
  <c r="D352" i="210" s="1"/>
  <c r="D112" i="210"/>
  <c r="D116" i="210" s="1"/>
  <c r="D117" i="210" s="1"/>
  <c r="D119" i="210" s="1"/>
  <c r="D415" i="210"/>
  <c r="D92" i="208"/>
  <c r="D93" i="208" s="1"/>
  <c r="D436" i="208"/>
  <c r="D439" i="208" s="1"/>
  <c r="D444" i="208" s="1"/>
  <c r="D464" i="208" s="1"/>
  <c r="J193" i="204"/>
  <c r="J143" i="204"/>
  <c r="J195" i="204"/>
  <c r="J202" i="204"/>
  <c r="J145" i="204"/>
  <c r="J152" i="204"/>
  <c r="H275" i="203"/>
  <c r="H2" i="202"/>
  <c r="H2" i="200"/>
  <c r="G466" i="200"/>
  <c r="I16" i="221" s="1"/>
  <c r="H2" i="199"/>
  <c r="H96" i="199" s="1"/>
  <c r="G546" i="199"/>
  <c r="I11" i="221" s="1"/>
  <c r="L43" i="211"/>
  <c r="L44" i="211" s="1"/>
  <c r="J97" i="212"/>
  <c r="J99" i="212" s="1"/>
  <c r="J100" i="212" s="1"/>
  <c r="J101" i="212" s="1"/>
  <c r="J272" i="212" s="1"/>
  <c r="J123" i="212"/>
  <c r="J125" i="212" s="1"/>
  <c r="J126" i="212" s="1"/>
  <c r="J127" i="212" s="1"/>
  <c r="J292" i="212" s="1"/>
  <c r="D47" i="202"/>
  <c r="D48" i="202" s="1"/>
  <c r="D51" i="202"/>
  <c r="D52" i="202" s="1"/>
  <c r="K145" i="227"/>
  <c r="K588" i="227" s="1"/>
  <c r="K467" i="227"/>
  <c r="K644" i="227" s="1"/>
  <c r="M17" i="227"/>
  <c r="K209" i="227"/>
  <c r="K592" i="227" s="1"/>
  <c r="K483" i="227"/>
  <c r="K645" i="227" s="1"/>
  <c r="K305" i="227"/>
  <c r="K598" i="227" s="1"/>
  <c r="K451" i="227"/>
  <c r="K643" i="227" s="1"/>
  <c r="K321" i="227"/>
  <c r="K599" i="227" s="1"/>
  <c r="K387" i="227"/>
  <c r="K639" i="227" s="1"/>
  <c r="O1069" i="227"/>
  <c r="K289" i="227"/>
  <c r="K597" i="227" s="1"/>
  <c r="K337" i="227"/>
  <c r="K600" i="227" s="1"/>
  <c r="K225" i="227"/>
  <c r="K593" i="227" s="1"/>
  <c r="K353" i="227"/>
  <c r="K601" i="227" s="1"/>
  <c r="K369" i="227"/>
  <c r="K602" i="227" s="1"/>
  <c r="K403" i="227"/>
  <c r="K640" i="227" s="1"/>
  <c r="K129" i="227"/>
  <c r="K587" i="227" s="1"/>
  <c r="K419" i="227"/>
  <c r="K641" i="227" s="1"/>
  <c r="K273" i="227"/>
  <c r="K596" i="227" s="1"/>
  <c r="K547" i="227"/>
  <c r="K649" i="227" s="1"/>
  <c r="N16" i="227"/>
  <c r="M861" i="227"/>
  <c r="M842" i="227"/>
  <c r="M1010" i="227"/>
  <c r="M889" i="227"/>
  <c r="M954" i="227"/>
  <c r="M1001" i="227"/>
  <c r="M898" i="227"/>
  <c r="M833" i="227"/>
  <c r="M917" i="227"/>
  <c r="M1029" i="227"/>
  <c r="M1038" i="227"/>
  <c r="M870" i="227"/>
  <c r="M926" i="227"/>
  <c r="M973" i="227"/>
  <c r="M982" i="227"/>
  <c r="M945" i="227"/>
  <c r="M1090" i="227"/>
  <c r="M1091" i="227"/>
  <c r="N1081" i="227"/>
  <c r="K193" i="227"/>
  <c r="K591" i="227" s="1"/>
  <c r="K531" i="227"/>
  <c r="K648" i="227" s="1"/>
  <c r="O1060" i="227"/>
  <c r="K563" i="227"/>
  <c r="K650" i="227" s="1"/>
  <c r="K515" i="227"/>
  <c r="K647" i="227" s="1"/>
  <c r="K257" i="227"/>
  <c r="K595" i="227" s="1"/>
  <c r="N1074" i="227"/>
  <c r="K177" i="227"/>
  <c r="K590" i="227" s="1"/>
  <c r="K435" i="227"/>
  <c r="K642" i="227" s="1"/>
  <c r="K499" i="227"/>
  <c r="K646" i="227" s="1"/>
  <c r="O18" i="227"/>
  <c r="K241" i="227"/>
  <c r="K594" i="227" s="1"/>
  <c r="K161" i="227"/>
  <c r="K589" i="227" s="1"/>
  <c r="N18" i="224"/>
  <c r="L17" i="224"/>
  <c r="L16" i="224"/>
  <c r="K1029" i="216"/>
  <c r="K945" i="216"/>
  <c r="K898" i="216"/>
  <c r="K1001" i="216"/>
  <c r="L16" i="216"/>
  <c r="K973" i="216"/>
  <c r="K842" i="216"/>
  <c r="K1038" i="216"/>
  <c r="K954" i="216"/>
  <c r="K833" i="216"/>
  <c r="K870" i="216"/>
  <c r="K889" i="216"/>
  <c r="K917" i="216"/>
  <c r="K1010" i="216"/>
  <c r="K926" i="216"/>
  <c r="K861" i="216"/>
  <c r="I450" i="213"/>
  <c r="I451" i="213" s="1"/>
  <c r="I467" i="213" s="1"/>
  <c r="I457" i="213"/>
  <c r="I458" i="213" s="1"/>
  <c r="I468" i="213" s="1"/>
  <c r="I558" i="213"/>
  <c r="I561" i="213" s="1"/>
  <c r="I567" i="213" s="1"/>
  <c r="G535" i="213"/>
  <c r="G566" i="213" s="1"/>
  <c r="G568" i="213" s="1"/>
  <c r="G579" i="213" s="1"/>
  <c r="I76" i="221" s="1"/>
  <c r="M753" i="220"/>
  <c r="L754" i="220"/>
  <c r="L848" i="220" s="1"/>
  <c r="N128" i="221" s="1"/>
  <c r="N11" i="220"/>
  <c r="M18" i="220"/>
  <c r="L799" i="220"/>
  <c r="L800" i="220"/>
  <c r="M790" i="220"/>
  <c r="M783" i="220"/>
  <c r="N778" i="220"/>
  <c r="M15" i="220"/>
  <c r="L16" i="220"/>
  <c r="L17" i="220"/>
  <c r="L334" i="220" s="1"/>
  <c r="O8" i="220"/>
  <c r="N12" i="220"/>
  <c r="M10" i="220"/>
  <c r="N769" i="220"/>
  <c r="N9" i="220"/>
  <c r="M13" i="220"/>
  <c r="N142" i="219"/>
  <c r="AI10" i="219"/>
  <c r="M147" i="219"/>
  <c r="O133" i="219"/>
  <c r="M154" i="219"/>
  <c r="L163" i="219"/>
  <c r="L164" i="219"/>
  <c r="M18" i="219"/>
  <c r="N11" i="219"/>
  <c r="M13" i="219"/>
  <c r="N9" i="219"/>
  <c r="L16" i="219"/>
  <c r="L17" i="219"/>
  <c r="L37" i="219" s="1"/>
  <c r="M15" i="219"/>
  <c r="M12" i="219"/>
  <c r="N8" i="219"/>
  <c r="L84" i="218"/>
  <c r="L90" i="218"/>
  <c r="L96" i="218"/>
  <c r="L12" i="218"/>
  <c r="K92" i="218"/>
  <c r="K93" i="218" s="1"/>
  <c r="K94" i="218" s="1"/>
  <c r="K228" i="218" s="1"/>
  <c r="O8" i="218"/>
  <c r="N9" i="218"/>
  <c r="M13" i="218"/>
  <c r="M296" i="218"/>
  <c r="N15" i="218"/>
  <c r="M16" i="218"/>
  <c r="M17" i="218"/>
  <c r="N297" i="218"/>
  <c r="K98" i="218"/>
  <c r="K99" i="218" s="1"/>
  <c r="K100" i="218" s="1"/>
  <c r="K229" i="218" s="1"/>
  <c r="N11" i="218"/>
  <c r="M18" i="218"/>
  <c r="K86" i="218"/>
  <c r="K87" i="218" s="1"/>
  <c r="K88" i="218" s="1"/>
  <c r="K227" i="218" s="1"/>
  <c r="P1069" i="216"/>
  <c r="N1081" i="216"/>
  <c r="M1090" i="216"/>
  <c r="M1091" i="216"/>
  <c r="P1060" i="216"/>
  <c r="N1074" i="216"/>
  <c r="AD888" i="216"/>
  <c r="AE12" i="216"/>
  <c r="N17" i="216"/>
  <c r="P10" i="216"/>
  <c r="N18" i="216"/>
  <c r="W13" i="216"/>
  <c r="M1117" i="215"/>
  <c r="M1100" i="215"/>
  <c r="N1095" i="215"/>
  <c r="M1070" i="215"/>
  <c r="N1058" i="215"/>
  <c r="M1063" i="215"/>
  <c r="N1024" i="215"/>
  <c r="O1019" i="215"/>
  <c r="M1034" i="215"/>
  <c r="M1031" i="215"/>
  <c r="N997" i="215"/>
  <c r="M18" i="215"/>
  <c r="L16" i="215"/>
  <c r="L1156" i="215" s="1"/>
  <c r="M17" i="215"/>
  <c r="N947" i="215"/>
  <c r="M952" i="215"/>
  <c r="M959" i="215"/>
  <c r="L971" i="215"/>
  <c r="L970" i="215"/>
  <c r="M938" i="215"/>
  <c r="Q962" i="215"/>
  <c r="J391" i="211"/>
  <c r="J414" i="211" s="1"/>
  <c r="F419" i="204"/>
  <c r="F439" i="204" s="1"/>
  <c r="L12" i="214"/>
  <c r="K42" i="214"/>
  <c r="K43" i="214" s="1"/>
  <c r="K321" i="214" s="1"/>
  <c r="K322" i="214" s="1"/>
  <c r="K354" i="214" s="1"/>
  <c r="I301" i="214"/>
  <c r="I315" i="214" s="1"/>
  <c r="I353" i="214" s="1"/>
  <c r="J298" i="214"/>
  <c r="J301" i="214" s="1"/>
  <c r="J321" i="214"/>
  <c r="J322" i="214" s="1"/>
  <c r="J354" i="214" s="1"/>
  <c r="J51" i="214"/>
  <c r="J52" i="214" s="1"/>
  <c r="J54" i="214" s="1"/>
  <c r="J60" i="214"/>
  <c r="J62" i="214" s="1"/>
  <c r="J63" i="214" s="1"/>
  <c r="J64" i="214" s="1"/>
  <c r="J206" i="214" s="1"/>
  <c r="F363" i="214"/>
  <c r="F374" i="214" s="1"/>
  <c r="H81" i="221" s="1"/>
  <c r="H269" i="214"/>
  <c r="H268" i="214"/>
  <c r="J270" i="214"/>
  <c r="K74" i="214"/>
  <c r="K75" i="214" s="1"/>
  <c r="K76" i="214" s="1"/>
  <c r="K208" i="214" s="1"/>
  <c r="N10" i="214"/>
  <c r="I268" i="214"/>
  <c r="L86" i="214"/>
  <c r="L92" i="214"/>
  <c r="L46" i="214"/>
  <c r="L47" i="214" s="1"/>
  <c r="L80" i="214" s="1"/>
  <c r="N9" i="214"/>
  <c r="M13" i="214"/>
  <c r="N8" i="214"/>
  <c r="O329" i="214"/>
  <c r="J68" i="214"/>
  <c r="J69" i="214" s="1"/>
  <c r="J70" i="214" s="1"/>
  <c r="M18" i="214"/>
  <c r="N11" i="214"/>
  <c r="K82" i="214"/>
  <c r="K83" i="214" s="1"/>
  <c r="K84" i="214" s="1"/>
  <c r="K223" i="214" s="1"/>
  <c r="M17" i="214"/>
  <c r="N15" i="214"/>
  <c r="M16" i="214"/>
  <c r="L338" i="214"/>
  <c r="L337" i="214"/>
  <c r="M326" i="214"/>
  <c r="N314" i="214"/>
  <c r="H351" i="214"/>
  <c r="H315" i="214"/>
  <c r="H353" i="214" s="1"/>
  <c r="K94" i="214"/>
  <c r="K95" i="214" s="1"/>
  <c r="K96" i="214" s="1"/>
  <c r="K225" i="214" s="1"/>
  <c r="G358" i="214"/>
  <c r="G362" i="214" s="1"/>
  <c r="G271" i="214"/>
  <c r="G276" i="214" s="1"/>
  <c r="M319" i="214"/>
  <c r="K88" i="214"/>
  <c r="K89" i="214" s="1"/>
  <c r="K90" i="214" s="1"/>
  <c r="K224" i="214" s="1"/>
  <c r="L72" i="214"/>
  <c r="O305" i="214"/>
  <c r="I487" i="213"/>
  <c r="I529" i="213" s="1"/>
  <c r="J475" i="213"/>
  <c r="J478" i="213" s="1"/>
  <c r="J492" i="213" s="1"/>
  <c r="J530" i="213" s="1"/>
  <c r="J409" i="213"/>
  <c r="J412" i="213" s="1"/>
  <c r="I507" i="213"/>
  <c r="I498" i="213"/>
  <c r="I499" i="213" s="1"/>
  <c r="I531" i="213" s="1"/>
  <c r="H523" i="213"/>
  <c r="H524" i="213" s="1"/>
  <c r="H534" i="213" s="1"/>
  <c r="H516" i="213"/>
  <c r="H517" i="213" s="1"/>
  <c r="H533" i="213" s="1"/>
  <c r="H509" i="213"/>
  <c r="H532" i="213" s="1"/>
  <c r="L514" i="213"/>
  <c r="M503" i="213"/>
  <c r="L515" i="213"/>
  <c r="I528" i="213"/>
  <c r="I492" i="213"/>
  <c r="I530" i="213" s="1"/>
  <c r="O491" i="213"/>
  <c r="M506" i="213"/>
  <c r="N496" i="213"/>
  <c r="I412" i="213"/>
  <c r="I462" i="213" s="1"/>
  <c r="O482" i="213"/>
  <c r="J55" i="213"/>
  <c r="J56" i="213" s="1"/>
  <c r="J58" i="213" s="1"/>
  <c r="J104" i="213"/>
  <c r="J106" i="213" s="1"/>
  <c r="J107" i="213" s="1"/>
  <c r="J108" i="213" s="1"/>
  <c r="J98" i="213"/>
  <c r="J100" i="213" s="1"/>
  <c r="J101" i="213" s="1"/>
  <c r="J102" i="213" s="1"/>
  <c r="J288" i="213" s="1"/>
  <c r="J72" i="213"/>
  <c r="J73" i="213" s="1"/>
  <c r="J75" i="213" s="1"/>
  <c r="M44" i="180" s="1"/>
  <c r="M126" i="180" s="1"/>
  <c r="J432" i="213"/>
  <c r="J433" i="213" s="1"/>
  <c r="J465" i="213" s="1"/>
  <c r="K47" i="213"/>
  <c r="K68" i="213" s="1"/>
  <c r="K64" i="213"/>
  <c r="I371" i="213"/>
  <c r="J373" i="213"/>
  <c r="O9" i="213"/>
  <c r="N13" i="213"/>
  <c r="N416" i="213"/>
  <c r="N548" i="213"/>
  <c r="N8" i="213"/>
  <c r="M12" i="213"/>
  <c r="K138" i="213"/>
  <c r="K139" i="213" s="1"/>
  <c r="K140" i="213" s="1"/>
  <c r="K310" i="213" s="1"/>
  <c r="M130" i="213"/>
  <c r="M142" i="213"/>
  <c r="L126" i="213"/>
  <c r="L127" i="213" s="1"/>
  <c r="L128" i="213" s="1"/>
  <c r="L308" i="213" s="1"/>
  <c r="L132" i="213"/>
  <c r="L133" i="213" s="1"/>
  <c r="L134" i="213" s="1"/>
  <c r="L309" i="213" s="1"/>
  <c r="L144" i="213"/>
  <c r="L145" i="213" s="1"/>
  <c r="L146" i="213" s="1"/>
  <c r="L311" i="213" s="1"/>
  <c r="J554" i="213"/>
  <c r="J560" i="213" s="1"/>
  <c r="J544" i="213"/>
  <c r="L138" i="213"/>
  <c r="L139" i="213" s="1"/>
  <c r="L140" i="213" s="1"/>
  <c r="L310" i="213" s="1"/>
  <c r="K554" i="213"/>
  <c r="K560" i="213" s="1"/>
  <c r="M430" i="213"/>
  <c r="N10" i="213"/>
  <c r="L449" i="213"/>
  <c r="L448" i="213"/>
  <c r="M437" i="213"/>
  <c r="O440" i="213"/>
  <c r="K118" i="213"/>
  <c r="K119" i="213" s="1"/>
  <c r="K120" i="213" s="1"/>
  <c r="K291" i="213" s="1"/>
  <c r="O11" i="213"/>
  <c r="N18" i="213"/>
  <c r="N425" i="213"/>
  <c r="K112" i="213"/>
  <c r="K113" i="213" s="1"/>
  <c r="K114" i="213" s="1"/>
  <c r="K290" i="213" s="1"/>
  <c r="M15" i="213"/>
  <c r="L16" i="213"/>
  <c r="L258" i="213" s="1"/>
  <c r="L17" i="213"/>
  <c r="L256" i="213" s="1"/>
  <c r="L110" i="213"/>
  <c r="H375" i="213"/>
  <c r="H380" i="213" s="1"/>
  <c r="H561" i="213"/>
  <c r="H567" i="213" s="1"/>
  <c r="L116" i="213"/>
  <c r="L46" i="213"/>
  <c r="L80" i="213"/>
  <c r="L81" i="213" s="1"/>
  <c r="L89" i="213" s="1"/>
  <c r="L90" i="213" s="1"/>
  <c r="L92" i="213" s="1"/>
  <c r="O45" i="180" s="1"/>
  <c r="O127" i="180" s="1"/>
  <c r="M479" i="210"/>
  <c r="D77" i="210"/>
  <c r="D281" i="210" s="1"/>
  <c r="D125" i="210"/>
  <c r="D133" i="210" s="1"/>
  <c r="D134" i="210" s="1"/>
  <c r="D136" i="210" s="1"/>
  <c r="J469" i="212"/>
  <c r="L468" i="212"/>
  <c r="F482" i="212"/>
  <c r="F493" i="212" s="1"/>
  <c r="H71" i="221" s="1"/>
  <c r="H475" i="212"/>
  <c r="H476" i="212" s="1"/>
  <c r="G481" i="212"/>
  <c r="J44" i="212"/>
  <c r="J45" i="212" s="1"/>
  <c r="I45" i="212"/>
  <c r="K12" i="212"/>
  <c r="J61" i="212"/>
  <c r="J62" i="212" s="1"/>
  <c r="I70" i="212"/>
  <c r="I71" i="212" s="1"/>
  <c r="I73" i="212" s="1"/>
  <c r="L41" i="180" s="1"/>
  <c r="L123" i="180" s="1"/>
  <c r="H53" i="212"/>
  <c r="H54" i="212" s="1"/>
  <c r="H56" i="212" s="1"/>
  <c r="H79" i="212"/>
  <c r="H81" i="212" s="1"/>
  <c r="H82" i="212" s="1"/>
  <c r="H83" i="212" s="1"/>
  <c r="H269" i="212" s="1"/>
  <c r="H85" i="212"/>
  <c r="H87" i="212" s="1"/>
  <c r="H88" i="212" s="1"/>
  <c r="H89" i="212" s="1"/>
  <c r="H413" i="212"/>
  <c r="H414" i="212" s="1"/>
  <c r="H446" i="212" s="1"/>
  <c r="G431" i="212"/>
  <c r="G432" i="212" s="1"/>
  <c r="G448" i="212" s="1"/>
  <c r="G424" i="212"/>
  <c r="G447" i="212" s="1"/>
  <c r="J65" i="212"/>
  <c r="J66" i="212" s="1"/>
  <c r="J117" i="212"/>
  <c r="J119" i="212" s="1"/>
  <c r="J120" i="212" s="1"/>
  <c r="J121" i="212" s="1"/>
  <c r="J291" i="212" s="1"/>
  <c r="J354" i="212" s="1"/>
  <c r="J111" i="212"/>
  <c r="J48" i="212"/>
  <c r="J49" i="212" s="1"/>
  <c r="G352" i="212"/>
  <c r="H107" i="212"/>
  <c r="H108" i="212" s="1"/>
  <c r="H109" i="212" s="1"/>
  <c r="H289" i="212" s="1"/>
  <c r="M406" i="212"/>
  <c r="L16" i="212"/>
  <c r="L180" i="212" s="1"/>
  <c r="L17" i="212"/>
  <c r="M15" i="212"/>
  <c r="L9" i="212"/>
  <c r="K13" i="212"/>
  <c r="M8" i="212"/>
  <c r="M11" i="212"/>
  <c r="L18" i="212"/>
  <c r="L418" i="212"/>
  <c r="K430" i="212"/>
  <c r="K429" i="212"/>
  <c r="G443" i="212"/>
  <c r="G407" i="212"/>
  <c r="G445" i="212" s="1"/>
  <c r="K93" i="212"/>
  <c r="K94" i="212" s="1"/>
  <c r="K95" i="212" s="1"/>
  <c r="K271" i="212" s="1"/>
  <c r="L411" i="212"/>
  <c r="N421" i="212"/>
  <c r="M463" i="212"/>
  <c r="J473" i="212"/>
  <c r="J464" i="212"/>
  <c r="J474" i="212" s="1"/>
  <c r="I105" i="212"/>
  <c r="M10" i="212"/>
  <c r="I473" i="212"/>
  <c r="I464" i="212"/>
  <c r="I474" i="212" s="1"/>
  <c r="K456" i="212"/>
  <c r="K469" i="212" s="1"/>
  <c r="H393" i="212"/>
  <c r="H402" i="212"/>
  <c r="H444" i="212" s="1"/>
  <c r="M397" i="212"/>
  <c r="H113" i="212"/>
  <c r="H114" i="212" s="1"/>
  <c r="H115" i="212" s="1"/>
  <c r="H290" i="212" s="1"/>
  <c r="I81" i="211"/>
  <c r="I83" i="211" s="1"/>
  <c r="I84" i="211" s="1"/>
  <c r="I85" i="211" s="1"/>
  <c r="I224" i="211" s="1"/>
  <c r="I87" i="211"/>
  <c r="I89" i="211" s="1"/>
  <c r="I90" i="211" s="1"/>
  <c r="I91" i="211" s="1"/>
  <c r="I225" i="211" s="1"/>
  <c r="I316" i="211"/>
  <c r="I317" i="211" s="1"/>
  <c r="I349" i="211" s="1"/>
  <c r="I52" i="211"/>
  <c r="I53" i="211" s="1"/>
  <c r="I55" i="211" s="1"/>
  <c r="J47" i="211"/>
  <c r="J48" i="211" s="1"/>
  <c r="H305" i="211"/>
  <c r="H347" i="211" s="1"/>
  <c r="H334" i="211"/>
  <c r="G272" i="211"/>
  <c r="G277" i="211" s="1"/>
  <c r="L314" i="211"/>
  <c r="M16" i="211"/>
  <c r="N15" i="211"/>
  <c r="M17" i="211"/>
  <c r="M309" i="211"/>
  <c r="M375" i="211"/>
  <c r="L73" i="211"/>
  <c r="H346" i="211"/>
  <c r="H310" i="211"/>
  <c r="H348" i="211" s="1"/>
  <c r="H269" i="211"/>
  <c r="K75" i="211"/>
  <c r="K76" i="211" s="1"/>
  <c r="K77" i="211" s="1"/>
  <c r="K209" i="211" s="1"/>
  <c r="J69" i="211"/>
  <c r="J70" i="211" s="1"/>
  <c r="J71" i="211" s="1"/>
  <c r="J208" i="211" s="1"/>
  <c r="K95" i="211"/>
  <c r="K96" i="211" s="1"/>
  <c r="K97" i="211" s="1"/>
  <c r="K226" i="211" s="1"/>
  <c r="J63" i="211"/>
  <c r="J64" i="211" s="1"/>
  <c r="J65" i="211" s="1"/>
  <c r="J207" i="211" s="1"/>
  <c r="I410" i="211"/>
  <c r="I376" i="211"/>
  <c r="I412" i="211" s="1"/>
  <c r="K397" i="211"/>
  <c r="L387" i="211"/>
  <c r="K396" i="211"/>
  <c r="L300" i="211"/>
  <c r="L9" i="211"/>
  <c r="K13" i="211"/>
  <c r="O366" i="211"/>
  <c r="K382" i="211"/>
  <c r="K389" i="211" s="1"/>
  <c r="K398" i="211" s="1"/>
  <c r="K359" i="211"/>
  <c r="I63" i="211"/>
  <c r="I64" i="211" s="1"/>
  <c r="I65" i="211" s="1"/>
  <c r="I207" i="211" s="1"/>
  <c r="M324" i="211"/>
  <c r="J362" i="211"/>
  <c r="J371" i="211"/>
  <c r="J411" i="211" s="1"/>
  <c r="I69" i="211"/>
  <c r="I70" i="211" s="1"/>
  <c r="I71" i="211" s="1"/>
  <c r="I208" i="211" s="1"/>
  <c r="J405" i="211"/>
  <c r="J406" i="211" s="1"/>
  <c r="J416" i="211" s="1"/>
  <c r="J399" i="211"/>
  <c r="J415" i="211" s="1"/>
  <c r="J271" i="211"/>
  <c r="K44" i="211"/>
  <c r="N8" i="211"/>
  <c r="M12" i="211"/>
  <c r="M18" i="211"/>
  <c r="N11" i="211"/>
  <c r="N10" i="211"/>
  <c r="L380" i="211"/>
  <c r="H270" i="211"/>
  <c r="H417" i="211"/>
  <c r="H422" i="211" s="1"/>
  <c r="J383" i="211"/>
  <c r="J413" i="211" s="1"/>
  <c r="D327" i="210"/>
  <c r="D339" i="210"/>
  <c r="D338" i="210"/>
  <c r="M115" i="210"/>
  <c r="D99" i="210"/>
  <c r="D100" i="210" s="1"/>
  <c r="D102" i="210" s="1"/>
  <c r="D372" i="210"/>
  <c r="D373" i="210" s="1"/>
  <c r="D405" i="210" s="1"/>
  <c r="G421" i="209"/>
  <c r="G426" i="209" s="1"/>
  <c r="N11" i="210"/>
  <c r="M18" i="210"/>
  <c r="M15" i="210"/>
  <c r="L16" i="210"/>
  <c r="L17" i="210"/>
  <c r="N10" i="210"/>
  <c r="M422" i="210"/>
  <c r="M436" i="210"/>
  <c r="K388" i="210"/>
  <c r="L377" i="210"/>
  <c r="K389" i="210"/>
  <c r="N8" i="210"/>
  <c r="M12" i="210"/>
  <c r="O356" i="210"/>
  <c r="L370" i="210"/>
  <c r="K452" i="210"/>
  <c r="K453" i="210"/>
  <c r="L443" i="210"/>
  <c r="M380" i="210"/>
  <c r="L365" i="210"/>
  <c r="L13" i="210"/>
  <c r="M9" i="210"/>
  <c r="N431" i="210"/>
  <c r="K336" i="209"/>
  <c r="L325" i="209"/>
  <c r="K337" i="209"/>
  <c r="M379" i="209"/>
  <c r="I414" i="209"/>
  <c r="I380" i="209"/>
  <c r="I416" i="209" s="1"/>
  <c r="M384" i="209"/>
  <c r="M15" i="209"/>
  <c r="L16" i="209"/>
  <c r="L17" i="209"/>
  <c r="K386" i="209"/>
  <c r="K363" i="209"/>
  <c r="I275" i="209"/>
  <c r="J366" i="209"/>
  <c r="J375" i="209"/>
  <c r="J415" i="209" s="1"/>
  <c r="H409" i="209"/>
  <c r="H410" i="209" s="1"/>
  <c r="H420" i="209" s="1"/>
  <c r="H403" i="209"/>
  <c r="H419" i="209" s="1"/>
  <c r="L18" i="209"/>
  <c r="M11" i="209"/>
  <c r="M370" i="209"/>
  <c r="L304" i="209"/>
  <c r="J393" i="209"/>
  <c r="J387" i="209"/>
  <c r="J417" i="209" s="1"/>
  <c r="N313" i="209"/>
  <c r="M13" i="209"/>
  <c r="N9" i="209"/>
  <c r="N12" i="209"/>
  <c r="O8" i="209"/>
  <c r="I402" i="209"/>
  <c r="I395" i="209"/>
  <c r="I418" i="209" s="1"/>
  <c r="N328" i="209"/>
  <c r="J99" i="209"/>
  <c r="J100" i="209" s="1"/>
  <c r="J101" i="209" s="1"/>
  <c r="J230" i="209" s="1"/>
  <c r="L401" i="209"/>
  <c r="M391" i="209"/>
  <c r="L400" i="209"/>
  <c r="K97" i="209"/>
  <c r="K77" i="209"/>
  <c r="M10" i="209"/>
  <c r="J79" i="209"/>
  <c r="J80" i="209" s="1"/>
  <c r="J81" i="209" s="1"/>
  <c r="J213" i="209" s="1"/>
  <c r="M318" i="209"/>
  <c r="M448" i="208"/>
  <c r="L443" i="208"/>
  <c r="L455" i="208"/>
  <c r="D407" i="208"/>
  <c r="D427" i="208" s="1"/>
  <c r="D426" i="208"/>
  <c r="K411" i="208"/>
  <c r="L406" i="208"/>
  <c r="H311" i="208"/>
  <c r="J372" i="208"/>
  <c r="K361" i="208"/>
  <c r="J373" i="208"/>
  <c r="K13" i="208"/>
  <c r="L9" i="208"/>
  <c r="L18" i="208"/>
  <c r="M11" i="208"/>
  <c r="K354" i="208"/>
  <c r="L364" i="208"/>
  <c r="J133" i="208"/>
  <c r="J113" i="208"/>
  <c r="N349" i="208"/>
  <c r="K340" i="208"/>
  <c r="I135" i="208"/>
  <c r="I136" i="208" s="1"/>
  <c r="I137" i="208" s="1"/>
  <c r="I266" i="208" s="1"/>
  <c r="I115" i="208"/>
  <c r="I116" i="208" s="1"/>
  <c r="I117" i="208" s="1"/>
  <c r="I249" i="208" s="1"/>
  <c r="J16" i="208"/>
  <c r="J240" i="208" s="1"/>
  <c r="K15" i="208"/>
  <c r="J17" i="208"/>
  <c r="J231" i="208" s="1"/>
  <c r="L10" i="208"/>
  <c r="J12" i="208"/>
  <c r="K8" i="208"/>
  <c r="K8" i="207"/>
  <c r="J12" i="207"/>
  <c r="L10" i="207"/>
  <c r="N313" i="207"/>
  <c r="J365" i="207"/>
  <c r="J367" i="207" s="1"/>
  <c r="J371" i="207" s="1"/>
  <c r="J372" i="207" s="1"/>
  <c r="J377" i="207" s="1"/>
  <c r="L304" i="207"/>
  <c r="M328" i="207"/>
  <c r="K363" i="207"/>
  <c r="H275" i="207"/>
  <c r="N15" i="207"/>
  <c r="M16" i="207"/>
  <c r="J336" i="207"/>
  <c r="K325" i="207"/>
  <c r="J337" i="207"/>
  <c r="K318" i="207"/>
  <c r="I79" i="207"/>
  <c r="I80" i="207" s="1"/>
  <c r="I81" i="207" s="1"/>
  <c r="I213" i="207" s="1"/>
  <c r="J97" i="207"/>
  <c r="J77" i="207"/>
  <c r="I99" i="207"/>
  <c r="I100" i="207" s="1"/>
  <c r="I101" i="207" s="1"/>
  <c r="I230" i="207" s="1"/>
  <c r="L11" i="207"/>
  <c r="K18" i="207"/>
  <c r="K17" i="207"/>
  <c r="K13" i="207"/>
  <c r="L9" i="207"/>
  <c r="K318" i="206"/>
  <c r="K15" i="206"/>
  <c r="J16" i="206"/>
  <c r="J17" i="206"/>
  <c r="L11" i="206"/>
  <c r="K18" i="206"/>
  <c r="N313" i="206"/>
  <c r="L9" i="206"/>
  <c r="K13" i="206"/>
  <c r="K10" i="206"/>
  <c r="L363" i="206"/>
  <c r="J336" i="206"/>
  <c r="K325" i="206"/>
  <c r="J337" i="206"/>
  <c r="M328" i="206"/>
  <c r="L12" i="206"/>
  <c r="M8" i="206"/>
  <c r="L304" i="206"/>
  <c r="D346" i="203"/>
  <c r="D356" i="203" s="1"/>
  <c r="D357" i="203" s="1"/>
  <c r="D425" i="203" s="1"/>
  <c r="D427" i="203" s="1"/>
  <c r="G10" i="199"/>
  <c r="L18" i="205"/>
  <c r="M11" i="205"/>
  <c r="K179" i="205"/>
  <c r="K15" i="205"/>
  <c r="J16" i="205"/>
  <c r="J17" i="205"/>
  <c r="M8" i="205"/>
  <c r="L12" i="205"/>
  <c r="L165" i="205"/>
  <c r="K10" i="205"/>
  <c r="L9" i="205"/>
  <c r="K13" i="205"/>
  <c r="K162" i="205"/>
  <c r="N368" i="204"/>
  <c r="L18" i="204"/>
  <c r="M11" i="204"/>
  <c r="G407" i="204"/>
  <c r="G408" i="204" s="1"/>
  <c r="G418" i="204" s="1"/>
  <c r="G401" i="204"/>
  <c r="G417" i="204" s="1"/>
  <c r="J384" i="204"/>
  <c r="J361" i="204"/>
  <c r="K316" i="204"/>
  <c r="I364" i="204"/>
  <c r="I373" i="204"/>
  <c r="I413" i="204" s="1"/>
  <c r="M311" i="204"/>
  <c r="I391" i="204"/>
  <c r="I385" i="204"/>
  <c r="I415" i="204" s="1"/>
  <c r="J77" i="204"/>
  <c r="J78" i="204" s="1"/>
  <c r="J79" i="204" s="1"/>
  <c r="J211" i="204" s="1"/>
  <c r="J334" i="204"/>
  <c r="K323" i="204"/>
  <c r="J335" i="204"/>
  <c r="J97" i="204"/>
  <c r="J98" i="204" s="1"/>
  <c r="J99" i="204" s="1"/>
  <c r="J228" i="204" s="1"/>
  <c r="M9" i="204"/>
  <c r="L13" i="204"/>
  <c r="L382" i="204"/>
  <c r="H400" i="204"/>
  <c r="H393" i="204"/>
  <c r="H416" i="204" s="1"/>
  <c r="N302" i="204"/>
  <c r="L10" i="204"/>
  <c r="K326" i="204"/>
  <c r="L8" i="204"/>
  <c r="K12" i="204"/>
  <c r="K17" i="204"/>
  <c r="L15" i="204"/>
  <c r="K16" i="204"/>
  <c r="J398" i="204"/>
  <c r="J399" i="204"/>
  <c r="K389" i="204"/>
  <c r="I273" i="204"/>
  <c r="L377" i="204"/>
  <c r="H412" i="204"/>
  <c r="H378" i="204"/>
  <c r="H414" i="204" s="1"/>
  <c r="D276" i="203"/>
  <c r="D281" i="203" s="1"/>
  <c r="J336" i="203"/>
  <c r="K325" i="203"/>
  <c r="J337" i="203"/>
  <c r="K18" i="203"/>
  <c r="L11" i="203"/>
  <c r="K10" i="203"/>
  <c r="K318" i="203"/>
  <c r="K400" i="203"/>
  <c r="K401" i="203"/>
  <c r="L391" i="203"/>
  <c r="J13" i="203"/>
  <c r="K9" i="203"/>
  <c r="G409" i="203"/>
  <c r="G410" i="203" s="1"/>
  <c r="G420" i="203" s="1"/>
  <c r="G403" i="203"/>
  <c r="G419" i="203" s="1"/>
  <c r="J97" i="203"/>
  <c r="J77" i="203"/>
  <c r="K8" i="203"/>
  <c r="J12" i="203"/>
  <c r="I79" i="203"/>
  <c r="I80" i="203" s="1"/>
  <c r="I81" i="203" s="1"/>
  <c r="I213" i="203" s="1"/>
  <c r="J17" i="203"/>
  <c r="K15" i="203"/>
  <c r="J16" i="203"/>
  <c r="L384" i="203"/>
  <c r="I99" i="203"/>
  <c r="I100" i="203" s="1"/>
  <c r="I101" i="203" s="1"/>
  <c r="I230" i="203" s="1"/>
  <c r="M313" i="203"/>
  <c r="O370" i="203"/>
  <c r="H402" i="203"/>
  <c r="H395" i="203"/>
  <c r="H418" i="203" s="1"/>
  <c r="H414" i="203"/>
  <c r="H380" i="203"/>
  <c r="H416" i="203" s="1"/>
  <c r="F421" i="203"/>
  <c r="F426" i="203" s="1"/>
  <c r="J386" i="203"/>
  <c r="I363" i="203"/>
  <c r="L379" i="203"/>
  <c r="I393" i="203"/>
  <c r="I387" i="203"/>
  <c r="I417" i="203" s="1"/>
  <c r="K328" i="203"/>
  <c r="L304" i="203"/>
  <c r="G16" i="202"/>
  <c r="H10" i="202"/>
  <c r="G17" i="202"/>
  <c r="H304" i="202"/>
  <c r="G13" i="202"/>
  <c r="H9" i="202"/>
  <c r="F12" i="202"/>
  <c r="G8" i="202"/>
  <c r="E79" i="202"/>
  <c r="E80" i="202" s="1"/>
  <c r="E81" i="202" s="1"/>
  <c r="E213" i="202" s="1"/>
  <c r="F97" i="202"/>
  <c r="F77" i="202"/>
  <c r="E99" i="202"/>
  <c r="E100" i="202" s="1"/>
  <c r="E101" i="202" s="1"/>
  <c r="E230" i="202" s="1"/>
  <c r="D372" i="202"/>
  <c r="D377" i="202" s="1"/>
  <c r="F336" i="202"/>
  <c r="G325" i="202"/>
  <c r="F337" i="202"/>
  <c r="H318" i="202"/>
  <c r="I15" i="202"/>
  <c r="H16" i="202"/>
  <c r="G18" i="202"/>
  <c r="H11" i="202"/>
  <c r="I313" i="202"/>
  <c r="G328" i="202"/>
  <c r="G363" i="202"/>
  <c r="F12" i="200"/>
  <c r="D287" i="200"/>
  <c r="G18" i="200"/>
  <c r="H11" i="200"/>
  <c r="J324" i="200"/>
  <c r="D432" i="200"/>
  <c r="D452" i="200" s="1"/>
  <c r="I390" i="200"/>
  <c r="D43" i="200"/>
  <c r="H8" i="200"/>
  <c r="F348" i="200"/>
  <c r="G336" i="200"/>
  <c r="F347" i="200"/>
  <c r="H10" i="200"/>
  <c r="I9" i="200"/>
  <c r="H13" i="200"/>
  <c r="F411" i="200"/>
  <c r="F412" i="200"/>
  <c r="G402" i="200"/>
  <c r="G15" i="200"/>
  <c r="F16" i="200"/>
  <c r="F17" i="200"/>
  <c r="F157" i="200" s="1"/>
  <c r="G395" i="200"/>
  <c r="H381" i="200"/>
  <c r="H315" i="200"/>
  <c r="G339" i="200"/>
  <c r="H329" i="200"/>
  <c r="H490" i="199"/>
  <c r="G498" i="199"/>
  <c r="H476" i="199"/>
  <c r="G497" i="199"/>
  <c r="F507" i="199"/>
  <c r="F506" i="199"/>
  <c r="H485" i="199"/>
  <c r="H419" i="199"/>
  <c r="G434" i="199"/>
  <c r="H410" i="199"/>
  <c r="AB404" i="199"/>
  <c r="H424" i="199"/>
  <c r="G431" i="199"/>
  <c r="F443" i="199"/>
  <c r="F442" i="199"/>
  <c r="G15" i="199"/>
  <c r="F16" i="199"/>
  <c r="F238" i="199" s="1"/>
  <c r="G9" i="199"/>
  <c r="H9" i="199" s="1"/>
  <c r="I9" i="199" s="1"/>
  <c r="J9" i="199" s="1"/>
  <c r="K9" i="199" s="1"/>
  <c r="L9" i="199" s="1"/>
  <c r="M9" i="199" s="1"/>
  <c r="N9" i="199" s="1"/>
  <c r="O9" i="199" s="1"/>
  <c r="P9" i="199" s="1"/>
  <c r="Q9" i="199" s="1"/>
  <c r="R9" i="199" s="1"/>
  <c r="S9" i="199" s="1"/>
  <c r="T9" i="199" s="1"/>
  <c r="U9" i="199" s="1"/>
  <c r="V9" i="199" s="1"/>
  <c r="W9" i="199" s="1"/>
  <c r="X9" i="199" s="1"/>
  <c r="Y9" i="199" s="1"/>
  <c r="Z9" i="199" s="1"/>
  <c r="AA9" i="199" s="1"/>
  <c r="AB9" i="199" s="1"/>
  <c r="AC9" i="199" s="1"/>
  <c r="AD9" i="199" s="1"/>
  <c r="AE9" i="199" s="1"/>
  <c r="AF9" i="199" s="1"/>
  <c r="AG9" i="199" s="1"/>
  <c r="F13" i="199"/>
  <c r="I19" i="199"/>
  <c r="AJ18" i="199" l="1"/>
  <c r="AK11" i="199"/>
  <c r="M124" i="213"/>
  <c r="AH9" i="199"/>
  <c r="AI9" i="199" s="1"/>
  <c r="Q2" i="226"/>
  <c r="P19" i="226"/>
  <c r="P17" i="226"/>
  <c r="P16" i="226"/>
  <c r="P18" i="226"/>
  <c r="P15" i="226"/>
  <c r="AJ12" i="199"/>
  <c r="AK8" i="199"/>
  <c r="P2" i="224"/>
  <c r="O31" i="224"/>
  <c r="O32" i="224"/>
  <c r="O33" i="224"/>
  <c r="I346" i="214"/>
  <c r="I347" i="214" s="1"/>
  <c r="I357" i="214" s="1"/>
  <c r="I332" i="214"/>
  <c r="I355" i="214" s="1"/>
  <c r="M63" i="213"/>
  <c r="Q2" i="217"/>
  <c r="P16" i="217"/>
  <c r="P18" i="217"/>
  <c r="P19" i="217"/>
  <c r="P17" i="217"/>
  <c r="P15" i="217"/>
  <c r="M843" i="220"/>
  <c r="M850" i="220" s="1"/>
  <c r="N840" i="220"/>
  <c r="N839" i="220"/>
  <c r="N841" i="220"/>
  <c r="N836" i="220"/>
  <c r="N838" i="220"/>
  <c r="N837" i="220"/>
  <c r="N130" i="221"/>
  <c r="M511" i="220"/>
  <c r="M495" i="220"/>
  <c r="L494" i="220"/>
  <c r="L503" i="220"/>
  <c r="L519" i="220"/>
  <c r="L512" i="220"/>
  <c r="N499" i="220"/>
  <c r="N518" i="220"/>
  <c r="N509" i="220"/>
  <c r="N492" i="220"/>
  <c r="N517" i="220"/>
  <c r="N515" i="220"/>
  <c r="N501" i="220"/>
  <c r="N508" i="220"/>
  <c r="N502" i="220"/>
  <c r="N493" i="220"/>
  <c r="L496" i="220"/>
  <c r="L510" i="220"/>
  <c r="N54" i="220"/>
  <c r="N637" i="220" s="1"/>
  <c r="N53" i="220"/>
  <c r="N636" i="220" s="1"/>
  <c r="L455" i="220"/>
  <c r="L487" i="220"/>
  <c r="L471" i="220"/>
  <c r="N476" i="220"/>
  <c r="N485" i="220"/>
  <c r="N470" i="220"/>
  <c r="N467" i="220"/>
  <c r="N469" i="220"/>
  <c r="N477" i="220"/>
  <c r="N486" i="220"/>
  <c r="N483" i="220"/>
  <c r="N461" i="220"/>
  <c r="N460" i="220"/>
  <c r="L464" i="220"/>
  <c r="M463" i="220"/>
  <c r="L462" i="220"/>
  <c r="L478" i="220"/>
  <c r="L480" i="220"/>
  <c r="M479" i="220"/>
  <c r="N52" i="220"/>
  <c r="N635" i="220" s="1"/>
  <c r="N51" i="220"/>
  <c r="N634" i="220" s="1"/>
  <c r="M335" i="220"/>
  <c r="M447" i="220"/>
  <c r="L448" i="220"/>
  <c r="L446" i="220"/>
  <c r="N444" i="220"/>
  <c r="N445" i="220"/>
  <c r="N454" i="220"/>
  <c r="N451" i="220"/>
  <c r="N453" i="220"/>
  <c r="L416" i="220"/>
  <c r="L439" i="220"/>
  <c r="L432" i="220"/>
  <c r="M431" i="220"/>
  <c r="N428" i="220"/>
  <c r="N437" i="220"/>
  <c r="N435" i="220"/>
  <c r="N429" i="220"/>
  <c r="N438" i="220"/>
  <c r="L430" i="220"/>
  <c r="M415" i="220"/>
  <c r="L400" i="220"/>
  <c r="L423" i="220"/>
  <c r="N412" i="220"/>
  <c r="N413" i="220"/>
  <c r="N419" i="220"/>
  <c r="N422" i="220"/>
  <c r="N421" i="220"/>
  <c r="L414" i="220"/>
  <c r="L384" i="220"/>
  <c r="L407" i="220"/>
  <c r="N406" i="220"/>
  <c r="N403" i="220"/>
  <c r="N396" i="220"/>
  <c r="N405" i="220"/>
  <c r="N397" i="220"/>
  <c r="M399" i="220"/>
  <c r="L398" i="220"/>
  <c r="N380" i="220"/>
  <c r="N389" i="220"/>
  <c r="N387" i="220"/>
  <c r="N381" i="220"/>
  <c r="N390" i="220"/>
  <c r="L382" i="220"/>
  <c r="M383" i="220"/>
  <c r="L375" i="220"/>
  <c r="L391" i="220"/>
  <c r="L368" i="220"/>
  <c r="M367" i="220"/>
  <c r="N371" i="220"/>
  <c r="N365" i="220"/>
  <c r="N374" i="220"/>
  <c r="N373" i="220"/>
  <c r="N364" i="220"/>
  <c r="L366" i="220"/>
  <c r="L350" i="220"/>
  <c r="L359" i="220"/>
  <c r="L352" i="220"/>
  <c r="N348" i="220"/>
  <c r="N357" i="220"/>
  <c r="N349" i="220"/>
  <c r="N355" i="220"/>
  <c r="N358" i="220"/>
  <c r="M351" i="220"/>
  <c r="L119" i="220"/>
  <c r="L343" i="220"/>
  <c r="N332" i="220"/>
  <c r="N341" i="220"/>
  <c r="N49" i="220"/>
  <c r="N632" i="220" s="1"/>
  <c r="N48" i="220"/>
  <c r="N631" i="220" s="1"/>
  <c r="N333" i="220"/>
  <c r="N342" i="220"/>
  <c r="N50" i="220"/>
  <c r="N633" i="220" s="1"/>
  <c r="N339" i="220"/>
  <c r="N46" i="220"/>
  <c r="N629" i="220" s="1"/>
  <c r="N47" i="220"/>
  <c r="N630" i="220" s="1"/>
  <c r="L336" i="220"/>
  <c r="N45" i="220"/>
  <c r="N628" i="220" s="1"/>
  <c r="N44" i="220"/>
  <c r="N627" i="220" s="1"/>
  <c r="N43" i="220"/>
  <c r="N626" i="220" s="1"/>
  <c r="N703" i="216"/>
  <c r="N378" i="216"/>
  <c r="K75" i="204"/>
  <c r="G365" i="202"/>
  <c r="L326" i="212"/>
  <c r="M865" i="215"/>
  <c r="N761" i="216"/>
  <c r="H290" i="214"/>
  <c r="H373" i="214" s="1"/>
  <c r="J80" i="221" s="1"/>
  <c r="H469" i="213"/>
  <c r="H565" i="213" s="1"/>
  <c r="N777" i="216"/>
  <c r="N9" i="215"/>
  <c r="M268" i="215"/>
  <c r="M99" i="215"/>
  <c r="M262" i="215"/>
  <c r="M292" i="215"/>
  <c r="M244" i="215"/>
  <c r="M133" i="215"/>
  <c r="M65" i="215"/>
  <c r="M274" i="215"/>
  <c r="M304" i="215"/>
  <c r="M116" i="215"/>
  <c r="M82" i="215"/>
  <c r="M238" i="215"/>
  <c r="M298" i="215"/>
  <c r="M280" i="215"/>
  <c r="M256" i="215"/>
  <c r="M286" i="215"/>
  <c r="M250" i="215"/>
  <c r="M150" i="215"/>
  <c r="N769" i="216"/>
  <c r="N753" i="216"/>
  <c r="N377" i="216"/>
  <c r="M480" i="215"/>
  <c r="M203" i="218"/>
  <c r="L154" i="209"/>
  <c r="M561" i="220"/>
  <c r="M257" i="213"/>
  <c r="N152" i="216"/>
  <c r="N215" i="216"/>
  <c r="N343" i="216"/>
  <c r="M142" i="214"/>
  <c r="L141" i="211"/>
  <c r="M464" i="215"/>
  <c r="N360" i="216"/>
  <c r="K146" i="203"/>
  <c r="N136" i="216"/>
  <c r="M658" i="215"/>
  <c r="L171" i="212"/>
  <c r="N135" i="216"/>
  <c r="K195" i="207"/>
  <c r="L196" i="209"/>
  <c r="L195" i="209"/>
  <c r="L172" i="212"/>
  <c r="M144" i="218"/>
  <c r="K197" i="207"/>
  <c r="N167" i="216"/>
  <c r="N409" i="216"/>
  <c r="L142" i="211"/>
  <c r="L143" i="211"/>
  <c r="L237" i="212"/>
  <c r="D393" i="208"/>
  <c r="D471" i="208" s="1"/>
  <c r="M54" i="219"/>
  <c r="N685" i="216"/>
  <c r="N168" i="216"/>
  <c r="N328" i="216"/>
  <c r="N183" i="216"/>
  <c r="N731" i="216"/>
  <c r="L898" i="216"/>
  <c r="L160" i="216"/>
  <c r="L386" i="216"/>
  <c r="L491" i="216"/>
  <c r="L539" i="216"/>
  <c r="L498" i="216"/>
  <c r="L379" i="216"/>
  <c r="L361" i="216"/>
  <c r="L555" i="216"/>
  <c r="L185" i="216"/>
  <c r="L514" i="216"/>
  <c r="L523" i="216"/>
  <c r="L546" i="216"/>
  <c r="L176" i="216"/>
  <c r="L336" i="216"/>
  <c r="L411" i="216"/>
  <c r="L224" i="216"/>
  <c r="L297" i="216"/>
  <c r="L507" i="216"/>
  <c r="L169" i="216"/>
  <c r="L368" i="216"/>
  <c r="L352" i="216"/>
  <c r="L128" i="216"/>
  <c r="L418" i="216"/>
  <c r="L153" i="216"/>
  <c r="L304" i="216"/>
  <c r="L217" i="216"/>
  <c r="L320" i="216"/>
  <c r="L530" i="216"/>
  <c r="L562" i="216"/>
  <c r="L121" i="216"/>
  <c r="L313" i="216"/>
  <c r="L329" i="216"/>
  <c r="L345" i="216"/>
  <c r="L192" i="216"/>
  <c r="L137" i="216"/>
  <c r="L144" i="216"/>
  <c r="N216" i="216"/>
  <c r="N151" i="216"/>
  <c r="N311" i="216"/>
  <c r="N490" i="216"/>
  <c r="N327" i="216"/>
  <c r="N717" i="216"/>
  <c r="N746" i="216"/>
  <c r="N410" i="216"/>
  <c r="N120" i="216"/>
  <c r="N522" i="216"/>
  <c r="N359" i="216"/>
  <c r="N679" i="216"/>
  <c r="L842" i="216"/>
  <c r="N538" i="216"/>
  <c r="N521" i="216"/>
  <c r="N697" i="216"/>
  <c r="P2" i="216"/>
  <c r="O815" i="216"/>
  <c r="O820" i="216"/>
  <c r="O1132" i="216"/>
  <c r="O817" i="216"/>
  <c r="O1135" i="216"/>
  <c r="O819" i="216"/>
  <c r="O1153" i="216"/>
  <c r="O781" i="216"/>
  <c r="O816" i="216"/>
  <c r="O1131" i="216"/>
  <c r="O1142" i="216"/>
  <c r="O1168" i="216"/>
  <c r="O775" i="216"/>
  <c r="O783" i="216"/>
  <c r="O780" i="216"/>
  <c r="O818" i="216"/>
  <c r="O776" i="216"/>
  <c r="O1143" i="216"/>
  <c r="O1175" i="216"/>
  <c r="O784" i="216"/>
  <c r="O768" i="216"/>
  <c r="O757" i="216"/>
  <c r="O765" i="216"/>
  <c r="O751" i="216"/>
  <c r="O773" i="216"/>
  <c r="O759" i="216"/>
  <c r="O1169" i="216"/>
  <c r="O767" i="216"/>
  <c r="O756" i="216"/>
  <c r="O1134" i="216"/>
  <c r="O782" i="216"/>
  <c r="O764" i="216"/>
  <c r="O750" i="216"/>
  <c r="O1151" i="216"/>
  <c r="O772" i="216"/>
  <c r="O758" i="216"/>
  <c r="O766" i="216"/>
  <c r="O752" i="216"/>
  <c r="O1133" i="216"/>
  <c r="O774" i="216"/>
  <c r="O760" i="216"/>
  <c r="O749" i="216"/>
  <c r="O735" i="216"/>
  <c r="O721" i="216"/>
  <c r="O743" i="216"/>
  <c r="O729" i="216"/>
  <c r="O715" i="216"/>
  <c r="O737" i="216"/>
  <c r="O723" i="216"/>
  <c r="O745" i="216"/>
  <c r="O734" i="216"/>
  <c r="O720" i="216"/>
  <c r="O742" i="216"/>
  <c r="O728" i="216"/>
  <c r="O736" i="216"/>
  <c r="O722" i="216"/>
  <c r="O744" i="216"/>
  <c r="O730" i="216"/>
  <c r="O716" i="216"/>
  <c r="O741" i="216"/>
  <c r="O727" i="216"/>
  <c r="O713" i="216"/>
  <c r="O696" i="216"/>
  <c r="O682" i="216"/>
  <c r="O558" i="216"/>
  <c r="O526" i="216"/>
  <c r="O707" i="216"/>
  <c r="O690" i="216"/>
  <c r="O676" i="216"/>
  <c r="O535" i="216"/>
  <c r="O701" i="216"/>
  <c r="O684" i="216"/>
  <c r="O560" i="216"/>
  <c r="O552" i="216"/>
  <c r="O528" i="216"/>
  <c r="O520" i="216"/>
  <c r="O709" i="216"/>
  <c r="O695" i="216"/>
  <c r="O678" i="216"/>
  <c r="O545" i="216"/>
  <c r="O513" i="216"/>
  <c r="O706" i="216"/>
  <c r="O689" i="216"/>
  <c r="O542" i="216"/>
  <c r="O714" i="216"/>
  <c r="O700" i="216"/>
  <c r="O683" i="216"/>
  <c r="O551" i="216"/>
  <c r="O519" i="216"/>
  <c r="O708" i="216"/>
  <c r="O694" i="216"/>
  <c r="O677" i="216"/>
  <c r="O544" i="216"/>
  <c r="O536" i="216"/>
  <c r="O512" i="216"/>
  <c r="O702" i="216"/>
  <c r="O688" i="216"/>
  <c r="O561" i="216"/>
  <c r="O529" i="216"/>
  <c r="O504" i="216"/>
  <c r="O480" i="216"/>
  <c r="O472" i="216"/>
  <c r="O448" i="216"/>
  <c r="O440" i="216"/>
  <c r="O416" i="216"/>
  <c r="O408" i="216"/>
  <c r="O384" i="216"/>
  <c r="O376" i="216"/>
  <c r="O510" i="216"/>
  <c r="O497" i="216"/>
  <c r="O465" i="216"/>
  <c r="O433" i="216"/>
  <c r="O401" i="216"/>
  <c r="O494" i="216"/>
  <c r="O462" i="216"/>
  <c r="O430" i="216"/>
  <c r="O398" i="216"/>
  <c r="O503" i="216"/>
  <c r="O407" i="216"/>
  <c r="O496" i="216"/>
  <c r="O488" i="216"/>
  <c r="O464" i="216"/>
  <c r="O456" i="216"/>
  <c r="O432" i="216"/>
  <c r="O424" i="216"/>
  <c r="O400" i="216"/>
  <c r="O392" i="216"/>
  <c r="O481" i="216"/>
  <c r="O449" i="216"/>
  <c r="O417" i="216"/>
  <c r="O385" i="216"/>
  <c r="O478" i="216"/>
  <c r="O446" i="216"/>
  <c r="O414" i="216"/>
  <c r="O382" i="216"/>
  <c r="O487" i="216"/>
  <c r="O350" i="216"/>
  <c r="O342" i="216"/>
  <c r="O318" i="216"/>
  <c r="O310" i="216"/>
  <c r="O286" i="216"/>
  <c r="O278" i="216"/>
  <c r="O254" i="216"/>
  <c r="O246" i="216"/>
  <c r="O222" i="216"/>
  <c r="O214" i="216"/>
  <c r="O190" i="216"/>
  <c r="O182" i="216"/>
  <c r="O158" i="216"/>
  <c r="O150" i="216"/>
  <c r="O367" i="216"/>
  <c r="O335" i="216"/>
  <c r="O303" i="216"/>
  <c r="O271" i="216"/>
  <c r="O239" i="216"/>
  <c r="O207" i="216"/>
  <c r="O175" i="216"/>
  <c r="O364" i="216"/>
  <c r="O332" i="216"/>
  <c r="O300" i="216"/>
  <c r="O268" i="216"/>
  <c r="O236" i="216"/>
  <c r="O204" i="216"/>
  <c r="O375" i="216"/>
  <c r="O341" i="216"/>
  <c r="O309" i="216"/>
  <c r="O213" i="216"/>
  <c r="O181" i="216"/>
  <c r="O149" i="216"/>
  <c r="O366" i="216"/>
  <c r="O358" i="216"/>
  <c r="O334" i="216"/>
  <c r="O326" i="216"/>
  <c r="O302" i="216"/>
  <c r="O294" i="216"/>
  <c r="O270" i="216"/>
  <c r="O262" i="216"/>
  <c r="O238" i="216"/>
  <c r="O230" i="216"/>
  <c r="O206" i="216"/>
  <c r="O198" i="216"/>
  <c r="O174" i="216"/>
  <c r="O166" i="216"/>
  <c r="O142" i="216"/>
  <c r="O134" i="216"/>
  <c r="O127" i="216"/>
  <c r="O351" i="216"/>
  <c r="O319" i="216"/>
  <c r="O287" i="216"/>
  <c r="O255" i="216"/>
  <c r="O223" i="216"/>
  <c r="O191" i="216"/>
  <c r="O159" i="216"/>
  <c r="O348" i="216"/>
  <c r="O316" i="216"/>
  <c r="O284" i="216"/>
  <c r="O252" i="216"/>
  <c r="O220" i="216"/>
  <c r="O188" i="216"/>
  <c r="O156" i="216"/>
  <c r="O126" i="216"/>
  <c r="O357" i="216"/>
  <c r="O325" i="216"/>
  <c r="O293" i="216"/>
  <c r="O165" i="216"/>
  <c r="O133" i="216"/>
  <c r="O105" i="216"/>
  <c r="O94" i="216"/>
  <c r="O86" i="216"/>
  <c r="O55" i="216"/>
  <c r="O44" i="216"/>
  <c r="Q73" i="180" s="1"/>
  <c r="Q157" i="180" s="1"/>
  <c r="O143" i="216"/>
  <c r="O102" i="216"/>
  <c r="O91" i="216"/>
  <c r="O78" i="216"/>
  <c r="O60" i="216"/>
  <c r="O49" i="216"/>
  <c r="Q78" i="180" s="1"/>
  <c r="Q162" i="180" s="1"/>
  <c r="O41" i="216"/>
  <c r="Q70" i="180" s="1"/>
  <c r="Q154" i="180" s="1"/>
  <c r="O172" i="216"/>
  <c r="O118" i="216"/>
  <c r="O107" i="216"/>
  <c r="O99" i="216"/>
  <c r="O88" i="216"/>
  <c r="O57" i="216"/>
  <c r="O46" i="216"/>
  <c r="Q75" i="180" s="1"/>
  <c r="Q159" i="180" s="1"/>
  <c r="O54" i="216"/>
  <c r="O43" i="216"/>
  <c r="Q72" i="180" s="1"/>
  <c r="Q156" i="180" s="1"/>
  <c r="O140" i="216"/>
  <c r="O104" i="216"/>
  <c r="O93" i="216"/>
  <c r="O85" i="216"/>
  <c r="O117" i="216"/>
  <c r="O101" i="216"/>
  <c r="O90" i="216"/>
  <c r="O59" i="216"/>
  <c r="O48" i="216"/>
  <c r="Q77" i="180" s="1"/>
  <c r="Q161" i="180" s="1"/>
  <c r="O106" i="216"/>
  <c r="O98" i="216"/>
  <c r="O87" i="216"/>
  <c r="O56" i="216"/>
  <c r="O45" i="216"/>
  <c r="Q74" i="180" s="1"/>
  <c r="Q158" i="180" s="1"/>
  <c r="O124" i="216"/>
  <c r="O103" i="216"/>
  <c r="O92" i="216"/>
  <c r="O79" i="216"/>
  <c r="O61" i="216"/>
  <c r="O53" i="216"/>
  <c r="O42" i="216"/>
  <c r="Q71" i="180" s="1"/>
  <c r="Q155" i="180" s="1"/>
  <c r="O100" i="216"/>
  <c r="O89" i="216"/>
  <c r="O58" i="216"/>
  <c r="O47" i="216"/>
  <c r="Q76" i="180" s="1"/>
  <c r="Q160" i="180" s="1"/>
  <c r="O1152" i="216"/>
  <c r="O1141" i="216"/>
  <c r="L889" i="216"/>
  <c r="N506" i="216"/>
  <c r="N554" i="216"/>
  <c r="N184" i="216"/>
  <c r="N296" i="216"/>
  <c r="N691" i="216"/>
  <c r="N785" i="216"/>
  <c r="L870" i="216"/>
  <c r="N537" i="216"/>
  <c r="N295" i="216"/>
  <c r="N710" i="216"/>
  <c r="N724" i="216"/>
  <c r="N119" i="216"/>
  <c r="N312" i="216"/>
  <c r="N344" i="216"/>
  <c r="N505" i="216"/>
  <c r="N489" i="216"/>
  <c r="N553" i="216"/>
  <c r="N738" i="216"/>
  <c r="M252" i="218"/>
  <c r="M146" i="218"/>
  <c r="M828" i="215"/>
  <c r="M481" i="215"/>
  <c r="M690" i="215"/>
  <c r="M842" i="215"/>
  <c r="L338" i="215"/>
  <c r="M675" i="215"/>
  <c r="M337" i="215"/>
  <c r="M321" i="215"/>
  <c r="M880" i="215"/>
  <c r="J207" i="214"/>
  <c r="J269" i="214" s="1"/>
  <c r="J288" i="214"/>
  <c r="J285" i="214"/>
  <c r="J282" i="214"/>
  <c r="J287" i="214"/>
  <c r="J284" i="214"/>
  <c r="J289" i="214"/>
  <c r="J286" i="214"/>
  <c r="J281" i="214"/>
  <c r="J283" i="214"/>
  <c r="I290" i="214"/>
  <c r="I373" i="214" s="1"/>
  <c r="K80" i="221" s="1"/>
  <c r="L348" i="212"/>
  <c r="L355" i="212" s="1"/>
  <c r="L191" i="211"/>
  <c r="L265" i="211"/>
  <c r="L147" i="209"/>
  <c r="L146" i="209"/>
  <c r="L269" i="209"/>
  <c r="D463" i="208"/>
  <c r="K288" i="208"/>
  <c r="K146" i="207"/>
  <c r="K269" i="207"/>
  <c r="K196" i="203"/>
  <c r="L585" i="220"/>
  <c r="L128" i="220"/>
  <c r="L174" i="220"/>
  <c r="L254" i="220"/>
  <c r="L544" i="220"/>
  <c r="L222" i="220"/>
  <c r="L206" i="220"/>
  <c r="L158" i="220"/>
  <c r="L270" i="220"/>
  <c r="L302" i="220"/>
  <c r="L560" i="220"/>
  <c r="L286" i="220"/>
  <c r="L190" i="220"/>
  <c r="L576" i="220"/>
  <c r="L78" i="220"/>
  <c r="L94" i="220"/>
  <c r="L238" i="220"/>
  <c r="L569" i="220"/>
  <c r="M79" i="220"/>
  <c r="M143" i="220"/>
  <c r="L142" i="220"/>
  <c r="L304" i="220"/>
  <c r="L553" i="220"/>
  <c r="L183" i="220"/>
  <c r="L224" i="220"/>
  <c r="L135" i="220"/>
  <c r="L208" i="220"/>
  <c r="L151" i="220"/>
  <c r="L103" i="220"/>
  <c r="L87" i="220"/>
  <c r="L144" i="220"/>
  <c r="L192" i="220"/>
  <c r="L80" i="220"/>
  <c r="L288" i="220"/>
  <c r="L240" i="220"/>
  <c r="L160" i="220"/>
  <c r="L537" i="220"/>
  <c r="L247" i="220"/>
  <c r="L279" i="220"/>
  <c r="L272" i="220"/>
  <c r="L167" i="220"/>
  <c r="L176" i="220"/>
  <c r="L578" i="220"/>
  <c r="L530" i="220"/>
  <c r="L112" i="220"/>
  <c r="L231" i="220"/>
  <c r="L546" i="220"/>
  <c r="L263" i="220"/>
  <c r="L96" i="220"/>
  <c r="L562" i="220"/>
  <c r="L311" i="220"/>
  <c r="L215" i="220"/>
  <c r="L110" i="220"/>
  <c r="M239" i="220"/>
  <c r="M271" i="220"/>
  <c r="M175" i="220"/>
  <c r="L295" i="220"/>
  <c r="M159" i="220"/>
  <c r="M529" i="220"/>
  <c r="M95" i="220"/>
  <c r="M577" i="220"/>
  <c r="M255" i="220"/>
  <c r="M111" i="220"/>
  <c r="M127" i="220"/>
  <c r="M303" i="220"/>
  <c r="M287" i="220"/>
  <c r="M545" i="220"/>
  <c r="L199" i="220"/>
  <c r="L528" i="220"/>
  <c r="L256" i="220"/>
  <c r="M207" i="220"/>
  <c r="M191" i="220"/>
  <c r="M223" i="220"/>
  <c r="O2" i="220"/>
  <c r="N197" i="220"/>
  <c r="N34" i="220"/>
  <c r="N835" i="220"/>
  <c r="N831" i="220"/>
  <c r="N28" i="220"/>
  <c r="N832" i="220"/>
  <c r="N27" i="220"/>
  <c r="N834" i="220"/>
  <c r="N833" i="220"/>
  <c r="N32" i="220"/>
  <c r="N42" i="220"/>
  <c r="N59" i="220"/>
  <c r="N830" i="220"/>
  <c r="N829" i="220"/>
  <c r="N86" i="220"/>
  <c r="N38" i="220"/>
  <c r="N61" i="220"/>
  <c r="N102" i="220"/>
  <c r="N181" i="220"/>
  <c r="N30" i="220"/>
  <c r="N141" i="220"/>
  <c r="N31" i="220"/>
  <c r="N40" i="220"/>
  <c r="N99" i="220"/>
  <c r="N558" i="220"/>
  <c r="N565" i="220"/>
  <c r="N559" i="220"/>
  <c r="N325" i="220"/>
  <c r="N583" i="220"/>
  <c r="N323" i="220"/>
  <c r="N599" i="220"/>
  <c r="N542" i="220"/>
  <c r="N597" i="220"/>
  <c r="N549" i="220"/>
  <c r="N83" i="220"/>
  <c r="N574" i="220"/>
  <c r="N581" i="220"/>
  <c r="N567" i="220"/>
  <c r="N150" i="220"/>
  <c r="N552" i="220"/>
  <c r="N600" i="220"/>
  <c r="N309" i="220"/>
  <c r="N568" i="220"/>
  <c r="N293" i="220"/>
  <c r="N551" i="220"/>
  <c r="N535" i="220"/>
  <c r="N527" i="220"/>
  <c r="N310" i="220"/>
  <c r="N269" i="220"/>
  <c r="N243" i="220"/>
  <c r="N543" i="220"/>
  <c r="N236" i="220"/>
  <c r="N284" i="220"/>
  <c r="N307" i="220"/>
  <c r="N591" i="220"/>
  <c r="N278" i="220"/>
  <c r="N259" i="220"/>
  <c r="N326" i="220"/>
  <c r="N301" i="220"/>
  <c r="N584" i="220"/>
  <c r="N261" i="220"/>
  <c r="N253" i="220"/>
  <c r="N275" i="220"/>
  <c r="N294" i="220"/>
  <c r="N229" i="220"/>
  <c r="N252" i="220"/>
  <c r="N533" i="220"/>
  <c r="N227" i="220"/>
  <c r="N575" i="220"/>
  <c r="N221" i="220"/>
  <c r="N205" i="220"/>
  <c r="N195" i="220"/>
  <c r="N166" i="220"/>
  <c r="N262" i="220"/>
  <c r="N220" i="220"/>
  <c r="N214" i="220"/>
  <c r="N131" i="220"/>
  <c r="N165" i="220"/>
  <c r="N149" i="220"/>
  <c r="N291" i="220"/>
  <c r="N246" i="220"/>
  <c r="N189" i="220"/>
  <c r="N285" i="220"/>
  <c r="N245" i="220"/>
  <c r="N173" i="220"/>
  <c r="N237" i="220"/>
  <c r="N198" i="220"/>
  <c r="N300" i="220"/>
  <c r="N526" i="220"/>
  <c r="N536" i="220"/>
  <c r="N277" i="220"/>
  <c r="N172" i="220"/>
  <c r="N268" i="220"/>
  <c r="N147" i="220"/>
  <c r="N115" i="220"/>
  <c r="N101" i="220"/>
  <c r="N93" i="220"/>
  <c r="N163" i="220"/>
  <c r="N134" i="220"/>
  <c r="N33" i="220"/>
  <c r="N77" i="220"/>
  <c r="N211" i="220"/>
  <c r="N118" i="220"/>
  <c r="N204" i="220"/>
  <c r="N41" i="220"/>
  <c r="N35" i="220"/>
  <c r="N92" i="220"/>
  <c r="N124" i="220"/>
  <c r="N60" i="220"/>
  <c r="N39" i="220"/>
  <c r="N317" i="220"/>
  <c r="N230" i="220"/>
  <c r="N179" i="220"/>
  <c r="N156" i="220"/>
  <c r="N58" i="220"/>
  <c r="N213" i="220"/>
  <c r="N36" i="220"/>
  <c r="N62" i="220"/>
  <c r="N157" i="220"/>
  <c r="N85" i="220"/>
  <c r="N37" i="220"/>
  <c r="N109" i="220"/>
  <c r="N182" i="220"/>
  <c r="N133" i="220"/>
  <c r="N117" i="220"/>
  <c r="N140" i="220"/>
  <c r="N66" i="220"/>
  <c r="Q82" i="180" s="1"/>
  <c r="Q166" i="180" s="1"/>
  <c r="N29" i="220"/>
  <c r="N108" i="220"/>
  <c r="N125" i="220"/>
  <c r="N76" i="220"/>
  <c r="N188" i="220"/>
  <c r="L126" i="220"/>
  <c r="M91" i="219"/>
  <c r="L53" i="219"/>
  <c r="M38" i="219"/>
  <c r="L62" i="219"/>
  <c r="L46" i="219"/>
  <c r="L39" i="219"/>
  <c r="O2" i="219"/>
  <c r="N97" i="219"/>
  <c r="N86" i="219"/>
  <c r="N35" i="219"/>
  <c r="N117" i="219"/>
  <c r="N118" i="219" s="1"/>
  <c r="N199" i="219" s="1"/>
  <c r="P122" i="221" s="1"/>
  <c r="N52" i="219"/>
  <c r="N44" i="219"/>
  <c r="N90" i="219"/>
  <c r="N61" i="219"/>
  <c r="N45" i="219"/>
  <c r="N95" i="219"/>
  <c r="N36" i="219"/>
  <c r="N24" i="219"/>
  <c r="N23" i="219"/>
  <c r="Q80" i="180" s="1"/>
  <c r="Q164" i="180" s="1"/>
  <c r="N88" i="219"/>
  <c r="N100" i="219"/>
  <c r="N96" i="219"/>
  <c r="N89" i="219"/>
  <c r="N51" i="219"/>
  <c r="N60" i="219"/>
  <c r="N42" i="219"/>
  <c r="N98" i="219"/>
  <c r="N25" i="219"/>
  <c r="N87" i="219"/>
  <c r="N58" i="219"/>
  <c r="N94" i="219"/>
  <c r="N99" i="219"/>
  <c r="M101" i="219"/>
  <c r="L55" i="219"/>
  <c r="M196" i="218"/>
  <c r="M145" i="218"/>
  <c r="M269" i="218"/>
  <c r="M153" i="218"/>
  <c r="M194" i="218"/>
  <c r="M195" i="218"/>
  <c r="O2" i="218"/>
  <c r="N43" i="218"/>
  <c r="N54" i="218"/>
  <c r="N77" i="218"/>
  <c r="N199" i="218"/>
  <c r="N65" i="218"/>
  <c r="N34" i="218"/>
  <c r="N97" i="218"/>
  <c r="N119" i="218"/>
  <c r="N136" i="218"/>
  <c r="N201" i="218"/>
  <c r="N170" i="218"/>
  <c r="N33" i="218"/>
  <c r="N85" i="218"/>
  <c r="N111" i="218"/>
  <c r="N71" i="218"/>
  <c r="N31" i="218"/>
  <c r="N32" i="218"/>
  <c r="N169" i="218"/>
  <c r="N247" i="218"/>
  <c r="N149" i="218"/>
  <c r="N250" i="218"/>
  <c r="N257" i="218"/>
  <c r="N127" i="218"/>
  <c r="N258" i="218"/>
  <c r="N42" i="218"/>
  <c r="N91" i="218"/>
  <c r="N261" i="218"/>
  <c r="N265" i="218"/>
  <c r="N268" i="218"/>
  <c r="N143" i="218"/>
  <c r="N183" i="218"/>
  <c r="N255" i="218"/>
  <c r="N266" i="218"/>
  <c r="N287" i="218"/>
  <c r="N316" i="218"/>
  <c r="N186" i="218"/>
  <c r="N192" i="218"/>
  <c r="N161" i="218"/>
  <c r="N133" i="218"/>
  <c r="N152" i="218"/>
  <c r="N135" i="218"/>
  <c r="N256" i="218"/>
  <c r="N142" i="218"/>
  <c r="N202" i="218"/>
  <c r="N259" i="218"/>
  <c r="N260" i="218"/>
  <c r="N117" i="218"/>
  <c r="N120" i="218"/>
  <c r="N267" i="218"/>
  <c r="N251" i="218"/>
  <c r="N286" i="218"/>
  <c r="N151" i="218"/>
  <c r="N193" i="218"/>
  <c r="N167" i="218"/>
  <c r="N177" i="218"/>
  <c r="N185" i="218"/>
  <c r="N248" i="218"/>
  <c r="N249" i="218"/>
  <c r="M262" i="218"/>
  <c r="M530" i="215"/>
  <c r="M872" i="215"/>
  <c r="M820" i="215"/>
  <c r="M320" i="215"/>
  <c r="M691" i="215"/>
  <c r="M805" i="215"/>
  <c r="M858" i="215"/>
  <c r="L322" i="215"/>
  <c r="M515" i="215"/>
  <c r="M336" i="215"/>
  <c r="M496" i="215"/>
  <c r="M835" i="215"/>
  <c r="L505" i="215"/>
  <c r="L473" i="215"/>
  <c r="L466" i="215"/>
  <c r="L345" i="215"/>
  <c r="L329" i="215"/>
  <c r="L489" i="215"/>
  <c r="L660" i="215"/>
  <c r="L516" i="215"/>
  <c r="L532" i="215"/>
  <c r="L692" i="215"/>
  <c r="L699" i="215"/>
  <c r="L676" i="215"/>
  <c r="L667" i="215"/>
  <c r="L523" i="215"/>
  <c r="L498" i="215"/>
  <c r="M659" i="215"/>
  <c r="M497" i="215"/>
  <c r="M531" i="215"/>
  <c r="M465" i="215"/>
  <c r="O2" i="215"/>
  <c r="N35" i="215"/>
  <c r="N61" i="215" s="1"/>
  <c r="N50" i="215"/>
  <c r="N218" i="215" s="1"/>
  <c r="N916" i="215"/>
  <c r="N862" i="215"/>
  <c r="N46" i="215"/>
  <c r="N194" i="215" s="1"/>
  <c r="N920" i="215"/>
  <c r="N869" i="215"/>
  <c r="N36" i="215"/>
  <c r="N78" i="215" s="1"/>
  <c r="N48" i="215"/>
  <c r="N206" i="215" s="1"/>
  <c r="N42" i="215"/>
  <c r="N170" i="215" s="1"/>
  <c r="N876" i="215"/>
  <c r="N44" i="215"/>
  <c r="N182" i="215" s="1"/>
  <c r="N38" i="215"/>
  <c r="N112" i="215" s="1"/>
  <c r="N883" i="215"/>
  <c r="N40" i="215"/>
  <c r="N146" i="215" s="1"/>
  <c r="N51" i="215"/>
  <c r="N224" i="215" s="1"/>
  <c r="N887" i="215"/>
  <c r="N47" i="215"/>
  <c r="N200" i="215" s="1"/>
  <c r="N841" i="215"/>
  <c r="N43" i="215"/>
  <c r="N176" i="215" s="1"/>
  <c r="N848" i="215"/>
  <c r="N39" i="215"/>
  <c r="N129" i="215" s="1"/>
  <c r="N855" i="215"/>
  <c r="N856" i="215"/>
  <c r="N1149" i="215"/>
  <c r="N1154" i="215"/>
  <c r="N863" i="215"/>
  <c r="N846" i="215"/>
  <c r="N917" i="215"/>
  <c r="N870" i="215"/>
  <c r="N1143" i="215"/>
  <c r="N853" i="215"/>
  <c r="N921" i="215"/>
  <c r="N877" i="215"/>
  <c r="N857" i="215"/>
  <c r="N884" i="215"/>
  <c r="N914" i="215"/>
  <c r="N864" i="215"/>
  <c r="N918" i="215"/>
  <c r="N871" i="215"/>
  <c r="N922" i="215"/>
  <c r="N878" i="215"/>
  <c r="N849" i="215"/>
  <c r="N885" i="215"/>
  <c r="N847" i="215"/>
  <c r="N681" i="215"/>
  <c r="N854" i="215"/>
  <c r="N915" i="215"/>
  <c r="N861" i="215"/>
  <c r="N803" i="215"/>
  <c r="N679" i="215"/>
  <c r="N919" i="215"/>
  <c r="N868" i="215"/>
  <c r="N810" i="215"/>
  <c r="N875" i="215"/>
  <c r="N817" i="215"/>
  <c r="N879" i="215"/>
  <c r="N824" i="215"/>
  <c r="N886" i="215"/>
  <c r="N831" i="215"/>
  <c r="N838" i="215"/>
  <c r="N839" i="215"/>
  <c r="N682" i="215"/>
  <c r="N697" i="215"/>
  <c r="N801" i="215"/>
  <c r="N656" i="215"/>
  <c r="N808" i="215"/>
  <c r="N689" i="215"/>
  <c r="N845" i="215"/>
  <c r="N804" i="215"/>
  <c r="N688" i="215"/>
  <c r="N649" i="215"/>
  <c r="N695" i="215"/>
  <c r="N815" i="215"/>
  <c r="N650" i="215"/>
  <c r="N811" i="215"/>
  <c r="N819" i="215"/>
  <c r="N818" i="215"/>
  <c r="N647" i="215"/>
  <c r="N826" i="215"/>
  <c r="N825" i="215"/>
  <c r="N833" i="215"/>
  <c r="N673" i="215"/>
  <c r="N832" i="215"/>
  <c r="N840" i="215"/>
  <c r="N663" i="215"/>
  <c r="N802" i="215"/>
  <c r="N504" i="215"/>
  <c r="N602" i="215"/>
  <c r="N809" i="215"/>
  <c r="N666" i="215"/>
  <c r="N586" i="215"/>
  <c r="N816" i="215"/>
  <c r="N537" i="215"/>
  <c r="N570" i="215"/>
  <c r="N513" i="215"/>
  <c r="N698" i="215"/>
  <c r="N823" i="215"/>
  <c r="N521" i="215"/>
  <c r="N554" i="215"/>
  <c r="N827" i="215"/>
  <c r="N535" i="215"/>
  <c r="N834" i="215"/>
  <c r="N519" i="215"/>
  <c r="N665" i="215"/>
  <c r="N512" i="215"/>
  <c r="N634" i="215"/>
  <c r="N538" i="215"/>
  <c r="N657" i="215"/>
  <c r="N672" i="215"/>
  <c r="N528" i="215"/>
  <c r="N618" i="215"/>
  <c r="N625" i="215"/>
  <c r="N583" i="215"/>
  <c r="N553" i="215"/>
  <c r="N440" i="215"/>
  <c r="N343" i="215"/>
  <c r="N503" i="215"/>
  <c r="N609" i="215"/>
  <c r="N567" i="215"/>
  <c r="N424" i="215"/>
  <c r="N593" i="215"/>
  <c r="N551" i="215"/>
  <c r="N408" i="215"/>
  <c r="N341" i="215"/>
  <c r="N522" i="215"/>
  <c r="N501" i="215"/>
  <c r="N633" i="215"/>
  <c r="N577" i="215"/>
  <c r="N392" i="215"/>
  <c r="N617" i="215"/>
  <c r="N561" i="215"/>
  <c r="N376" i="215"/>
  <c r="N631" i="215"/>
  <c r="N601" i="215"/>
  <c r="N545" i="215"/>
  <c r="N462" i="215"/>
  <c r="N360" i="215"/>
  <c r="N615" i="215"/>
  <c r="N585" i="215"/>
  <c r="N495" i="215"/>
  <c r="N335" i="215"/>
  <c r="N529" i="215"/>
  <c r="N641" i="215"/>
  <c r="N599" i="215"/>
  <c r="N569" i="215"/>
  <c r="N328" i="215"/>
  <c r="N456" i="215"/>
  <c r="N275" i="215"/>
  <c r="N231" i="215"/>
  <c r="N299" i="215"/>
  <c r="N257" i="215"/>
  <c r="N69" i="215"/>
  <c r="N281" i="215"/>
  <c r="N137" i="215"/>
  <c r="N305" i="215"/>
  <c r="N177" i="215"/>
  <c r="N471" i="215"/>
  <c r="N463" i="215"/>
  <c r="N86" i="215"/>
  <c r="N478" i="215"/>
  <c r="N28" i="215"/>
  <c r="N201" i="215"/>
  <c r="N154" i="215"/>
  <c r="N225" i="215"/>
  <c r="N469" i="215"/>
  <c r="N183" i="215"/>
  <c r="N472" i="215"/>
  <c r="N251" i="215"/>
  <c r="N344" i="215"/>
  <c r="N207" i="215"/>
  <c r="N287" i="215"/>
  <c r="N437" i="215"/>
  <c r="N407" i="215"/>
  <c r="N351" i="215"/>
  <c r="N219" i="215"/>
  <c r="N318" i="215"/>
  <c r="N421" i="215"/>
  <c r="N391" i="215"/>
  <c r="N334" i="215"/>
  <c r="N245" i="215"/>
  <c r="N103" i="215"/>
  <c r="N479" i="215"/>
  <c r="N29" i="215"/>
  <c r="N447" i="215"/>
  <c r="N405" i="215"/>
  <c r="N375" i="215"/>
  <c r="N269" i="215"/>
  <c r="N487" i="215"/>
  <c r="N165" i="215"/>
  <c r="N431" i="215"/>
  <c r="N389" i="215"/>
  <c r="N359" i="215"/>
  <c r="N293" i="215"/>
  <c r="N189" i="215"/>
  <c r="N494" i="215"/>
  <c r="N415" i="215"/>
  <c r="N373" i="215"/>
  <c r="N319" i="215"/>
  <c r="N485" i="215"/>
  <c r="N213" i="215"/>
  <c r="N327" i="215"/>
  <c r="N455" i="215"/>
  <c r="N399" i="215"/>
  <c r="N357" i="215"/>
  <c r="N120" i="215"/>
  <c r="N239" i="215"/>
  <c r="N52" i="215"/>
  <c r="N230" i="215" s="1"/>
  <c r="N439" i="215"/>
  <c r="N383" i="215"/>
  <c r="N488" i="215"/>
  <c r="N171" i="215"/>
  <c r="N263" i="215"/>
  <c r="N325" i="215"/>
  <c r="N453" i="215"/>
  <c r="N423" i="215"/>
  <c r="N367" i="215"/>
  <c r="N195" i="215"/>
  <c r="N49" i="215"/>
  <c r="N212" i="215" s="1"/>
  <c r="N45" i="215"/>
  <c r="N188" i="215" s="1"/>
  <c r="N41" i="215"/>
  <c r="N164" i="215" s="1"/>
  <c r="N37" i="215"/>
  <c r="N95" i="215" s="1"/>
  <c r="N30" i="215"/>
  <c r="N1155" i="215"/>
  <c r="N1148" i="215"/>
  <c r="M674" i="215"/>
  <c r="M850" i="215"/>
  <c r="M888" i="215"/>
  <c r="L683" i="215"/>
  <c r="M514" i="215"/>
  <c r="M812" i="215"/>
  <c r="L539" i="215"/>
  <c r="L482" i="215"/>
  <c r="J441" i="213"/>
  <c r="J457" i="213" s="1"/>
  <c r="J458" i="213" s="1"/>
  <c r="J468" i="213" s="1"/>
  <c r="M43" i="180"/>
  <c r="M125" i="180" s="1"/>
  <c r="M367" i="213"/>
  <c r="M374" i="213" s="1"/>
  <c r="L190" i="213"/>
  <c r="L199" i="213"/>
  <c r="L265" i="213"/>
  <c r="M191" i="213"/>
  <c r="L192" i="213"/>
  <c r="I401" i="213"/>
  <c r="I578" i="213" s="1"/>
  <c r="K75" i="221" s="1"/>
  <c r="M345" i="213"/>
  <c r="M335" i="213"/>
  <c r="J289" i="213"/>
  <c r="J372" i="213" s="1"/>
  <c r="J393" i="213"/>
  <c r="J385" i="213"/>
  <c r="J398" i="213"/>
  <c r="J390" i="213"/>
  <c r="J395" i="213"/>
  <c r="J387" i="213"/>
  <c r="J386" i="213"/>
  <c r="J392" i="213"/>
  <c r="J394" i="213"/>
  <c r="J397" i="213"/>
  <c r="J389" i="213"/>
  <c r="J400" i="213"/>
  <c r="J399" i="213"/>
  <c r="J391" i="213"/>
  <c r="J396" i="213"/>
  <c r="J388" i="213"/>
  <c r="M352" i="213"/>
  <c r="O2" i="213"/>
  <c r="N32" i="213"/>
  <c r="N67" i="213" s="1"/>
  <c r="N54" i="213"/>
  <c r="N279" i="213"/>
  <c r="N71" i="213"/>
  <c r="N125" i="213"/>
  <c r="N165" i="213"/>
  <c r="N111" i="213"/>
  <c r="N36" i="213"/>
  <c r="N136" i="213" s="1"/>
  <c r="N131" i="213"/>
  <c r="N264" i="213"/>
  <c r="N198" i="213"/>
  <c r="N143" i="213"/>
  <c r="N261" i="213"/>
  <c r="N34" i="213"/>
  <c r="N166" i="213"/>
  <c r="N182" i="213"/>
  <c r="N157" i="213"/>
  <c r="N99" i="213"/>
  <c r="N359" i="213"/>
  <c r="N195" i="213"/>
  <c r="N363" i="213"/>
  <c r="N360" i="213"/>
  <c r="N33" i="213"/>
  <c r="N358" i="213"/>
  <c r="N350" i="213"/>
  <c r="N331" i="213"/>
  <c r="N173" i="213"/>
  <c r="N188" i="213"/>
  <c r="N357" i="213"/>
  <c r="N239" i="213"/>
  <c r="N362" i="213"/>
  <c r="N364" i="213"/>
  <c r="N361" i="213"/>
  <c r="N263" i="213"/>
  <c r="N365" i="213"/>
  <c r="N340" i="213"/>
  <c r="N229" i="213"/>
  <c r="N31" i="213"/>
  <c r="N50" i="213" s="1"/>
  <c r="N51" i="213" s="1"/>
  <c r="N124" i="213" s="1"/>
  <c r="N366" i="213"/>
  <c r="N343" i="213"/>
  <c r="N255" i="213"/>
  <c r="N356" i="213"/>
  <c r="N339" i="213"/>
  <c r="N245" i="213"/>
  <c r="N280" i="213"/>
  <c r="N344" i="213"/>
  <c r="N231" i="213"/>
  <c r="N349" i="213"/>
  <c r="N211" i="213"/>
  <c r="N333" i="213"/>
  <c r="N223" i="213"/>
  <c r="N348" i="213"/>
  <c r="N351" i="213"/>
  <c r="N277" i="213"/>
  <c r="N254" i="213"/>
  <c r="N332" i="213"/>
  <c r="N247" i="213"/>
  <c r="N181" i="213"/>
  <c r="N197" i="213"/>
  <c r="N342" i="213"/>
  <c r="N213" i="213"/>
  <c r="N338" i="213"/>
  <c r="N205" i="213"/>
  <c r="N117" i="213"/>
  <c r="N35" i="213"/>
  <c r="N334" i="213"/>
  <c r="N214" i="213"/>
  <c r="N137" i="213"/>
  <c r="N88" i="213"/>
  <c r="N105" i="213"/>
  <c r="N189" i="213"/>
  <c r="N179" i="213"/>
  <c r="N341" i="213"/>
  <c r="N355" i="213"/>
  <c r="N271" i="213"/>
  <c r="N248" i="213"/>
  <c r="N232" i="213"/>
  <c r="N37" i="213"/>
  <c r="N142" i="213" s="1"/>
  <c r="N163" i="213"/>
  <c r="L246" i="212"/>
  <c r="G382" i="212"/>
  <c r="G492" i="212" s="1"/>
  <c r="I70" i="221" s="1"/>
  <c r="L173" i="212"/>
  <c r="L238" i="212"/>
  <c r="H270" i="212"/>
  <c r="H353" i="212" s="1"/>
  <c r="H377" i="212"/>
  <c r="H366" i="212"/>
  <c r="H374" i="212"/>
  <c r="H371" i="212"/>
  <c r="H379" i="212"/>
  <c r="H368" i="212"/>
  <c r="H375" i="212"/>
  <c r="H376" i="212"/>
  <c r="H381" i="212"/>
  <c r="H373" i="212"/>
  <c r="H370" i="212"/>
  <c r="H378" i="212"/>
  <c r="H367" i="212"/>
  <c r="H372" i="212"/>
  <c r="H380" i="212"/>
  <c r="H369" i="212"/>
  <c r="L333" i="212"/>
  <c r="L316" i="212"/>
  <c r="L239" i="212"/>
  <c r="H422" i="212"/>
  <c r="H431" i="212" s="1"/>
  <c r="H432" i="212" s="1"/>
  <c r="H448" i="212" s="1"/>
  <c r="K40" i="180"/>
  <c r="K122" i="180" s="1"/>
  <c r="N2" i="212"/>
  <c r="M98" i="212"/>
  <c r="M92" i="212"/>
  <c r="M35" i="212"/>
  <c r="M146" i="212"/>
  <c r="M112" i="212"/>
  <c r="M324" i="212"/>
  <c r="M347" i="212"/>
  <c r="M80" i="212"/>
  <c r="M162" i="212"/>
  <c r="M331" i="212"/>
  <c r="M32" i="212"/>
  <c r="M338" i="212"/>
  <c r="M315" i="212"/>
  <c r="M245" i="212"/>
  <c r="M342" i="212"/>
  <c r="M322" i="212"/>
  <c r="M336" i="212"/>
  <c r="M260" i="212"/>
  <c r="M340" i="212"/>
  <c r="M226" i="212"/>
  <c r="M320" i="212"/>
  <c r="M344" i="212"/>
  <c r="M212" i="212"/>
  <c r="M312" i="212"/>
  <c r="M313" i="212"/>
  <c r="M252" i="212"/>
  <c r="M235" i="212"/>
  <c r="M319" i="212"/>
  <c r="M332" i="212"/>
  <c r="M330" i="212"/>
  <c r="M345" i="212"/>
  <c r="M220" i="212"/>
  <c r="M194" i="212"/>
  <c r="M341" i="212"/>
  <c r="M346" i="212"/>
  <c r="M329" i="212"/>
  <c r="M343" i="212"/>
  <c r="M192" i="212"/>
  <c r="M186" i="212"/>
  <c r="M325" i="212"/>
  <c r="M210" i="212"/>
  <c r="M236" i="212"/>
  <c r="M179" i="212"/>
  <c r="M163" i="212"/>
  <c r="M242" i="212"/>
  <c r="M323" i="212"/>
  <c r="M228" i="212"/>
  <c r="M213" i="212"/>
  <c r="M258" i="212"/>
  <c r="M321" i="212"/>
  <c r="M337" i="212"/>
  <c r="M169" i="212"/>
  <c r="M144" i="212"/>
  <c r="M314" i="212"/>
  <c r="M339" i="212"/>
  <c r="M30" i="212"/>
  <c r="M176" i="212"/>
  <c r="M86" i="212"/>
  <c r="M34" i="212"/>
  <c r="M91" i="212" s="1"/>
  <c r="M244" i="212"/>
  <c r="M229" i="212"/>
  <c r="M178" i="212"/>
  <c r="M31" i="212"/>
  <c r="M170" i="212"/>
  <c r="M52" i="212"/>
  <c r="M204" i="212"/>
  <c r="M69" i="212"/>
  <c r="M118" i="212"/>
  <c r="M124" i="212"/>
  <c r="M160" i="212"/>
  <c r="M147" i="212"/>
  <c r="M261" i="212"/>
  <c r="M106" i="212"/>
  <c r="M33" i="212"/>
  <c r="M195" i="212"/>
  <c r="M138" i="212"/>
  <c r="M154" i="212"/>
  <c r="L248" i="211"/>
  <c r="L258" i="211"/>
  <c r="I325" i="211"/>
  <c r="I341" i="211" s="1"/>
  <c r="I342" i="211" s="1"/>
  <c r="I352" i="211" s="1"/>
  <c r="L38" i="180"/>
  <c r="L120" i="180" s="1"/>
  <c r="L192" i="211"/>
  <c r="I285" i="211"/>
  <c r="I433" i="211" s="1"/>
  <c r="K65" i="221" s="1"/>
  <c r="L193" i="211"/>
  <c r="J293" i="211"/>
  <c r="J296" i="211" s="1"/>
  <c r="J284" i="211"/>
  <c r="J283" i="211"/>
  <c r="J282" i="211"/>
  <c r="N2" i="211"/>
  <c r="M256" i="211"/>
  <c r="M264" i="211"/>
  <c r="M263" i="211"/>
  <c r="M108" i="211"/>
  <c r="M124" i="211"/>
  <c r="M130" i="211"/>
  <c r="M68" i="211"/>
  <c r="M94" i="211"/>
  <c r="M82" i="211"/>
  <c r="M245" i="211"/>
  <c r="M254" i="211"/>
  <c r="M252" i="211"/>
  <c r="M196" i="211"/>
  <c r="M190" i="211"/>
  <c r="M257" i="211"/>
  <c r="M262" i="211"/>
  <c r="M182" i="211"/>
  <c r="M246" i="211"/>
  <c r="M149" i="211"/>
  <c r="M133" i="211"/>
  <c r="M164" i="211"/>
  <c r="M261" i="211"/>
  <c r="M189" i="211"/>
  <c r="M200" i="211" s="1"/>
  <c r="M158" i="211"/>
  <c r="M251" i="211"/>
  <c r="M244" i="211"/>
  <c r="M183" i="211"/>
  <c r="M62" i="211"/>
  <c r="M132" i="211"/>
  <c r="M88" i="211"/>
  <c r="M116" i="211"/>
  <c r="M180" i="211"/>
  <c r="M148" i="211"/>
  <c r="M247" i="211"/>
  <c r="M199" i="211"/>
  <c r="M167" i="211"/>
  <c r="M74" i="211"/>
  <c r="M146" i="211"/>
  <c r="M51" i="211"/>
  <c r="M140" i="211"/>
  <c r="M255" i="211"/>
  <c r="M166" i="211"/>
  <c r="M139" i="211"/>
  <c r="M150" i="211" s="1"/>
  <c r="M117" i="211"/>
  <c r="M174" i="211"/>
  <c r="M253" i="211"/>
  <c r="M198" i="211"/>
  <c r="M34" i="211"/>
  <c r="M93" i="211" s="1"/>
  <c r="M33" i="211"/>
  <c r="M30" i="211"/>
  <c r="M43" i="211" s="1"/>
  <c r="M44" i="211" s="1"/>
  <c r="M32" i="211"/>
  <c r="M31" i="211"/>
  <c r="M114" i="211"/>
  <c r="D496" i="210"/>
  <c r="G36" i="180"/>
  <c r="G118" i="180" s="1"/>
  <c r="L252" i="209"/>
  <c r="N2" i="209"/>
  <c r="M267" i="209"/>
  <c r="M265" i="209"/>
  <c r="M255" i="209"/>
  <c r="M193" i="209"/>
  <c r="M162" i="209"/>
  <c r="M261" i="209"/>
  <c r="M250" i="209"/>
  <c r="M86" i="209"/>
  <c r="M259" i="209"/>
  <c r="M171" i="209"/>
  <c r="M249" i="209"/>
  <c r="M266" i="209"/>
  <c r="M202" i="209"/>
  <c r="M256" i="209"/>
  <c r="M186" i="209"/>
  <c r="M112" i="209"/>
  <c r="M187" i="209"/>
  <c r="M248" i="209"/>
  <c r="M184" i="209"/>
  <c r="M260" i="209"/>
  <c r="M178" i="209"/>
  <c r="M251" i="209"/>
  <c r="M144" i="209"/>
  <c r="M121" i="209"/>
  <c r="M258" i="209"/>
  <c r="M128" i="209"/>
  <c r="M203" i="209"/>
  <c r="M78" i="209"/>
  <c r="M43" i="209"/>
  <c r="M268" i="209"/>
  <c r="M150" i="209"/>
  <c r="M118" i="209"/>
  <c r="M55" i="209"/>
  <c r="M137" i="209"/>
  <c r="M257" i="209"/>
  <c r="M136" i="209"/>
  <c r="M134" i="209"/>
  <c r="M168" i="209"/>
  <c r="M44" i="209"/>
  <c r="M72" i="209"/>
  <c r="M200" i="209"/>
  <c r="M66" i="209"/>
  <c r="M153" i="209"/>
  <c r="M32" i="209"/>
  <c r="M143" i="209"/>
  <c r="M92" i="209"/>
  <c r="M152" i="209"/>
  <c r="M170" i="209"/>
  <c r="M35" i="209"/>
  <c r="M31" i="209"/>
  <c r="M120" i="209"/>
  <c r="M33" i="209"/>
  <c r="M34" i="209"/>
  <c r="M98" i="209"/>
  <c r="M194" i="209"/>
  <c r="L262" i="209"/>
  <c r="L145" i="209"/>
  <c r="L204" i="209"/>
  <c r="L197" i="209"/>
  <c r="K305" i="208"/>
  <c r="J190" i="208"/>
  <c r="K298" i="208"/>
  <c r="M2" i="208"/>
  <c r="L31" i="208"/>
  <c r="L128" i="208"/>
  <c r="L172" i="208"/>
  <c r="L292" i="208"/>
  <c r="L45" i="208"/>
  <c r="L35" i="208"/>
  <c r="L188" i="208"/>
  <c r="L91" i="208"/>
  <c r="L122" i="208"/>
  <c r="L134" i="208"/>
  <c r="L154" i="208"/>
  <c r="L37" i="208"/>
  <c r="L291" i="208"/>
  <c r="L189" i="208"/>
  <c r="L173" i="208"/>
  <c r="L214" i="208"/>
  <c r="L287" i="208"/>
  <c r="L204" i="208"/>
  <c r="L220" i="208"/>
  <c r="L238" i="208"/>
  <c r="L236" i="208"/>
  <c r="L230" i="208"/>
  <c r="L33" i="208"/>
  <c r="L239" i="208"/>
  <c r="L297" i="208"/>
  <c r="L286" i="208"/>
  <c r="L198" i="208"/>
  <c r="L285" i="208"/>
  <c r="L229" i="208"/>
  <c r="L164" i="208"/>
  <c r="L156" i="208"/>
  <c r="L207" i="208"/>
  <c r="L296" i="208"/>
  <c r="L46" i="208"/>
  <c r="L170" i="208"/>
  <c r="L223" i="208"/>
  <c r="L294" i="208"/>
  <c r="L293" i="208"/>
  <c r="L148" i="208"/>
  <c r="L32" i="208"/>
  <c r="L420" i="208" s="1"/>
  <c r="L422" i="208" s="1"/>
  <c r="L429" i="208" s="1"/>
  <c r="L284" i="208"/>
  <c r="L302" i="208"/>
  <c r="L222" i="208"/>
  <c r="L186" i="208"/>
  <c r="L206" i="208"/>
  <c r="L36" i="208"/>
  <c r="L57" i="208"/>
  <c r="L304" i="208"/>
  <c r="L74" i="208"/>
  <c r="L108" i="208"/>
  <c r="L301" i="208"/>
  <c r="L179" i="208"/>
  <c r="L114" i="208"/>
  <c r="L180" i="208"/>
  <c r="L34" i="208"/>
  <c r="L303" i="208"/>
  <c r="L157" i="208"/>
  <c r="L295" i="208"/>
  <c r="L102" i="208"/>
  <c r="J181" i="208"/>
  <c r="K182" i="208"/>
  <c r="J233" i="208"/>
  <c r="K232" i="208"/>
  <c r="J183" i="208"/>
  <c r="K147" i="207"/>
  <c r="K262" i="207"/>
  <c r="M2" i="207"/>
  <c r="L98" i="207"/>
  <c r="L66" i="207"/>
  <c r="L251" i="207"/>
  <c r="L162" i="207"/>
  <c r="L266" i="207"/>
  <c r="L118" i="207"/>
  <c r="L112" i="207"/>
  <c r="L265" i="207"/>
  <c r="L134" i="207"/>
  <c r="L186" i="207"/>
  <c r="L136" i="207"/>
  <c r="L78" i="207"/>
  <c r="L128" i="207"/>
  <c r="L267" i="207"/>
  <c r="L144" i="207"/>
  <c r="L184" i="207"/>
  <c r="L44" i="207"/>
  <c r="L43" i="207"/>
  <c r="L248" i="207"/>
  <c r="L268" i="207"/>
  <c r="L203" i="207"/>
  <c r="L143" i="207"/>
  <c r="L154" i="207" s="1"/>
  <c r="L170" i="207"/>
  <c r="L171" i="207"/>
  <c r="L86" i="207"/>
  <c r="L120" i="207"/>
  <c r="L202" i="207"/>
  <c r="L187" i="207"/>
  <c r="L250" i="207"/>
  <c r="L153" i="207"/>
  <c r="L260" i="207"/>
  <c r="L257" i="207"/>
  <c r="L261" i="207"/>
  <c r="L72" i="207"/>
  <c r="L34" i="207"/>
  <c r="L152" i="207"/>
  <c r="L249" i="207"/>
  <c r="L150" i="207"/>
  <c r="L178" i="207"/>
  <c r="L121" i="207"/>
  <c r="L33" i="207"/>
  <c r="L255" i="207"/>
  <c r="L92" i="207"/>
  <c r="L32" i="207"/>
  <c r="L55" i="207"/>
  <c r="L168" i="207"/>
  <c r="L35" i="207"/>
  <c r="L256" i="207"/>
  <c r="L31" i="207"/>
  <c r="L194" i="207"/>
  <c r="L200" i="207"/>
  <c r="L193" i="207"/>
  <c r="L259" i="207"/>
  <c r="L258" i="207"/>
  <c r="L137" i="207"/>
  <c r="K204" i="207"/>
  <c r="K145" i="207"/>
  <c r="K252" i="207"/>
  <c r="K196" i="207"/>
  <c r="J154" i="203"/>
  <c r="J204" i="203"/>
  <c r="J147" i="203"/>
  <c r="J197" i="203"/>
  <c r="K262" i="203"/>
  <c r="K252" i="203"/>
  <c r="J363" i="203"/>
  <c r="J366" i="203" s="1"/>
  <c r="J145" i="203"/>
  <c r="J195" i="203"/>
  <c r="M2" i="203"/>
  <c r="L78" i="203"/>
  <c r="L134" i="203"/>
  <c r="L33" i="203"/>
  <c r="L92" i="203"/>
  <c r="L137" i="203"/>
  <c r="L150" i="203"/>
  <c r="L121" i="203"/>
  <c r="L66" i="203"/>
  <c r="L178" i="203"/>
  <c r="L144" i="203"/>
  <c r="L171" i="203"/>
  <c r="L72" i="203"/>
  <c r="L44" i="203"/>
  <c r="L128" i="203"/>
  <c r="L248" i="203"/>
  <c r="L43" i="203"/>
  <c r="L112" i="203"/>
  <c r="L259" i="203"/>
  <c r="L152" i="203"/>
  <c r="L194" i="203"/>
  <c r="L118" i="203"/>
  <c r="L31" i="203"/>
  <c r="L98" i="203"/>
  <c r="L55" i="203"/>
  <c r="L203" i="203"/>
  <c r="L153" i="203"/>
  <c r="L266" i="203"/>
  <c r="L249" i="203"/>
  <c r="L256" i="203"/>
  <c r="L257" i="203"/>
  <c r="L35" i="203"/>
  <c r="L86" i="203"/>
  <c r="L255" i="203"/>
  <c r="L267" i="203"/>
  <c r="L268" i="203"/>
  <c r="L187" i="203"/>
  <c r="L120" i="203"/>
  <c r="L136" i="203"/>
  <c r="L186" i="203"/>
  <c r="L184" i="203"/>
  <c r="L162" i="203"/>
  <c r="L193" i="203"/>
  <c r="L251" i="203"/>
  <c r="L260" i="203"/>
  <c r="L258" i="203"/>
  <c r="L202" i="203"/>
  <c r="L200" i="203"/>
  <c r="L265" i="203"/>
  <c r="L170" i="203"/>
  <c r="L250" i="203"/>
  <c r="L143" i="203"/>
  <c r="L261" i="203"/>
  <c r="L168" i="203"/>
  <c r="L34" i="203"/>
  <c r="L32" i="203"/>
  <c r="K269" i="203"/>
  <c r="G158" i="200"/>
  <c r="K194" i="204"/>
  <c r="M140" i="214"/>
  <c r="M141" i="214"/>
  <c r="G274" i="200"/>
  <c r="M247" i="214"/>
  <c r="L247" i="210"/>
  <c r="L256" i="210"/>
  <c r="K144" i="204"/>
  <c r="G187" i="199"/>
  <c r="M191" i="214"/>
  <c r="M264" i="214"/>
  <c r="M199" i="214"/>
  <c r="M257" i="214"/>
  <c r="O2" i="214"/>
  <c r="N30" i="214"/>
  <c r="N116" i="214"/>
  <c r="N148" i="214"/>
  <c r="N163" i="214"/>
  <c r="N181" i="214"/>
  <c r="N113" i="214"/>
  <c r="N195" i="214"/>
  <c r="N32" i="214"/>
  <c r="N67" i="214"/>
  <c r="N250" i="214"/>
  <c r="N73" i="214"/>
  <c r="N165" i="214"/>
  <c r="N260" i="214"/>
  <c r="N251" i="214"/>
  <c r="N173" i="214"/>
  <c r="N123" i="214"/>
  <c r="N157" i="214"/>
  <c r="N61" i="214"/>
  <c r="N81" i="214"/>
  <c r="N87" i="214"/>
  <c r="N261" i="214"/>
  <c r="N246" i="214"/>
  <c r="N166" i="214"/>
  <c r="N243" i="214"/>
  <c r="N147" i="214"/>
  <c r="N129" i="214"/>
  <c r="N262" i="214"/>
  <c r="N244" i="214"/>
  <c r="N252" i="214"/>
  <c r="N138" i="214"/>
  <c r="N263" i="214"/>
  <c r="N131" i="214"/>
  <c r="N132" i="214"/>
  <c r="N254" i="214"/>
  <c r="N253" i="214"/>
  <c r="N182" i="214"/>
  <c r="N189" i="214"/>
  <c r="N245" i="214"/>
  <c r="N197" i="214"/>
  <c r="N255" i="214"/>
  <c r="N256" i="214"/>
  <c r="N115" i="214"/>
  <c r="N33" i="214"/>
  <c r="N93" i="214"/>
  <c r="N139" i="214"/>
  <c r="N107" i="214"/>
  <c r="N198" i="214"/>
  <c r="N179" i="214"/>
  <c r="N50" i="214"/>
  <c r="N188" i="214"/>
  <c r="N31" i="214"/>
  <c r="N145" i="214"/>
  <c r="J330" i="214"/>
  <c r="J339" i="214" s="1"/>
  <c r="J340" i="214" s="1"/>
  <c r="J356" i="214" s="1"/>
  <c r="M47" i="180"/>
  <c r="M129" i="180" s="1"/>
  <c r="M190" i="214"/>
  <c r="M192" i="214"/>
  <c r="M149" i="214"/>
  <c r="G208" i="200"/>
  <c r="F166" i="200"/>
  <c r="F216" i="200"/>
  <c r="H67" i="200"/>
  <c r="H30" i="200"/>
  <c r="H205" i="200"/>
  <c r="H165" i="200"/>
  <c r="H78" i="200"/>
  <c r="H98" i="200"/>
  <c r="H214" i="200"/>
  <c r="H182" i="200"/>
  <c r="H199" i="200"/>
  <c r="H280" i="200"/>
  <c r="H277" i="200"/>
  <c r="H261" i="200"/>
  <c r="H271" i="200"/>
  <c r="H262" i="200"/>
  <c r="H183" i="200"/>
  <c r="H180" i="200"/>
  <c r="H148" i="200"/>
  <c r="H146" i="200"/>
  <c r="H132" i="200"/>
  <c r="H279" i="200"/>
  <c r="H268" i="200"/>
  <c r="H90" i="200"/>
  <c r="H164" i="200"/>
  <c r="H206" i="200"/>
  <c r="H190" i="200"/>
  <c r="H174" i="200"/>
  <c r="H110" i="200"/>
  <c r="H273" i="200"/>
  <c r="H267" i="200"/>
  <c r="H149" i="200"/>
  <c r="H124" i="200"/>
  <c r="H212" i="200"/>
  <c r="H155" i="200"/>
  <c r="H156" i="200"/>
  <c r="H130" i="200"/>
  <c r="H196" i="200"/>
  <c r="H104" i="200"/>
  <c r="H140" i="200"/>
  <c r="H31" i="200"/>
  <c r="H215" i="200"/>
  <c r="H263" i="200"/>
  <c r="H84" i="200"/>
  <c r="H133" i="200"/>
  <c r="H278" i="200"/>
  <c r="H269" i="200"/>
  <c r="H50" i="200"/>
  <c r="H32" i="200"/>
  <c r="H260" i="200"/>
  <c r="H272" i="200"/>
  <c r="H270" i="200"/>
  <c r="H29" i="200"/>
  <c r="H162" i="200"/>
  <c r="H33" i="200"/>
  <c r="H198" i="200"/>
  <c r="F207" i="200"/>
  <c r="G264" i="200"/>
  <c r="F159" i="200"/>
  <c r="G281" i="200"/>
  <c r="F209" i="200"/>
  <c r="G237" i="199"/>
  <c r="G303" i="199"/>
  <c r="F245" i="199"/>
  <c r="F195" i="199"/>
  <c r="G310" i="199"/>
  <c r="F188" i="199"/>
  <c r="H302" i="199"/>
  <c r="H203" i="199"/>
  <c r="H296" i="199"/>
  <c r="H133" i="199"/>
  <c r="H241" i="199"/>
  <c r="H227" i="199"/>
  <c r="H297" i="199"/>
  <c r="H225" i="199"/>
  <c r="H43" i="199"/>
  <c r="H194" i="199"/>
  <c r="H162" i="199"/>
  <c r="H235" i="199"/>
  <c r="H175" i="199"/>
  <c r="H307" i="199"/>
  <c r="H298" i="199"/>
  <c r="H289" i="199"/>
  <c r="H211" i="199"/>
  <c r="H212" i="199"/>
  <c r="H161" i="199"/>
  <c r="H308" i="199"/>
  <c r="H306" i="199"/>
  <c r="H159" i="199"/>
  <c r="H184" i="199"/>
  <c r="H290" i="199"/>
  <c r="H153" i="199"/>
  <c r="H309" i="199"/>
  <c r="H193" i="199"/>
  <c r="H169" i="199"/>
  <c r="H300" i="199"/>
  <c r="H291" i="199"/>
  <c r="H228" i="199"/>
  <c r="H79" i="199"/>
  <c r="H234" i="199"/>
  <c r="H219" i="199"/>
  <c r="H191" i="199"/>
  <c r="H244" i="199"/>
  <c r="H178" i="199"/>
  <c r="H292" i="199"/>
  <c r="H48" i="199"/>
  <c r="H32" i="199"/>
  <c r="H36" i="199"/>
  <c r="H243" i="199"/>
  <c r="H177" i="199"/>
  <c r="H31" i="199"/>
  <c r="H119" i="199"/>
  <c r="H209" i="199"/>
  <c r="H45" i="199"/>
  <c r="H42" i="199"/>
  <c r="H49" i="199"/>
  <c r="H127" i="199"/>
  <c r="H34" i="199"/>
  <c r="H139" i="199"/>
  <c r="H62" i="199"/>
  <c r="H46" i="199"/>
  <c r="H113" i="199"/>
  <c r="H33" i="199"/>
  <c r="K8" i="180" s="1"/>
  <c r="K90" i="180" s="1"/>
  <c r="H35" i="199"/>
  <c r="H299" i="199"/>
  <c r="H185" i="199"/>
  <c r="H301" i="199"/>
  <c r="H107" i="199"/>
  <c r="G293" i="199"/>
  <c r="L321" i="210"/>
  <c r="L249" i="210"/>
  <c r="L199" i="210"/>
  <c r="L248" i="210"/>
  <c r="D438" i="210"/>
  <c r="D445" i="210" s="1"/>
  <c r="D454" i="210" s="1"/>
  <c r="G35" i="180"/>
  <c r="G117" i="180" s="1"/>
  <c r="D381" i="210"/>
  <c r="D390" i="210" s="1"/>
  <c r="D391" i="210" s="1"/>
  <c r="D407" i="210" s="1"/>
  <c r="G34" i="180"/>
  <c r="G116" i="180" s="1"/>
  <c r="L307" i="210"/>
  <c r="O33" i="180"/>
  <c r="O115" i="180" s="1"/>
  <c r="L124" i="210"/>
  <c r="L481" i="210"/>
  <c r="L483" i="210" s="1"/>
  <c r="L487" i="210" s="1"/>
  <c r="L488" i="210" s="1"/>
  <c r="L509" i="210" s="1"/>
  <c r="L197" i="210"/>
  <c r="L314" i="210"/>
  <c r="L198" i="210"/>
  <c r="L206" i="210"/>
  <c r="N2" i="210"/>
  <c r="M149" i="210"/>
  <c r="M245" i="210"/>
  <c r="M317" i="210"/>
  <c r="M320" i="210"/>
  <c r="M252" i="210"/>
  <c r="M255" i="210"/>
  <c r="M230" i="210"/>
  <c r="M98" i="210"/>
  <c r="M80" i="210"/>
  <c r="M42" i="210"/>
  <c r="M319" i="210"/>
  <c r="M180" i="210"/>
  <c r="M170" i="210"/>
  <c r="M223" i="210"/>
  <c r="M132" i="210"/>
  <c r="M41" i="210"/>
  <c r="M204" i="210"/>
  <c r="M302" i="210"/>
  <c r="M311" i="210"/>
  <c r="M304" i="210"/>
  <c r="M318" i="210"/>
  <c r="M23" i="210"/>
  <c r="M188" i="210"/>
  <c r="M60" i="210"/>
  <c r="M238" i="210"/>
  <c r="M33" i="210"/>
  <c r="M32" i="210"/>
  <c r="M312" i="210"/>
  <c r="M239" i="210"/>
  <c r="M310" i="210"/>
  <c r="M214" i="210"/>
  <c r="M222" i="210"/>
  <c r="M313" i="210"/>
  <c r="M305" i="210"/>
  <c r="M300" i="210"/>
  <c r="M306" i="210"/>
  <c r="M189" i="210"/>
  <c r="M68" i="210"/>
  <c r="M164" i="210"/>
  <c r="M301" i="210"/>
  <c r="M202" i="210"/>
  <c r="M196" i="210"/>
  <c r="M186" i="210"/>
  <c r="M303" i="210"/>
  <c r="M236" i="210"/>
  <c r="M54" i="210"/>
  <c r="M43" i="210"/>
  <c r="M172" i="210"/>
  <c r="M74" i="210"/>
  <c r="M195" i="210"/>
  <c r="M246" i="210"/>
  <c r="M173" i="210"/>
  <c r="M48" i="210"/>
  <c r="M254" i="210"/>
  <c r="M220" i="210"/>
  <c r="M205" i="210"/>
  <c r="N703" i="227"/>
  <c r="N691" i="227"/>
  <c r="N731" i="227"/>
  <c r="G145" i="202"/>
  <c r="G269" i="202"/>
  <c r="K250" i="204"/>
  <c r="K267" i="204"/>
  <c r="M2" i="204"/>
  <c r="L32" i="204"/>
  <c r="L263" i="204"/>
  <c r="L247" i="204"/>
  <c r="L169" i="204"/>
  <c r="L148" i="204"/>
  <c r="L201" i="204"/>
  <c r="L84" i="204"/>
  <c r="L166" i="204"/>
  <c r="L256" i="204"/>
  <c r="L142" i="204"/>
  <c r="L246" i="204"/>
  <c r="L76" i="204"/>
  <c r="L141" i="204"/>
  <c r="L119" i="204"/>
  <c r="L116" i="204"/>
  <c r="L168" i="204"/>
  <c r="L253" i="204"/>
  <c r="L198" i="204"/>
  <c r="L257" i="204"/>
  <c r="L135" i="204"/>
  <c r="L259" i="204"/>
  <c r="L134" i="204"/>
  <c r="L266" i="204"/>
  <c r="L53" i="204"/>
  <c r="L264" i="204"/>
  <c r="L160" i="204"/>
  <c r="L184" i="204"/>
  <c r="L42" i="204"/>
  <c r="L151" i="204"/>
  <c r="L150" i="204"/>
  <c r="L249" i="204"/>
  <c r="L176" i="204"/>
  <c r="L110" i="204"/>
  <c r="L255" i="204"/>
  <c r="L64" i="204"/>
  <c r="L182" i="204"/>
  <c r="L254" i="204"/>
  <c r="L41" i="204"/>
  <c r="L132" i="204"/>
  <c r="L118" i="204"/>
  <c r="L90" i="204"/>
  <c r="L185" i="204"/>
  <c r="L248" i="204"/>
  <c r="L200" i="204"/>
  <c r="L96" i="204"/>
  <c r="L192" i="204"/>
  <c r="L30" i="204"/>
  <c r="L126" i="204"/>
  <c r="L29" i="204"/>
  <c r="L258" i="204"/>
  <c r="L33" i="204"/>
  <c r="L95" i="204" s="1"/>
  <c r="L31" i="204"/>
  <c r="L70" i="204"/>
  <c r="L191" i="204"/>
  <c r="L265" i="204"/>
  <c r="K260" i="204"/>
  <c r="G195" i="202"/>
  <c r="G146" i="202"/>
  <c r="G204" i="202"/>
  <c r="G197" i="202"/>
  <c r="G196" i="202"/>
  <c r="H35" i="202"/>
  <c r="H137" i="202"/>
  <c r="H257" i="202"/>
  <c r="H249" i="202"/>
  <c r="H250" i="202"/>
  <c r="H186" i="202"/>
  <c r="H86" i="202"/>
  <c r="H171" i="202"/>
  <c r="H128" i="202"/>
  <c r="H266" i="202"/>
  <c r="H184" i="202"/>
  <c r="H31" i="202"/>
  <c r="H134" i="202"/>
  <c r="H143" i="202"/>
  <c r="H154" i="202" s="1"/>
  <c r="H248" i="202"/>
  <c r="H268" i="202"/>
  <c r="H112" i="202"/>
  <c r="H34" i="202"/>
  <c r="H78" i="202"/>
  <c r="H136" i="202"/>
  <c r="H258" i="202"/>
  <c r="H168" i="202"/>
  <c r="H203" i="202"/>
  <c r="H43" i="202"/>
  <c r="H66" i="202"/>
  <c r="H259" i="202"/>
  <c r="H144" i="202"/>
  <c r="H187" i="202"/>
  <c r="H267" i="202"/>
  <c r="H261" i="202"/>
  <c r="H202" i="202"/>
  <c r="H200" i="202"/>
  <c r="H265" i="202"/>
  <c r="H255" i="202"/>
  <c r="H92" i="202"/>
  <c r="H55" i="202"/>
  <c r="H121" i="202"/>
  <c r="H162" i="202"/>
  <c r="H194" i="202"/>
  <c r="H153" i="202"/>
  <c r="H152" i="202"/>
  <c r="H44" i="202"/>
  <c r="H118" i="202"/>
  <c r="H150" i="202"/>
  <c r="H256" i="202"/>
  <c r="H178" i="202"/>
  <c r="H98" i="202"/>
  <c r="H120" i="202"/>
  <c r="H32" i="202"/>
  <c r="K14" i="180" s="1"/>
  <c r="K96" i="180" s="1"/>
  <c r="H72" i="202"/>
  <c r="H33" i="202"/>
  <c r="H260" i="202"/>
  <c r="H193" i="202"/>
  <c r="H204" i="202" s="1"/>
  <c r="H170" i="202"/>
  <c r="H251" i="202"/>
  <c r="G154" i="202"/>
  <c r="G252" i="202"/>
  <c r="G147" i="202"/>
  <c r="G262" i="202"/>
  <c r="N777" i="227"/>
  <c r="N685" i="227"/>
  <c r="N717" i="227"/>
  <c r="N769" i="227"/>
  <c r="N710" i="227"/>
  <c r="N761" i="227"/>
  <c r="N785" i="227"/>
  <c r="N697" i="227"/>
  <c r="N738" i="227"/>
  <c r="N679" i="227"/>
  <c r="N753" i="227"/>
  <c r="P2" i="227"/>
  <c r="O1134" i="227"/>
  <c r="O1141" i="227"/>
  <c r="O816" i="227"/>
  <c r="O1153" i="227"/>
  <c r="O1142" i="227"/>
  <c r="O1183" i="227"/>
  <c r="O1181" i="227"/>
  <c r="O1151" i="227"/>
  <c r="O820" i="227"/>
  <c r="O1131" i="227"/>
  <c r="O819" i="227"/>
  <c r="O815" i="227"/>
  <c r="O1162" i="227"/>
  <c r="O781" i="227"/>
  <c r="O768" i="227"/>
  <c r="O1168" i="227"/>
  <c r="O818" i="227"/>
  <c r="O1133" i="227"/>
  <c r="O1160" i="227"/>
  <c r="O766" i="227"/>
  <c r="O756" i="227"/>
  <c r="O1152" i="227"/>
  <c r="O1182" i="227"/>
  <c r="O784" i="227"/>
  <c r="O774" i="227"/>
  <c r="O764" i="227"/>
  <c r="O817" i="227"/>
  <c r="O1135" i="227"/>
  <c r="O1143" i="227"/>
  <c r="O1175" i="227"/>
  <c r="O782" i="227"/>
  <c r="O780" i="227"/>
  <c r="O776" i="227"/>
  <c r="O1159" i="227"/>
  <c r="O773" i="227"/>
  <c r="O772" i="227"/>
  <c r="O783" i="227"/>
  <c r="O758" i="227"/>
  <c r="O751" i="227"/>
  <c r="O742" i="227"/>
  <c r="O1132" i="227"/>
  <c r="O1161" i="227"/>
  <c r="O737" i="227"/>
  <c r="O730" i="227"/>
  <c r="O723" i="227"/>
  <c r="O716" i="227"/>
  <c r="O709" i="227"/>
  <c r="O735" i="227"/>
  <c r="O745" i="227"/>
  <c r="O734" i="227"/>
  <c r="O701" i="227"/>
  <c r="O554" i="227"/>
  <c r="O752" i="227"/>
  <c r="O715" i="227"/>
  <c r="O696" i="227"/>
  <c r="O760" i="227"/>
  <c r="O775" i="227"/>
  <c r="O757" i="227"/>
  <c r="O714" i="227"/>
  <c r="O767" i="227"/>
  <c r="O729" i="227"/>
  <c r="O713" i="227"/>
  <c r="O1169" i="227"/>
  <c r="O695" i="227"/>
  <c r="O683" i="227"/>
  <c r="O765" i="227"/>
  <c r="O744" i="227"/>
  <c r="O743" i="227"/>
  <c r="O741" i="227"/>
  <c r="O749" i="227"/>
  <c r="O728" i="227"/>
  <c r="O700" i="227"/>
  <c r="O561" i="227"/>
  <c r="O750" i="227"/>
  <c r="O559" i="227"/>
  <c r="O535" i="227"/>
  <c r="O706" i="227"/>
  <c r="O720" i="227"/>
  <c r="O694" i="227"/>
  <c r="O542" i="227"/>
  <c r="O562" i="227"/>
  <c r="O707" i="227"/>
  <c r="O682" i="227"/>
  <c r="O546" i="227"/>
  <c r="O556" i="227"/>
  <c r="O539" i="227"/>
  <c r="O536" i="227"/>
  <c r="O690" i="227"/>
  <c r="O558" i="227"/>
  <c r="O708" i="227"/>
  <c r="O678" i="227"/>
  <c r="O529" i="227"/>
  <c r="O525" i="227"/>
  <c r="O689" i="227"/>
  <c r="O522" i="227"/>
  <c r="O759" i="227"/>
  <c r="O721" i="227"/>
  <c r="O553" i="227"/>
  <c r="O519" i="227"/>
  <c r="O736" i="227"/>
  <c r="O551" i="227"/>
  <c r="O497" i="227"/>
  <c r="O493" i="227"/>
  <c r="O560" i="227"/>
  <c r="O544" i="227"/>
  <c r="O540" i="227"/>
  <c r="O537" i="227"/>
  <c r="O688" i="227"/>
  <c r="O677" i="227"/>
  <c r="O555" i="227"/>
  <c r="O684" i="227"/>
  <c r="O557" i="227"/>
  <c r="O727" i="227"/>
  <c r="O722" i="227"/>
  <c r="O545" i="227"/>
  <c r="O541" i="227"/>
  <c r="O498" i="227"/>
  <c r="O480" i="227"/>
  <c r="O476" i="227"/>
  <c r="O473" i="227"/>
  <c r="O702" i="227"/>
  <c r="O506" i="227"/>
  <c r="O460" i="227"/>
  <c r="O528" i="227"/>
  <c r="O495" i="227"/>
  <c r="O482" i="227"/>
  <c r="O490" i="227"/>
  <c r="O474" i="227"/>
  <c r="O538" i="227"/>
  <c r="O509" i="227"/>
  <c r="O503" i="227"/>
  <c r="O494" i="227"/>
  <c r="O461" i="227"/>
  <c r="O481" i="227"/>
  <c r="O489" i="227"/>
  <c r="O466" i="227"/>
  <c r="O477" i="227"/>
  <c r="O526" i="227"/>
  <c r="O520" i="227"/>
  <c r="O508" i="227"/>
  <c r="O676" i="227"/>
  <c r="O488" i="227"/>
  <c r="O530" i="227"/>
  <c r="O521" i="227"/>
  <c r="O507" i="227"/>
  <c r="O514" i="227"/>
  <c r="O458" i="227"/>
  <c r="O449" i="227"/>
  <c r="O439" i="227"/>
  <c r="O399" i="227"/>
  <c r="O543" i="227"/>
  <c r="O527" i="227"/>
  <c r="O513" i="227"/>
  <c r="O472" i="227"/>
  <c r="O465" i="227"/>
  <c r="O456" i="227"/>
  <c r="O410" i="227"/>
  <c r="O462" i="227"/>
  <c r="O512" i="227"/>
  <c r="O492" i="227"/>
  <c r="O479" i="227"/>
  <c r="O505" i="227"/>
  <c r="O496" i="227"/>
  <c r="O487" i="227"/>
  <c r="O552" i="227"/>
  <c r="O491" i="227"/>
  <c r="O475" i="227"/>
  <c r="O523" i="227"/>
  <c r="O511" i="227"/>
  <c r="O464" i="227"/>
  <c r="O450" i="227"/>
  <c r="O408" i="227"/>
  <c r="O382" i="227"/>
  <c r="O396" i="227"/>
  <c r="O394" i="227"/>
  <c r="O392" i="227"/>
  <c r="O504" i="227"/>
  <c r="O429" i="227"/>
  <c r="O414" i="227"/>
  <c r="O412" i="227"/>
  <c r="O471" i="227"/>
  <c r="O442" i="227"/>
  <c r="O431" i="227"/>
  <c r="O478" i="227"/>
  <c r="O448" i="227"/>
  <c r="O441" i="227"/>
  <c r="O417" i="227"/>
  <c r="O383" i="227"/>
  <c r="O510" i="227"/>
  <c r="O455" i="227"/>
  <c r="O444" i="227"/>
  <c r="O434" i="227"/>
  <c r="O427" i="227"/>
  <c r="O366" i="227"/>
  <c r="O362" i="227"/>
  <c r="O348" i="227"/>
  <c r="O327" i="227"/>
  <c r="O433" i="227"/>
  <c r="O426" i="227"/>
  <c r="O524" i="227"/>
  <c r="O445" i="227"/>
  <c r="O416" i="227"/>
  <c r="O446" i="227"/>
  <c r="O432" i="227"/>
  <c r="O425" i="227"/>
  <c r="O447" i="227"/>
  <c r="O457" i="227"/>
  <c r="O424" i="227"/>
  <c r="O415" i="227"/>
  <c r="O411" i="227"/>
  <c r="O400" i="227"/>
  <c r="O397" i="227"/>
  <c r="O384" i="227"/>
  <c r="O357" i="227"/>
  <c r="O328" i="227"/>
  <c r="O377" i="227"/>
  <c r="O343" i="227"/>
  <c r="O430" i="227"/>
  <c r="O423" i="227"/>
  <c r="O364" i="227"/>
  <c r="O350" i="227"/>
  <c r="O346" i="227"/>
  <c r="O463" i="227"/>
  <c r="O402" i="227"/>
  <c r="O440" i="227"/>
  <c r="O418" i="227"/>
  <c r="O428" i="227"/>
  <c r="O378" i="227"/>
  <c r="O344" i="227"/>
  <c r="O333" i="227"/>
  <c r="O319" i="227"/>
  <c r="O413" i="227"/>
  <c r="O407" i="227"/>
  <c r="O358" i="227"/>
  <c r="O318" i="227"/>
  <c r="O380" i="227"/>
  <c r="O379" i="227"/>
  <c r="O304" i="227"/>
  <c r="O286" i="227"/>
  <c r="O365" i="227"/>
  <c r="O330" i="227"/>
  <c r="O395" i="227"/>
  <c r="O401" i="227"/>
  <c r="O332" i="227"/>
  <c r="O329" i="227"/>
  <c r="O376" i="227"/>
  <c r="O342" i="227"/>
  <c r="O335" i="227"/>
  <c r="O459" i="227"/>
  <c r="O310" i="227"/>
  <c r="O360" i="227"/>
  <c r="O349" i="227"/>
  <c r="O317" i="227"/>
  <c r="O391" i="227"/>
  <c r="O386" i="227"/>
  <c r="O385" i="227"/>
  <c r="O398" i="227"/>
  <c r="O409" i="227"/>
  <c r="O393" i="227"/>
  <c r="O368" i="227"/>
  <c r="O336" i="227"/>
  <c r="O312" i="227"/>
  <c r="O309" i="227"/>
  <c r="O381" i="227"/>
  <c r="O351" i="227"/>
  <c r="O347" i="227"/>
  <c r="O313" i="227"/>
  <c r="O300" i="227"/>
  <c r="O293" i="227"/>
  <c r="O284" i="227"/>
  <c r="O270" i="227"/>
  <c r="O325" i="227"/>
  <c r="O287" i="227"/>
  <c r="O341" i="227"/>
  <c r="O443" i="227"/>
  <c r="O303" i="227"/>
  <c r="O352" i="227"/>
  <c r="O285" i="227"/>
  <c r="O345" i="227"/>
  <c r="O298" i="227"/>
  <c r="O334" i="227"/>
  <c r="O294" i="227"/>
  <c r="O279" i="227"/>
  <c r="O302" i="227"/>
  <c r="O297" i="227"/>
  <c r="O367" i="227"/>
  <c r="O331" i="227"/>
  <c r="O301" i="227"/>
  <c r="O361" i="227"/>
  <c r="O296" i="227"/>
  <c r="O320" i="227"/>
  <c r="O278" i="227"/>
  <c r="O264" i="227"/>
  <c r="O239" i="227"/>
  <c r="O235" i="227"/>
  <c r="O314" i="227"/>
  <c r="O311" i="227"/>
  <c r="O269" i="227"/>
  <c r="O261" i="227"/>
  <c r="O288" i="227"/>
  <c r="O375" i="227"/>
  <c r="O254" i="227"/>
  <c r="O250" i="227"/>
  <c r="O247" i="227"/>
  <c r="O277" i="227"/>
  <c r="O236" i="227"/>
  <c r="O316" i="227"/>
  <c r="O295" i="227"/>
  <c r="O272" i="227"/>
  <c r="O268" i="227"/>
  <c r="O265" i="227"/>
  <c r="O262" i="227"/>
  <c r="O326" i="227"/>
  <c r="O271" i="227"/>
  <c r="O255" i="227"/>
  <c r="O251" i="227"/>
  <c r="O359" i="227"/>
  <c r="O299" i="227"/>
  <c r="O237" i="227"/>
  <c r="O283" i="227"/>
  <c r="O266" i="227"/>
  <c r="O263" i="227"/>
  <c r="O315" i="227"/>
  <c r="O282" i="227"/>
  <c r="O232" i="227"/>
  <c r="O201" i="227"/>
  <c r="O248" i="227"/>
  <c r="O223" i="227"/>
  <c r="O219" i="227"/>
  <c r="O280" i="227"/>
  <c r="O252" i="227"/>
  <c r="O205" i="227"/>
  <c r="O234" i="227"/>
  <c r="O216" i="227"/>
  <c r="O249" i="227"/>
  <c r="O220" i="227"/>
  <c r="O199" i="227"/>
  <c r="O206" i="227"/>
  <c r="O202" i="227"/>
  <c r="O188" i="227"/>
  <c r="O363" i="227"/>
  <c r="O267" i="227"/>
  <c r="O231" i="227"/>
  <c r="O224" i="227"/>
  <c r="O240" i="227"/>
  <c r="O238" i="227"/>
  <c r="O217" i="227"/>
  <c r="O214" i="227"/>
  <c r="O221" i="227"/>
  <c r="O230" i="227"/>
  <c r="O181" i="227"/>
  <c r="O152" i="227"/>
  <c r="O149" i="227"/>
  <c r="O192" i="227"/>
  <c r="O167" i="227"/>
  <c r="O253" i="227"/>
  <c r="O207" i="227"/>
  <c r="O191" i="227"/>
  <c r="O142" i="227"/>
  <c r="O190" i="227"/>
  <c r="O189" i="227"/>
  <c r="O160" i="227"/>
  <c r="O198" i="227"/>
  <c r="O182" i="227"/>
  <c r="O153" i="227"/>
  <c r="O150" i="227"/>
  <c r="O229" i="227"/>
  <c r="O184" i="227"/>
  <c r="O175" i="227"/>
  <c r="O171" i="227"/>
  <c r="O157" i="227"/>
  <c r="O245" i="227"/>
  <c r="O204" i="227"/>
  <c r="O168" i="227"/>
  <c r="O218" i="227"/>
  <c r="O215" i="227"/>
  <c r="O200" i="227"/>
  <c r="O187" i="227"/>
  <c r="O222" i="227"/>
  <c r="O256" i="227"/>
  <c r="O208" i="227"/>
  <c r="O186" i="227"/>
  <c r="O183" i="227"/>
  <c r="O176" i="227"/>
  <c r="O166" i="227"/>
  <c r="O144" i="227"/>
  <c r="O143" i="227"/>
  <c r="O117" i="227"/>
  <c r="O104" i="227"/>
  <c r="O100" i="227"/>
  <c r="O93" i="227"/>
  <c r="O89" i="227"/>
  <c r="O85" i="227"/>
  <c r="O73" i="227"/>
  <c r="O69" i="227"/>
  <c r="O154" i="227"/>
  <c r="O124" i="227"/>
  <c r="O138" i="227"/>
  <c r="O159" i="227"/>
  <c r="O128" i="227"/>
  <c r="O169" i="227"/>
  <c r="O121" i="227"/>
  <c r="O118" i="227"/>
  <c r="O105" i="227"/>
  <c r="O101" i="227"/>
  <c r="O94" i="227"/>
  <c r="O90" i="227"/>
  <c r="O86" i="227"/>
  <c r="O74" i="227"/>
  <c r="O174" i="227"/>
  <c r="O155" i="227"/>
  <c r="O125" i="227"/>
  <c r="O213" i="227"/>
  <c r="O136" i="227"/>
  <c r="O172" i="227"/>
  <c r="O133" i="227"/>
  <c r="O106" i="227"/>
  <c r="O102" i="227"/>
  <c r="O98" i="227"/>
  <c r="O91" i="227"/>
  <c r="O156" i="227"/>
  <c r="O139" i="227"/>
  <c r="O119" i="227"/>
  <c r="O233" i="227"/>
  <c r="O126" i="227"/>
  <c r="O122" i="227"/>
  <c r="O246" i="227"/>
  <c r="O203" i="227"/>
  <c r="O165" i="227"/>
  <c r="O137" i="227"/>
  <c r="O134" i="227"/>
  <c r="O170" i="227"/>
  <c r="O151" i="227"/>
  <c r="O141" i="227"/>
  <c r="O107" i="227"/>
  <c r="O103" i="227"/>
  <c r="O99" i="227"/>
  <c r="O70" i="227"/>
  <c r="O185" i="227"/>
  <c r="O79" i="227"/>
  <c r="O78" i="227"/>
  <c r="O61" i="227"/>
  <c r="Q67" i="180" s="1"/>
  <c r="Q150" i="180" s="1"/>
  <c r="O173" i="227"/>
  <c r="O58" i="227"/>
  <c r="Q64" i="180" s="1"/>
  <c r="Q147" i="180" s="1"/>
  <c r="O54" i="227"/>
  <c r="O47" i="227"/>
  <c r="O43" i="227"/>
  <c r="Q61" i="180" s="1"/>
  <c r="Q144" i="180" s="1"/>
  <c r="O197" i="227"/>
  <c r="O158" i="227"/>
  <c r="O120" i="227"/>
  <c r="O87" i="227"/>
  <c r="O140" i="227"/>
  <c r="O135" i="227"/>
  <c r="O92" i="227"/>
  <c r="O88" i="227"/>
  <c r="O59" i="227"/>
  <c r="Q65" i="180" s="1"/>
  <c r="Q148" i="180" s="1"/>
  <c r="O55" i="227"/>
  <c r="O48" i="227"/>
  <c r="O44" i="227"/>
  <c r="Q62" i="180" s="1"/>
  <c r="Q145" i="180" s="1"/>
  <c r="O72" i="227"/>
  <c r="O60" i="227"/>
  <c r="Q66" i="180" s="1"/>
  <c r="Q149" i="180" s="1"/>
  <c r="O56" i="227"/>
  <c r="O49" i="227"/>
  <c r="O45" i="227"/>
  <c r="O41" i="227"/>
  <c r="O71" i="227"/>
  <c r="O281" i="227"/>
  <c r="O123" i="227"/>
  <c r="O57" i="227"/>
  <c r="Q63" i="180" s="1"/>
  <c r="Q146" i="180" s="1"/>
  <c r="O53" i="227"/>
  <c r="Q59" i="180" s="1"/>
  <c r="Q142" i="180" s="1"/>
  <c r="O46" i="227"/>
  <c r="O42" i="227"/>
  <c r="Q60" i="180" s="1"/>
  <c r="Q143" i="180" s="1"/>
  <c r="O127" i="227"/>
  <c r="N724" i="227"/>
  <c r="N746" i="227"/>
  <c r="O10" i="227"/>
  <c r="D418" i="210"/>
  <c r="D427" i="210"/>
  <c r="D467" i="210" s="1"/>
  <c r="D95" i="208"/>
  <c r="G29" i="180" s="1"/>
  <c r="G111" i="180" s="1"/>
  <c r="D457" i="208"/>
  <c r="D459" i="208" s="1"/>
  <c r="D466" i="208" s="1"/>
  <c r="D467" i="208" s="1"/>
  <c r="D473" i="208" s="1"/>
  <c r="K202" i="204"/>
  <c r="K145" i="204"/>
  <c r="K152" i="204"/>
  <c r="K195" i="204"/>
  <c r="K193" i="204"/>
  <c r="K143" i="204"/>
  <c r="I275" i="203"/>
  <c r="E275" i="202"/>
  <c r="I2" i="202"/>
  <c r="I2" i="200"/>
  <c r="H466" i="200"/>
  <c r="J16" i="221" s="1"/>
  <c r="I2" i="199"/>
  <c r="I96" i="199" s="1"/>
  <c r="H546" i="199"/>
  <c r="J11" i="221" s="1"/>
  <c r="L42" i="214"/>
  <c r="L43" i="214" s="1"/>
  <c r="L66" i="214" s="1"/>
  <c r="K123" i="212"/>
  <c r="K125" i="212" s="1"/>
  <c r="K126" i="212" s="1"/>
  <c r="K127" i="212" s="1"/>
  <c r="K292" i="212" s="1"/>
  <c r="K97" i="212"/>
  <c r="K99" i="212" s="1"/>
  <c r="K100" i="212" s="1"/>
  <c r="K101" i="212" s="1"/>
  <c r="K272" i="212" s="1"/>
  <c r="D91" i="202"/>
  <c r="D93" i="202" s="1"/>
  <c r="D94" i="202" s="1"/>
  <c r="D95" i="202" s="1"/>
  <c r="D229" i="202" s="1"/>
  <c r="D85" i="202"/>
  <c r="D87" i="202" s="1"/>
  <c r="D88" i="202" s="1"/>
  <c r="D89" i="202" s="1"/>
  <c r="D228" i="202" s="1"/>
  <c r="D320" i="202"/>
  <c r="D321" i="202" s="1"/>
  <c r="D353" i="202" s="1"/>
  <c r="D56" i="202"/>
  <c r="D57" i="202" s="1"/>
  <c r="D59" i="202" s="1"/>
  <c r="D65" i="202"/>
  <c r="D67" i="202" s="1"/>
  <c r="D68" i="202" s="1"/>
  <c r="D69" i="202" s="1"/>
  <c r="D211" i="202" s="1"/>
  <c r="D288" i="202"/>
  <c r="D286" i="202"/>
  <c r="D287" i="202"/>
  <c r="D71" i="202"/>
  <c r="D73" i="202" s="1"/>
  <c r="D74" i="202" s="1"/>
  <c r="D75" i="202" s="1"/>
  <c r="D212" i="202" s="1"/>
  <c r="D297" i="202"/>
  <c r="D300" i="202" s="1"/>
  <c r="D299" i="200"/>
  <c r="D298" i="200"/>
  <c r="L833" i="216"/>
  <c r="N17" i="227"/>
  <c r="L241" i="227"/>
  <c r="L594" i="227" s="1"/>
  <c r="N1090" i="227"/>
  <c r="N1091" i="227"/>
  <c r="O1081" i="227"/>
  <c r="L387" i="227"/>
  <c r="L639" i="227" s="1"/>
  <c r="L451" i="227"/>
  <c r="L643" i="227" s="1"/>
  <c r="L369" i="227"/>
  <c r="L602" i="227" s="1"/>
  <c r="L289" i="227"/>
  <c r="L597" i="227" s="1"/>
  <c r="L435" i="227"/>
  <c r="L642" i="227" s="1"/>
  <c r="O1074" i="227"/>
  <c r="L225" i="227"/>
  <c r="L593" i="227" s="1"/>
  <c r="L337" i="227"/>
  <c r="L600" i="227" s="1"/>
  <c r="L129" i="227"/>
  <c r="L587" i="227" s="1"/>
  <c r="L353" i="227"/>
  <c r="L601" i="227" s="1"/>
  <c r="L177" i="227"/>
  <c r="L590" i="227" s="1"/>
  <c r="L563" i="227"/>
  <c r="L650" i="227" s="1"/>
  <c r="P1069" i="227"/>
  <c r="L419" i="227"/>
  <c r="L641" i="227" s="1"/>
  <c r="L403" i="227"/>
  <c r="L640" i="227" s="1"/>
  <c r="P18" i="227"/>
  <c r="L273" i="227"/>
  <c r="L596" i="227" s="1"/>
  <c r="L547" i="227"/>
  <c r="L649" i="227" s="1"/>
  <c r="L209" i="227"/>
  <c r="L592" i="227" s="1"/>
  <c r="L531" i="227"/>
  <c r="L648" i="227" s="1"/>
  <c r="L467" i="227"/>
  <c r="L644" i="227" s="1"/>
  <c r="L515" i="227"/>
  <c r="L647" i="227" s="1"/>
  <c r="L193" i="227"/>
  <c r="L591" i="227" s="1"/>
  <c r="L161" i="227"/>
  <c r="L589" i="227" s="1"/>
  <c r="O16" i="227"/>
  <c r="N917" i="227"/>
  <c r="N1001" i="227"/>
  <c r="N898" i="227"/>
  <c r="N982" i="227"/>
  <c r="N1038" i="227"/>
  <c r="N926" i="227"/>
  <c r="N833" i="227"/>
  <c r="N1029" i="227"/>
  <c r="N945" i="227"/>
  <c r="N889" i="227"/>
  <c r="N1010" i="227"/>
  <c r="N861" i="227"/>
  <c r="N954" i="227"/>
  <c r="N973" i="227"/>
  <c r="N870" i="227"/>
  <c r="N842" i="227"/>
  <c r="L321" i="227"/>
  <c r="L599" i="227" s="1"/>
  <c r="L257" i="227"/>
  <c r="L595" i="227" s="1"/>
  <c r="L305" i="227"/>
  <c r="L598" i="227" s="1"/>
  <c r="P1060" i="227"/>
  <c r="L483" i="227"/>
  <c r="L645" i="227" s="1"/>
  <c r="L145" i="227"/>
  <c r="L588" i="227" s="1"/>
  <c r="L499" i="227"/>
  <c r="L646" i="227" s="1"/>
  <c r="O18" i="224"/>
  <c r="M17" i="224"/>
  <c r="M16" i="224"/>
  <c r="J528" i="213"/>
  <c r="D438" i="203"/>
  <c r="F25" i="221" s="1"/>
  <c r="L1010" i="216"/>
  <c r="M16" i="216"/>
  <c r="L926" i="216"/>
  <c r="L1038" i="216"/>
  <c r="L1001" i="216"/>
  <c r="L954" i="216"/>
  <c r="L1029" i="216"/>
  <c r="L917" i="216"/>
  <c r="L945" i="216"/>
  <c r="L982" i="216"/>
  <c r="L973" i="216"/>
  <c r="L861" i="216"/>
  <c r="J487" i="213"/>
  <c r="J529" i="213" s="1"/>
  <c r="J421" i="213"/>
  <c r="J463" i="213" s="1"/>
  <c r="N753" i="220"/>
  <c r="M754" i="220"/>
  <c r="M848" i="220" s="1"/>
  <c r="O128" i="221" s="1"/>
  <c r="O9" i="220"/>
  <c r="N13" i="220"/>
  <c r="O769" i="220"/>
  <c r="O778" i="220"/>
  <c r="N10" i="220"/>
  <c r="N783" i="220"/>
  <c r="M799" i="220"/>
  <c r="M800" i="220"/>
  <c r="N790" i="220"/>
  <c r="P8" i="220"/>
  <c r="O12" i="220"/>
  <c r="O11" i="220"/>
  <c r="N18" i="220"/>
  <c r="N15" i="220"/>
  <c r="M16" i="220"/>
  <c r="M512" i="220" s="1"/>
  <c r="M17" i="220"/>
  <c r="M446" i="220" s="1"/>
  <c r="N154" i="219"/>
  <c r="M163" i="219"/>
  <c r="M164" i="219"/>
  <c r="P133" i="219"/>
  <c r="N147" i="219"/>
  <c r="AJ10" i="219"/>
  <c r="O142" i="219"/>
  <c r="O11" i="219"/>
  <c r="N18" i="219"/>
  <c r="N12" i="219"/>
  <c r="O8" i="219"/>
  <c r="N13" i="219"/>
  <c r="O9" i="219"/>
  <c r="M17" i="219"/>
  <c r="M16" i="219"/>
  <c r="N15" i="219"/>
  <c r="M84" i="218"/>
  <c r="M90" i="218"/>
  <c r="M96" i="218"/>
  <c r="M12" i="218"/>
  <c r="N16" i="218"/>
  <c r="N17" i="218"/>
  <c r="O15" i="218"/>
  <c r="P8" i="218"/>
  <c r="L92" i="218"/>
  <c r="L93" i="218" s="1"/>
  <c r="L94" i="218" s="1"/>
  <c r="L228" i="218" s="1"/>
  <c r="N296" i="218"/>
  <c r="O297" i="218"/>
  <c r="L98" i="218"/>
  <c r="L99" i="218" s="1"/>
  <c r="L100" i="218" s="1"/>
  <c r="L229" i="218" s="1"/>
  <c r="L86" i="218"/>
  <c r="L87" i="218" s="1"/>
  <c r="L88" i="218" s="1"/>
  <c r="L227" i="218" s="1"/>
  <c r="O9" i="218"/>
  <c r="N13" i="218"/>
  <c r="O11" i="218"/>
  <c r="N18" i="218"/>
  <c r="K51" i="214"/>
  <c r="K52" i="214" s="1"/>
  <c r="K54" i="214" s="1"/>
  <c r="O1074" i="216"/>
  <c r="Q1060" i="216"/>
  <c r="O1081" i="216"/>
  <c r="N1090" i="216"/>
  <c r="N1091" i="216"/>
  <c r="Q1069" i="216"/>
  <c r="AE888" i="216"/>
  <c r="X13" i="216"/>
  <c r="Q10" i="216"/>
  <c r="AF12" i="216"/>
  <c r="O17" i="216"/>
  <c r="O18" i="216"/>
  <c r="N1117" i="215"/>
  <c r="O1095" i="215"/>
  <c r="N1100" i="215"/>
  <c r="N1063" i="215"/>
  <c r="O1058" i="215"/>
  <c r="N1070" i="215"/>
  <c r="N1031" i="215"/>
  <c r="N1034" i="215"/>
  <c r="P1019" i="215"/>
  <c r="O1024" i="215"/>
  <c r="O997" i="215"/>
  <c r="N18" i="215"/>
  <c r="N17" i="215"/>
  <c r="M16" i="215"/>
  <c r="N952" i="215"/>
  <c r="N938" i="215"/>
  <c r="O947" i="215"/>
  <c r="M970" i="215"/>
  <c r="N959" i="215"/>
  <c r="M971" i="215"/>
  <c r="R962" i="215"/>
  <c r="J310" i="214"/>
  <c r="J352" i="214" s="1"/>
  <c r="M12" i="214"/>
  <c r="K55" i="213"/>
  <c r="K56" i="213" s="1"/>
  <c r="K58" i="213" s="1"/>
  <c r="K104" i="213"/>
  <c r="K106" i="213" s="1"/>
  <c r="K107" i="213" s="1"/>
  <c r="K108" i="213" s="1"/>
  <c r="K98" i="213"/>
  <c r="K100" i="213" s="1"/>
  <c r="K101" i="213" s="1"/>
  <c r="K102" i="213" s="1"/>
  <c r="K288" i="213" s="1"/>
  <c r="K409" i="213"/>
  <c r="K412" i="213" s="1"/>
  <c r="K432" i="213"/>
  <c r="K433" i="213" s="1"/>
  <c r="K465" i="213" s="1"/>
  <c r="H535" i="213"/>
  <c r="H566" i="213" s="1"/>
  <c r="D326" i="210"/>
  <c r="D328" i="210" s="1"/>
  <c r="D333" i="210" s="1"/>
  <c r="K66" i="214"/>
  <c r="K68" i="214" s="1"/>
  <c r="K69" i="214" s="1"/>
  <c r="K70" i="214" s="1"/>
  <c r="K298" i="214"/>
  <c r="K301" i="214" s="1"/>
  <c r="K60" i="214"/>
  <c r="K62" i="214" s="1"/>
  <c r="K63" i="214" s="1"/>
  <c r="K64" i="214" s="1"/>
  <c r="K206" i="214" s="1"/>
  <c r="I351" i="214"/>
  <c r="I358" i="214" s="1"/>
  <c r="I362" i="214" s="1"/>
  <c r="H271" i="214"/>
  <c r="H276" i="214" s="1"/>
  <c r="G363" i="214"/>
  <c r="G374" i="214" s="1"/>
  <c r="I81" i="221" s="1"/>
  <c r="J268" i="214"/>
  <c r="O15" i="214"/>
  <c r="N16" i="214"/>
  <c r="N17" i="214"/>
  <c r="J351" i="214"/>
  <c r="J315" i="214"/>
  <c r="J353" i="214" s="1"/>
  <c r="L82" i="214"/>
  <c r="L83" i="214" s="1"/>
  <c r="L84" i="214" s="1"/>
  <c r="L223" i="214" s="1"/>
  <c r="N18" i="214"/>
  <c r="O11" i="214"/>
  <c r="L94" i="214"/>
  <c r="L95" i="214" s="1"/>
  <c r="L96" i="214" s="1"/>
  <c r="L225" i="214" s="1"/>
  <c r="P305" i="214"/>
  <c r="H358" i="214"/>
  <c r="H362" i="214" s="1"/>
  <c r="L88" i="214"/>
  <c r="L89" i="214" s="1"/>
  <c r="L90" i="214" s="1"/>
  <c r="L224" i="214" s="1"/>
  <c r="O10" i="214"/>
  <c r="K270" i="214"/>
  <c r="M72" i="214"/>
  <c r="O314" i="214"/>
  <c r="L74" i="214"/>
  <c r="L75" i="214" s="1"/>
  <c r="L76" i="214" s="1"/>
  <c r="L208" i="214" s="1"/>
  <c r="I271" i="214"/>
  <c r="I276" i="214" s="1"/>
  <c r="P329" i="214"/>
  <c r="O8" i="214"/>
  <c r="M338" i="214"/>
  <c r="M337" i="214"/>
  <c r="N326" i="214"/>
  <c r="M86" i="214"/>
  <c r="M92" i="214"/>
  <c r="M46" i="214"/>
  <c r="M47" i="214" s="1"/>
  <c r="M80" i="214" s="1"/>
  <c r="N319" i="214"/>
  <c r="O9" i="214"/>
  <c r="N13" i="214"/>
  <c r="K72" i="213"/>
  <c r="K73" i="213" s="1"/>
  <c r="K75" i="213" s="1"/>
  <c r="N44" i="180" s="1"/>
  <c r="N126" i="180" s="1"/>
  <c r="K475" i="213"/>
  <c r="J507" i="213"/>
  <c r="J498" i="213"/>
  <c r="J499" i="213" s="1"/>
  <c r="J531" i="213" s="1"/>
  <c r="I523" i="213"/>
  <c r="I524" i="213" s="1"/>
  <c r="I534" i="213" s="1"/>
  <c r="I516" i="213"/>
  <c r="I517" i="213" s="1"/>
  <c r="I533" i="213" s="1"/>
  <c r="I509" i="213"/>
  <c r="I532" i="213" s="1"/>
  <c r="P482" i="213"/>
  <c r="O496" i="213"/>
  <c r="N506" i="213"/>
  <c r="P491" i="213"/>
  <c r="I426" i="213"/>
  <c r="I464" i="213" s="1"/>
  <c r="I469" i="213" s="1"/>
  <c r="I565" i="213" s="1"/>
  <c r="M514" i="213"/>
  <c r="N503" i="213"/>
  <c r="M515" i="213"/>
  <c r="L47" i="213"/>
  <c r="L68" i="213" s="1"/>
  <c r="L64" i="213"/>
  <c r="J371" i="213"/>
  <c r="K373" i="213"/>
  <c r="M449" i="213"/>
  <c r="N437" i="213"/>
  <c r="M448" i="213"/>
  <c r="O8" i="213"/>
  <c r="N12" i="213"/>
  <c r="L118" i="213"/>
  <c r="L119" i="213" s="1"/>
  <c r="L120" i="213" s="1"/>
  <c r="L291" i="213" s="1"/>
  <c r="J558" i="213"/>
  <c r="J549" i="213"/>
  <c r="J559" i="213" s="1"/>
  <c r="O548" i="213"/>
  <c r="L112" i="213"/>
  <c r="L113" i="213" s="1"/>
  <c r="L114" i="213" s="1"/>
  <c r="L290" i="213" s="1"/>
  <c r="O10" i="213"/>
  <c r="O416" i="213"/>
  <c r="M110" i="213"/>
  <c r="N130" i="213"/>
  <c r="M116" i="213"/>
  <c r="M80" i="213"/>
  <c r="M81" i="213" s="1"/>
  <c r="M89" i="213" s="1"/>
  <c r="M90" i="213" s="1"/>
  <c r="M92" i="213" s="1"/>
  <c r="P45" i="180" s="1"/>
  <c r="P127" i="180" s="1"/>
  <c r="M46" i="213"/>
  <c r="N430" i="213"/>
  <c r="P9" i="213"/>
  <c r="O13" i="213"/>
  <c r="N15" i="213"/>
  <c r="M16" i="213"/>
  <c r="M192" i="213" s="1"/>
  <c r="M17" i="213"/>
  <c r="M256" i="213" s="1"/>
  <c r="J462" i="213"/>
  <c r="J426" i="213"/>
  <c r="J464" i="213" s="1"/>
  <c r="K558" i="213"/>
  <c r="K549" i="213"/>
  <c r="K559" i="213" s="1"/>
  <c r="O425" i="213"/>
  <c r="P440" i="213"/>
  <c r="M126" i="213"/>
  <c r="M127" i="213" s="1"/>
  <c r="M128" i="213" s="1"/>
  <c r="M308" i="213" s="1"/>
  <c r="M144" i="213"/>
  <c r="M145" i="213" s="1"/>
  <c r="M146" i="213" s="1"/>
  <c r="M311" i="213" s="1"/>
  <c r="P11" i="213"/>
  <c r="O18" i="213"/>
  <c r="M132" i="213"/>
  <c r="M133" i="213" s="1"/>
  <c r="M134" i="213" s="1"/>
  <c r="M309" i="213" s="1"/>
  <c r="M136" i="213"/>
  <c r="I375" i="213"/>
  <c r="I380" i="213" s="1"/>
  <c r="L541" i="213"/>
  <c r="N479" i="210"/>
  <c r="E125" i="210"/>
  <c r="E133" i="210" s="1"/>
  <c r="E134" i="210" s="1"/>
  <c r="E136" i="210" s="1"/>
  <c r="F125" i="210"/>
  <c r="F133" i="210" s="1"/>
  <c r="F134" i="210" s="1"/>
  <c r="F136" i="210" s="1"/>
  <c r="M468" i="212"/>
  <c r="I475" i="212"/>
  <c r="I476" i="212" s="1"/>
  <c r="H481" i="212"/>
  <c r="I413" i="212"/>
  <c r="I414" i="212" s="1"/>
  <c r="I446" i="212" s="1"/>
  <c r="I390" i="212"/>
  <c r="I402" i="212" s="1"/>
  <c r="I444" i="212" s="1"/>
  <c r="J79" i="212"/>
  <c r="J81" i="212" s="1"/>
  <c r="J82" i="212" s="1"/>
  <c r="J83" i="212" s="1"/>
  <c r="J269" i="212" s="1"/>
  <c r="J390" i="212"/>
  <c r="J393" i="212" s="1"/>
  <c r="I85" i="212"/>
  <c r="I87" i="212" s="1"/>
  <c r="I88" i="212" s="1"/>
  <c r="I89" i="212" s="1"/>
  <c r="L12" i="212"/>
  <c r="I53" i="212"/>
  <c r="I54" i="212" s="1"/>
  <c r="I56" i="212" s="1"/>
  <c r="I79" i="212"/>
  <c r="I81" i="212" s="1"/>
  <c r="I82" i="212" s="1"/>
  <c r="I83" i="212" s="1"/>
  <c r="I269" i="212" s="1"/>
  <c r="H438" i="212"/>
  <c r="H439" i="212" s="1"/>
  <c r="H449" i="212" s="1"/>
  <c r="G356" i="212"/>
  <c r="G361" i="212" s="1"/>
  <c r="K61" i="212"/>
  <c r="K62" i="212" s="1"/>
  <c r="K44" i="212"/>
  <c r="H424" i="212"/>
  <c r="H447" i="212" s="1"/>
  <c r="J70" i="212"/>
  <c r="J71" i="212" s="1"/>
  <c r="J73" i="212" s="1"/>
  <c r="M41" i="180" s="1"/>
  <c r="M123" i="180" s="1"/>
  <c r="J53" i="212"/>
  <c r="J54" i="212" s="1"/>
  <c r="J56" i="212" s="1"/>
  <c r="J85" i="212"/>
  <c r="J87" i="212" s="1"/>
  <c r="J88" i="212" s="1"/>
  <c r="J89" i="212" s="1"/>
  <c r="K117" i="212"/>
  <c r="K119" i="212" s="1"/>
  <c r="K120" i="212" s="1"/>
  <c r="K121" i="212" s="1"/>
  <c r="K291" i="212" s="1"/>
  <c r="K354" i="212" s="1"/>
  <c r="K111" i="212"/>
  <c r="J413" i="212"/>
  <c r="J414" i="212" s="1"/>
  <c r="J446" i="212" s="1"/>
  <c r="J105" i="212"/>
  <c r="J107" i="212" s="1"/>
  <c r="J108" i="212" s="1"/>
  <c r="J109" i="212" s="1"/>
  <c r="J289" i="212" s="1"/>
  <c r="K48" i="212"/>
  <c r="K49" i="212" s="1"/>
  <c r="K65" i="212"/>
  <c r="K66" i="212" s="1"/>
  <c r="H352" i="212"/>
  <c r="L93" i="212"/>
  <c r="L94" i="212" s="1"/>
  <c r="L95" i="212" s="1"/>
  <c r="L271" i="212" s="1"/>
  <c r="M9" i="212"/>
  <c r="L13" i="212"/>
  <c r="N397" i="212"/>
  <c r="M18" i="212"/>
  <c r="N11" i="212"/>
  <c r="M17" i="212"/>
  <c r="M16" i="212"/>
  <c r="N15" i="212"/>
  <c r="N463" i="212"/>
  <c r="L456" i="212"/>
  <c r="L469" i="212" s="1"/>
  <c r="L430" i="212"/>
  <c r="L429" i="212"/>
  <c r="M418" i="212"/>
  <c r="H443" i="212"/>
  <c r="H407" i="212"/>
  <c r="H445" i="212" s="1"/>
  <c r="N10" i="212"/>
  <c r="O421" i="212"/>
  <c r="N406" i="212"/>
  <c r="K459" i="212"/>
  <c r="I113" i="212"/>
  <c r="I114" i="212" s="1"/>
  <c r="I115" i="212" s="1"/>
  <c r="I290" i="212" s="1"/>
  <c r="I107" i="212"/>
  <c r="I108" i="212" s="1"/>
  <c r="I109" i="212" s="1"/>
  <c r="I289" i="212" s="1"/>
  <c r="M411" i="212"/>
  <c r="J113" i="212"/>
  <c r="J114" i="212" s="1"/>
  <c r="J115" i="212" s="1"/>
  <c r="J290" i="212" s="1"/>
  <c r="G450" i="212"/>
  <c r="G480" i="212" s="1"/>
  <c r="G482" i="212" s="1"/>
  <c r="G493" i="212" s="1"/>
  <c r="I71" i="221" s="1"/>
  <c r="N8" i="212"/>
  <c r="D341" i="210"/>
  <c r="D521" i="210" s="1"/>
  <c r="F60" i="221" s="1"/>
  <c r="I305" i="211"/>
  <c r="I347" i="211" s="1"/>
  <c r="J316" i="211"/>
  <c r="J317" i="211" s="1"/>
  <c r="J349" i="211" s="1"/>
  <c r="J81" i="211"/>
  <c r="J83" i="211" s="1"/>
  <c r="J84" i="211" s="1"/>
  <c r="J85" i="211" s="1"/>
  <c r="J224" i="211" s="1"/>
  <c r="J87" i="211"/>
  <c r="J89" i="211" s="1"/>
  <c r="J90" i="211" s="1"/>
  <c r="J91" i="211" s="1"/>
  <c r="J225" i="211" s="1"/>
  <c r="J52" i="211"/>
  <c r="J53" i="211" s="1"/>
  <c r="J55" i="211" s="1"/>
  <c r="J346" i="211"/>
  <c r="I334" i="211"/>
  <c r="K47" i="211"/>
  <c r="K48" i="211" s="1"/>
  <c r="K293" i="211" s="1"/>
  <c r="K296" i="211" s="1"/>
  <c r="H272" i="211"/>
  <c r="H277" i="211" s="1"/>
  <c r="I417" i="211"/>
  <c r="I422" i="211" s="1"/>
  <c r="O15" i="211"/>
  <c r="N16" i="211"/>
  <c r="N17" i="211"/>
  <c r="L382" i="211"/>
  <c r="L389" i="211" s="1"/>
  <c r="L398" i="211" s="1"/>
  <c r="L359" i="211"/>
  <c r="K362" i="211"/>
  <c r="K371" i="211"/>
  <c r="K411" i="211" s="1"/>
  <c r="K405" i="211"/>
  <c r="K406" i="211" s="1"/>
  <c r="K416" i="211" s="1"/>
  <c r="K399" i="211"/>
  <c r="K415" i="211" s="1"/>
  <c r="M300" i="211"/>
  <c r="I346" i="211"/>
  <c r="I310" i="211"/>
  <c r="I348" i="211" s="1"/>
  <c r="L397" i="211"/>
  <c r="M387" i="211"/>
  <c r="L396" i="211"/>
  <c r="O10" i="211"/>
  <c r="K391" i="211"/>
  <c r="K414" i="211" s="1"/>
  <c r="P366" i="211"/>
  <c r="L95" i="211"/>
  <c r="L96" i="211" s="1"/>
  <c r="L97" i="211" s="1"/>
  <c r="L226" i="211" s="1"/>
  <c r="I270" i="211"/>
  <c r="L75" i="211"/>
  <c r="L76" i="211" s="1"/>
  <c r="L77" i="211" s="1"/>
  <c r="L209" i="211" s="1"/>
  <c r="K61" i="211"/>
  <c r="K67" i="211"/>
  <c r="N375" i="211"/>
  <c r="J410" i="211"/>
  <c r="J376" i="211"/>
  <c r="J412" i="211" s="1"/>
  <c r="N309" i="211"/>
  <c r="K271" i="211"/>
  <c r="N18" i="211"/>
  <c r="O11" i="211"/>
  <c r="M314" i="211"/>
  <c r="M9" i="211"/>
  <c r="L13" i="211"/>
  <c r="I269" i="211"/>
  <c r="M380" i="211"/>
  <c r="K383" i="211"/>
  <c r="K413" i="211" s="1"/>
  <c r="N12" i="211"/>
  <c r="O8" i="211"/>
  <c r="N324" i="211"/>
  <c r="L61" i="211"/>
  <c r="L67" i="211"/>
  <c r="N115" i="210"/>
  <c r="H421" i="209"/>
  <c r="H426" i="209" s="1"/>
  <c r="D361" i="210"/>
  <c r="D403" i="210" s="1"/>
  <c r="O10" i="210"/>
  <c r="M13" i="210"/>
  <c r="N9" i="210"/>
  <c r="M370" i="210"/>
  <c r="M365" i="210"/>
  <c r="P356" i="210"/>
  <c r="N15" i="210"/>
  <c r="M17" i="210"/>
  <c r="M16" i="210"/>
  <c r="N436" i="210"/>
  <c r="O8" i="210"/>
  <c r="N12" i="210"/>
  <c r="N380" i="210"/>
  <c r="O11" i="210"/>
  <c r="N18" i="210"/>
  <c r="L453" i="210"/>
  <c r="M443" i="210"/>
  <c r="L452" i="210"/>
  <c r="N422" i="210"/>
  <c r="O431" i="210"/>
  <c r="L388" i="210"/>
  <c r="M377" i="210"/>
  <c r="L389" i="210"/>
  <c r="J275" i="209"/>
  <c r="O328" i="209"/>
  <c r="N11" i="209"/>
  <c r="M18" i="209"/>
  <c r="M16" i="209"/>
  <c r="M17" i="209"/>
  <c r="N15" i="209"/>
  <c r="N13" i="209"/>
  <c r="O9" i="209"/>
  <c r="N384" i="209"/>
  <c r="L77" i="209"/>
  <c r="L97" i="209"/>
  <c r="J414" i="209"/>
  <c r="J380" i="209"/>
  <c r="J416" i="209" s="1"/>
  <c r="N10" i="209"/>
  <c r="K79" i="209"/>
  <c r="K80" i="209" s="1"/>
  <c r="K81" i="209" s="1"/>
  <c r="K213" i="209" s="1"/>
  <c r="I409" i="209"/>
  <c r="I410" i="209" s="1"/>
  <c r="I420" i="209" s="1"/>
  <c r="I403" i="209"/>
  <c r="I419" i="209" s="1"/>
  <c r="K99" i="209"/>
  <c r="K100" i="209" s="1"/>
  <c r="K101" i="209" s="1"/>
  <c r="K230" i="209" s="1"/>
  <c r="O313" i="209"/>
  <c r="N379" i="209"/>
  <c r="M401" i="209"/>
  <c r="N391" i="209"/>
  <c r="M400" i="209"/>
  <c r="L386" i="209"/>
  <c r="L363" i="209"/>
  <c r="L336" i="209"/>
  <c r="L337" i="209"/>
  <c r="M325" i="209"/>
  <c r="K393" i="209"/>
  <c r="K387" i="209"/>
  <c r="K417" i="209" s="1"/>
  <c r="N318" i="209"/>
  <c r="J402" i="209"/>
  <c r="J395" i="209"/>
  <c r="J418" i="209" s="1"/>
  <c r="O12" i="209"/>
  <c r="P8" i="209"/>
  <c r="M304" i="209"/>
  <c r="K366" i="209"/>
  <c r="K375" i="209"/>
  <c r="K415" i="209" s="1"/>
  <c r="N370" i="209"/>
  <c r="G421" i="203"/>
  <c r="G426" i="203" s="1"/>
  <c r="D430" i="208"/>
  <c r="D472" i="208" s="1"/>
  <c r="M455" i="208"/>
  <c r="M443" i="208"/>
  <c r="N448" i="208"/>
  <c r="M406" i="208"/>
  <c r="L411" i="208"/>
  <c r="M9" i="208"/>
  <c r="L13" i="208"/>
  <c r="L354" i="208"/>
  <c r="L340" i="208"/>
  <c r="O349" i="208"/>
  <c r="K133" i="208"/>
  <c r="K113" i="208"/>
  <c r="J115" i="208"/>
  <c r="J116" i="208" s="1"/>
  <c r="J117" i="208" s="1"/>
  <c r="J249" i="208" s="1"/>
  <c r="K372" i="208"/>
  <c r="L361" i="208"/>
  <c r="K373" i="208"/>
  <c r="L15" i="208"/>
  <c r="K16" i="208"/>
  <c r="K233" i="208" s="1"/>
  <c r="K17" i="208"/>
  <c r="K231" i="208" s="1"/>
  <c r="N11" i="208"/>
  <c r="M18" i="208"/>
  <c r="M364" i="208"/>
  <c r="L8" i="208"/>
  <c r="K12" i="208"/>
  <c r="I311" i="208"/>
  <c r="J135" i="208"/>
  <c r="J136" i="208" s="1"/>
  <c r="J137" i="208" s="1"/>
  <c r="J266" i="208" s="1"/>
  <c r="M10" i="208"/>
  <c r="K12" i="207"/>
  <c r="L8" i="207"/>
  <c r="L318" i="207"/>
  <c r="K336" i="207"/>
  <c r="L325" i="207"/>
  <c r="K337" i="207"/>
  <c r="K365" i="207"/>
  <c r="K367" i="207" s="1"/>
  <c r="K371" i="207" s="1"/>
  <c r="K372" i="207" s="1"/>
  <c r="K377" i="207" s="1"/>
  <c r="K97" i="207"/>
  <c r="K77" i="207"/>
  <c r="N16" i="207"/>
  <c r="O15" i="207"/>
  <c r="L363" i="207"/>
  <c r="J79" i="207"/>
  <c r="J80" i="207" s="1"/>
  <c r="J81" i="207" s="1"/>
  <c r="J213" i="207" s="1"/>
  <c r="J99" i="207"/>
  <c r="J100" i="207" s="1"/>
  <c r="J101" i="207" s="1"/>
  <c r="J230" i="207" s="1"/>
  <c r="N328" i="207"/>
  <c r="I275" i="207"/>
  <c r="L13" i="207"/>
  <c r="M9" i="207"/>
  <c r="O313" i="207"/>
  <c r="L18" i="207"/>
  <c r="M11" i="207"/>
  <c r="L17" i="207"/>
  <c r="M304" i="207"/>
  <c r="M10" i="207"/>
  <c r="L10" i="206"/>
  <c r="N328" i="206"/>
  <c r="L13" i="206"/>
  <c r="M9" i="206"/>
  <c r="K336" i="206"/>
  <c r="L325" i="206"/>
  <c r="K337" i="206"/>
  <c r="L318" i="206"/>
  <c r="K16" i="206"/>
  <c r="K17" i="206"/>
  <c r="L15" i="206"/>
  <c r="M304" i="206"/>
  <c r="O313" i="206"/>
  <c r="M11" i="206"/>
  <c r="L18" i="206"/>
  <c r="M363" i="206"/>
  <c r="M12" i="206"/>
  <c r="N8" i="206"/>
  <c r="H10" i="199"/>
  <c r="K17" i="205"/>
  <c r="L15" i="205"/>
  <c r="K16" i="205"/>
  <c r="L10" i="205"/>
  <c r="L162" i="205"/>
  <c r="M165" i="205"/>
  <c r="M12" i="205"/>
  <c r="N8" i="205"/>
  <c r="M9" i="205"/>
  <c r="L13" i="205"/>
  <c r="L179" i="205"/>
  <c r="M18" i="205"/>
  <c r="N11" i="205"/>
  <c r="G419" i="204"/>
  <c r="G439" i="204" s="1"/>
  <c r="J273" i="204"/>
  <c r="L326" i="204"/>
  <c r="N9" i="204"/>
  <c r="M13" i="204"/>
  <c r="I400" i="204"/>
  <c r="I393" i="204"/>
  <c r="I416" i="204" s="1"/>
  <c r="M10" i="204"/>
  <c r="O302" i="204"/>
  <c r="N311" i="204"/>
  <c r="I412" i="204"/>
  <c r="I378" i="204"/>
  <c r="I414" i="204" s="1"/>
  <c r="L17" i="204"/>
  <c r="M15" i="204"/>
  <c r="L16" i="204"/>
  <c r="K77" i="204"/>
  <c r="K78" i="204" s="1"/>
  <c r="K79" i="204" s="1"/>
  <c r="K211" i="204" s="1"/>
  <c r="K97" i="204"/>
  <c r="K98" i="204" s="1"/>
  <c r="K99" i="204" s="1"/>
  <c r="K228" i="204" s="1"/>
  <c r="H407" i="204"/>
  <c r="H408" i="204" s="1"/>
  <c r="H418" i="204" s="1"/>
  <c r="H401" i="204"/>
  <c r="H417" i="204" s="1"/>
  <c r="M18" i="204"/>
  <c r="N11" i="204"/>
  <c r="M382" i="204"/>
  <c r="K334" i="204"/>
  <c r="L323" i="204"/>
  <c r="K335" i="204"/>
  <c r="L316" i="204"/>
  <c r="O368" i="204"/>
  <c r="K398" i="204"/>
  <c r="K399" i="204"/>
  <c r="L389" i="204"/>
  <c r="K384" i="204"/>
  <c r="K361" i="204"/>
  <c r="J364" i="204"/>
  <c r="J373" i="204"/>
  <c r="J413" i="204" s="1"/>
  <c r="J391" i="204"/>
  <c r="J385" i="204"/>
  <c r="J415" i="204" s="1"/>
  <c r="M377" i="204"/>
  <c r="M8" i="204"/>
  <c r="L12" i="204"/>
  <c r="K336" i="203"/>
  <c r="L325" i="203"/>
  <c r="K337" i="203"/>
  <c r="P370" i="203"/>
  <c r="K97" i="203"/>
  <c r="K77" i="203"/>
  <c r="M304" i="203"/>
  <c r="I402" i="203"/>
  <c r="I395" i="203"/>
  <c r="I418" i="203" s="1"/>
  <c r="J79" i="203"/>
  <c r="J80" i="203" s="1"/>
  <c r="J81" i="203" s="1"/>
  <c r="J213" i="203" s="1"/>
  <c r="J99" i="203"/>
  <c r="J100" i="203" s="1"/>
  <c r="J101" i="203" s="1"/>
  <c r="J230" i="203" s="1"/>
  <c r="M379" i="203"/>
  <c r="N313" i="203"/>
  <c r="I366" i="203"/>
  <c r="I375" i="203"/>
  <c r="I415" i="203" s="1"/>
  <c r="L8" i="203"/>
  <c r="K12" i="203"/>
  <c r="L9" i="203"/>
  <c r="K13" i="203"/>
  <c r="K386" i="203"/>
  <c r="J393" i="203"/>
  <c r="J387" i="203"/>
  <c r="J417" i="203" s="1"/>
  <c r="L401" i="203"/>
  <c r="M391" i="203"/>
  <c r="L400" i="203"/>
  <c r="L10" i="203"/>
  <c r="L18" i="203"/>
  <c r="M11" i="203"/>
  <c r="M384" i="203"/>
  <c r="L328" i="203"/>
  <c r="H409" i="203"/>
  <c r="H410" i="203" s="1"/>
  <c r="H420" i="203" s="1"/>
  <c r="H403" i="203"/>
  <c r="H419" i="203" s="1"/>
  <c r="K17" i="203"/>
  <c r="K195" i="203" s="1"/>
  <c r="K16" i="203"/>
  <c r="L15" i="203"/>
  <c r="L318" i="203"/>
  <c r="I10" i="202"/>
  <c r="F99" i="202"/>
  <c r="F100" i="202" s="1"/>
  <c r="F101" i="202" s="1"/>
  <c r="F230" i="202" s="1"/>
  <c r="F79" i="202"/>
  <c r="F80" i="202" s="1"/>
  <c r="F81" i="202" s="1"/>
  <c r="F213" i="202" s="1"/>
  <c r="H328" i="202"/>
  <c r="J313" i="202"/>
  <c r="I11" i="202"/>
  <c r="I17" i="202" s="1"/>
  <c r="H18" i="202"/>
  <c r="I318" i="202"/>
  <c r="G12" i="202"/>
  <c r="H8" i="202"/>
  <c r="J15" i="202"/>
  <c r="I16" i="202"/>
  <c r="E367" i="202"/>
  <c r="E371" i="202" s="1"/>
  <c r="H17" i="202"/>
  <c r="H13" i="202"/>
  <c r="I9" i="202"/>
  <c r="G336" i="202"/>
  <c r="H325" i="202"/>
  <c r="G337" i="202"/>
  <c r="I304" i="202"/>
  <c r="H363" i="202"/>
  <c r="G97" i="202"/>
  <c r="G77" i="202"/>
  <c r="G12" i="200"/>
  <c r="D83" i="200"/>
  <c r="D77" i="200"/>
  <c r="D308" i="200"/>
  <c r="H18" i="200"/>
  <c r="I11" i="200"/>
  <c r="I10" i="200"/>
  <c r="I381" i="200"/>
  <c r="J390" i="200"/>
  <c r="I329" i="200"/>
  <c r="H395" i="200"/>
  <c r="G348" i="200"/>
  <c r="H336" i="200"/>
  <c r="G347" i="200"/>
  <c r="I315" i="200"/>
  <c r="G16" i="200"/>
  <c r="G17" i="200"/>
  <c r="G157" i="200" s="1"/>
  <c r="H15" i="200"/>
  <c r="H339" i="200"/>
  <c r="G412" i="200"/>
  <c r="H402" i="200"/>
  <c r="G411" i="200"/>
  <c r="K324" i="200"/>
  <c r="I8" i="200"/>
  <c r="D331" i="200"/>
  <c r="D332" i="200" s="1"/>
  <c r="D364" i="200" s="1"/>
  <c r="D51" i="200"/>
  <c r="I13" i="200"/>
  <c r="J9" i="200"/>
  <c r="H498" i="199"/>
  <c r="I485" i="199"/>
  <c r="G507" i="199"/>
  <c r="G506" i="199"/>
  <c r="H497" i="199"/>
  <c r="I476" i="199"/>
  <c r="I490" i="199"/>
  <c r="AC404" i="199"/>
  <c r="I419" i="199"/>
  <c r="G443" i="199"/>
  <c r="H431" i="199"/>
  <c r="G442" i="199"/>
  <c r="I424" i="199"/>
  <c r="I410" i="199"/>
  <c r="H434" i="199"/>
  <c r="H15" i="199"/>
  <c r="G16" i="199"/>
  <c r="G17" i="199"/>
  <c r="G186" i="199" s="1"/>
  <c r="G13" i="199"/>
  <c r="H13" i="199" s="1"/>
  <c r="I13" i="199" s="1"/>
  <c r="J13" i="199" s="1"/>
  <c r="K13" i="199" s="1"/>
  <c r="L13" i="199" s="1"/>
  <c r="M13" i="199" s="1"/>
  <c r="N13" i="199" s="1"/>
  <c r="O13" i="199" s="1"/>
  <c r="P13" i="199" s="1"/>
  <c r="Q13" i="199" s="1"/>
  <c r="R13" i="199" s="1"/>
  <c r="S13" i="199" s="1"/>
  <c r="T13" i="199" s="1"/>
  <c r="U13" i="199" s="1"/>
  <c r="V13" i="199" s="1"/>
  <c r="W13" i="199" s="1"/>
  <c r="X13" i="199" s="1"/>
  <c r="Y13" i="199" s="1"/>
  <c r="Z13" i="199" s="1"/>
  <c r="AA13" i="199" s="1"/>
  <c r="AB13" i="199" s="1"/>
  <c r="AC13" i="199" s="1"/>
  <c r="AD13" i="199" s="1"/>
  <c r="AE13" i="199" s="1"/>
  <c r="AF13" i="199" s="1"/>
  <c r="AG13" i="199" s="1"/>
  <c r="AH13" i="199" s="1"/>
  <c r="J19" i="199"/>
  <c r="Q2" i="224" l="1"/>
  <c r="P32" i="224"/>
  <c r="P33" i="224"/>
  <c r="P31" i="224"/>
  <c r="R2" i="226"/>
  <c r="Q18" i="226"/>
  <c r="Q19" i="226"/>
  <c r="Q17" i="226"/>
  <c r="Q16" i="226"/>
  <c r="Q15" i="226"/>
  <c r="AL8" i="199"/>
  <c r="AK12" i="199"/>
  <c r="AI13" i="199"/>
  <c r="AJ9" i="199"/>
  <c r="AK18" i="199"/>
  <c r="AL11" i="199"/>
  <c r="AL18" i="199" s="1"/>
  <c r="N351" i="220"/>
  <c r="L321" i="214"/>
  <c r="L322" i="214" s="1"/>
  <c r="L354" i="214" s="1"/>
  <c r="L298" i="214"/>
  <c r="J332" i="214"/>
  <c r="J355" i="214" s="1"/>
  <c r="J346" i="214"/>
  <c r="J347" i="214" s="1"/>
  <c r="J357" i="214" s="1"/>
  <c r="N63" i="213"/>
  <c r="J443" i="213"/>
  <c r="J466" i="213" s="1"/>
  <c r="J450" i="213"/>
  <c r="J451" i="213" s="1"/>
  <c r="J467" i="213" s="1"/>
  <c r="H568" i="213"/>
  <c r="H579" i="213" s="1"/>
  <c r="J76" i="221" s="1"/>
  <c r="M73" i="211"/>
  <c r="L75" i="204"/>
  <c r="R2" i="217"/>
  <c r="Q16" i="217"/>
  <c r="Q17" i="217"/>
  <c r="Q19" i="217"/>
  <c r="Q18" i="217"/>
  <c r="Q15" i="217"/>
  <c r="N843" i="220"/>
  <c r="N850" i="220" s="1"/>
  <c r="O840" i="220"/>
  <c r="O841" i="220"/>
  <c r="O839" i="220"/>
  <c r="O838" i="220"/>
  <c r="O836" i="220"/>
  <c r="O837" i="220"/>
  <c r="O130" i="221"/>
  <c r="M496" i="220"/>
  <c r="N495" i="220"/>
  <c r="M494" i="220"/>
  <c r="M510" i="220"/>
  <c r="M519" i="220"/>
  <c r="M503" i="220"/>
  <c r="N511" i="220"/>
  <c r="O501" i="220"/>
  <c r="O509" i="220"/>
  <c r="O515" i="220"/>
  <c r="O517" i="220"/>
  <c r="O508" i="220"/>
  <c r="O493" i="220"/>
  <c r="O518" i="220"/>
  <c r="O502" i="220"/>
  <c r="O499" i="220"/>
  <c r="O492" i="220"/>
  <c r="O53" i="220"/>
  <c r="O636" i="220" s="1"/>
  <c r="O54" i="220"/>
  <c r="O637" i="220" s="1"/>
  <c r="N463" i="220"/>
  <c r="M455" i="220"/>
  <c r="M471" i="220"/>
  <c r="M487" i="220"/>
  <c r="O485" i="220"/>
  <c r="O467" i="220"/>
  <c r="O469" i="220"/>
  <c r="O477" i="220"/>
  <c r="O486" i="220"/>
  <c r="O483" i="220"/>
  <c r="O460" i="220"/>
  <c r="O476" i="220"/>
  <c r="O461" i="220"/>
  <c r="O470" i="220"/>
  <c r="M478" i="220"/>
  <c r="M462" i="220"/>
  <c r="N479" i="220"/>
  <c r="M464" i="220"/>
  <c r="M480" i="220"/>
  <c r="O52" i="220"/>
  <c r="O635" i="220" s="1"/>
  <c r="O51" i="220"/>
  <c r="O634" i="220" s="1"/>
  <c r="O454" i="220"/>
  <c r="O445" i="220"/>
  <c r="O451" i="220"/>
  <c r="O453" i="220"/>
  <c r="O444" i="220"/>
  <c r="M448" i="220"/>
  <c r="N447" i="220"/>
  <c r="M398" i="220"/>
  <c r="M430" i="220"/>
  <c r="N431" i="220"/>
  <c r="M423" i="220"/>
  <c r="M439" i="220"/>
  <c r="M432" i="220"/>
  <c r="O437" i="220"/>
  <c r="O428" i="220"/>
  <c r="O429" i="220"/>
  <c r="O438" i="220"/>
  <c r="O435" i="220"/>
  <c r="M414" i="220"/>
  <c r="N415" i="220"/>
  <c r="M416" i="220"/>
  <c r="O421" i="220"/>
  <c r="O422" i="220"/>
  <c r="O419" i="220"/>
  <c r="O413" i="220"/>
  <c r="O412" i="220"/>
  <c r="N399" i="220"/>
  <c r="N383" i="220"/>
  <c r="M391" i="220"/>
  <c r="M407" i="220"/>
  <c r="O406" i="220"/>
  <c r="O397" i="220"/>
  <c r="O403" i="220"/>
  <c r="O396" i="220"/>
  <c r="O405" i="220"/>
  <c r="M400" i="220"/>
  <c r="O389" i="220"/>
  <c r="O381" i="220"/>
  <c r="O390" i="220"/>
  <c r="O387" i="220"/>
  <c r="O380" i="220"/>
  <c r="M366" i="220"/>
  <c r="M382" i="220"/>
  <c r="M384" i="220"/>
  <c r="M359" i="220"/>
  <c r="M375" i="220"/>
  <c r="O365" i="220"/>
  <c r="O364" i="220"/>
  <c r="O373" i="220"/>
  <c r="O374" i="220"/>
  <c r="O371" i="220"/>
  <c r="M368" i="220"/>
  <c r="N367" i="220"/>
  <c r="O357" i="220"/>
  <c r="O358" i="220"/>
  <c r="O349" i="220"/>
  <c r="O355" i="220"/>
  <c r="O348" i="220"/>
  <c r="M334" i="220"/>
  <c r="M350" i="220"/>
  <c r="M352" i="220"/>
  <c r="M192" i="220"/>
  <c r="M343" i="220"/>
  <c r="O341" i="220"/>
  <c r="O47" i="220"/>
  <c r="O630" i="220" s="1"/>
  <c r="O49" i="220"/>
  <c r="O632" i="220" s="1"/>
  <c r="O46" i="220"/>
  <c r="O629" i="220" s="1"/>
  <c r="O333" i="220"/>
  <c r="O342" i="220"/>
  <c r="O48" i="220"/>
  <c r="O631" i="220" s="1"/>
  <c r="O339" i="220"/>
  <c r="O50" i="220"/>
  <c r="O633" i="220" s="1"/>
  <c r="O332" i="220"/>
  <c r="M336" i="220"/>
  <c r="N335" i="220"/>
  <c r="O43" i="220"/>
  <c r="O626" i="220" s="1"/>
  <c r="O45" i="220"/>
  <c r="O628" i="220" s="1"/>
  <c r="O44" i="220"/>
  <c r="O627" i="220" s="1"/>
  <c r="O697" i="216"/>
  <c r="L60" i="214"/>
  <c r="L62" i="214" s="1"/>
  <c r="L63" i="214" s="1"/>
  <c r="L64" i="214" s="1"/>
  <c r="L206" i="214" s="1"/>
  <c r="D383" i="210"/>
  <c r="D406" i="210" s="1"/>
  <c r="H365" i="202"/>
  <c r="L262" i="207"/>
  <c r="O703" i="216"/>
  <c r="N101" i="219"/>
  <c r="O377" i="216"/>
  <c r="M329" i="215"/>
  <c r="M1156" i="215"/>
  <c r="O9" i="215"/>
  <c r="N298" i="215"/>
  <c r="N250" i="215"/>
  <c r="N292" i="215"/>
  <c r="N244" i="215"/>
  <c r="N133" i="215"/>
  <c r="N65" i="215"/>
  <c r="N274" i="215"/>
  <c r="N304" i="215"/>
  <c r="N256" i="215"/>
  <c r="N150" i="215"/>
  <c r="N82" i="215"/>
  <c r="N286" i="215"/>
  <c r="N238" i="215"/>
  <c r="N280" i="215"/>
  <c r="N262" i="215"/>
  <c r="N99" i="215"/>
  <c r="N268" i="215"/>
  <c r="N116" i="215"/>
  <c r="O777" i="216"/>
  <c r="O769" i="216"/>
  <c r="O738" i="216"/>
  <c r="M204" i="209"/>
  <c r="M237" i="212"/>
  <c r="O378" i="216"/>
  <c r="O312" i="216"/>
  <c r="O184" i="216"/>
  <c r="N145" i="218"/>
  <c r="N175" i="220"/>
  <c r="M145" i="209"/>
  <c r="O120" i="216"/>
  <c r="L147" i="207"/>
  <c r="L146" i="207"/>
  <c r="M238" i="212"/>
  <c r="O136" i="216"/>
  <c r="N143" i="220"/>
  <c r="N38" i="219"/>
  <c r="O553" i="216"/>
  <c r="N144" i="218"/>
  <c r="N515" i="215"/>
  <c r="M196" i="209"/>
  <c r="M191" i="211"/>
  <c r="O151" i="216"/>
  <c r="N257" i="213"/>
  <c r="L144" i="204"/>
  <c r="L197" i="207"/>
  <c r="M192" i="211"/>
  <c r="L232" i="208"/>
  <c r="N497" i="215"/>
  <c r="N149" i="214"/>
  <c r="L182" i="208"/>
  <c r="M143" i="211"/>
  <c r="M256" i="210"/>
  <c r="N195" i="218"/>
  <c r="M173" i="212"/>
  <c r="M142" i="211"/>
  <c r="M193" i="211"/>
  <c r="N577" i="220"/>
  <c r="N127" i="220"/>
  <c r="O311" i="216"/>
  <c r="O344" i="216"/>
  <c r="O167" i="216"/>
  <c r="O410" i="216"/>
  <c r="O183" i="216"/>
  <c r="O710" i="216"/>
  <c r="O753" i="216"/>
  <c r="O343" i="216"/>
  <c r="O490" i="216"/>
  <c r="O168" i="216"/>
  <c r="O215" i="216"/>
  <c r="O691" i="216"/>
  <c r="O295" i="216"/>
  <c r="O119" i="216"/>
  <c r="O360" i="216"/>
  <c r="O489" i="216"/>
  <c r="O296" i="216"/>
  <c r="O685" i="216"/>
  <c r="Q2" i="216"/>
  <c r="P820" i="216"/>
  <c r="P1132" i="216"/>
  <c r="P817" i="216"/>
  <c r="P1135" i="216"/>
  <c r="P819" i="216"/>
  <c r="P816" i="216"/>
  <c r="P1134" i="216"/>
  <c r="P818" i="216"/>
  <c r="P1133" i="216"/>
  <c r="P1131" i="216"/>
  <c r="P1142" i="216"/>
  <c r="P1168" i="216"/>
  <c r="P775" i="216"/>
  <c r="P783" i="216"/>
  <c r="P815" i="216"/>
  <c r="P780" i="216"/>
  <c r="P1151" i="216"/>
  <c r="P1169" i="216"/>
  <c r="P774" i="216"/>
  <c r="P1143" i="216"/>
  <c r="P1175" i="216"/>
  <c r="P784" i="216"/>
  <c r="P1153" i="216"/>
  <c r="P781" i="216"/>
  <c r="P776" i="216"/>
  <c r="P765" i="216"/>
  <c r="P751" i="216"/>
  <c r="P773" i="216"/>
  <c r="P759" i="216"/>
  <c r="P767" i="216"/>
  <c r="P756" i="216"/>
  <c r="P782" i="216"/>
  <c r="P764" i="216"/>
  <c r="P750" i="216"/>
  <c r="P772" i="216"/>
  <c r="P758" i="216"/>
  <c r="P766" i="216"/>
  <c r="P752" i="216"/>
  <c r="P760" i="216"/>
  <c r="P768" i="216"/>
  <c r="P757" i="216"/>
  <c r="P743" i="216"/>
  <c r="P729" i="216"/>
  <c r="P715" i="216"/>
  <c r="P737" i="216"/>
  <c r="P723" i="216"/>
  <c r="P745" i="216"/>
  <c r="P734" i="216"/>
  <c r="P720" i="216"/>
  <c r="P742" i="216"/>
  <c r="P728" i="216"/>
  <c r="P736" i="216"/>
  <c r="P722" i="216"/>
  <c r="P744" i="216"/>
  <c r="P730" i="216"/>
  <c r="P716" i="216"/>
  <c r="P741" i="216"/>
  <c r="P727" i="216"/>
  <c r="P749" i="216"/>
  <c r="P735" i="216"/>
  <c r="P721" i="216"/>
  <c r="P707" i="216"/>
  <c r="P690" i="216"/>
  <c r="P676" i="216"/>
  <c r="P535" i="216"/>
  <c r="P701" i="216"/>
  <c r="P684" i="216"/>
  <c r="P560" i="216"/>
  <c r="P552" i="216"/>
  <c r="P528" i="216"/>
  <c r="P520" i="216"/>
  <c r="P709" i="216"/>
  <c r="P695" i="216"/>
  <c r="P678" i="216"/>
  <c r="P545" i="216"/>
  <c r="P513" i="216"/>
  <c r="P706" i="216"/>
  <c r="P689" i="216"/>
  <c r="P542" i="216"/>
  <c r="P510" i="216"/>
  <c r="P714" i="216"/>
  <c r="P700" i="216"/>
  <c r="P683" i="216"/>
  <c r="P551" i="216"/>
  <c r="P519" i="216"/>
  <c r="P708" i="216"/>
  <c r="P694" i="216"/>
  <c r="P677" i="216"/>
  <c r="P544" i="216"/>
  <c r="P536" i="216"/>
  <c r="P512" i="216"/>
  <c r="P702" i="216"/>
  <c r="P688" i="216"/>
  <c r="P561" i="216"/>
  <c r="P529" i="216"/>
  <c r="P713" i="216"/>
  <c r="P696" i="216"/>
  <c r="P682" i="216"/>
  <c r="P558" i="216"/>
  <c r="P526" i="216"/>
  <c r="P497" i="216"/>
  <c r="P465" i="216"/>
  <c r="P433" i="216"/>
  <c r="P401" i="216"/>
  <c r="P494" i="216"/>
  <c r="P462" i="216"/>
  <c r="P430" i="216"/>
  <c r="P398" i="216"/>
  <c r="P503" i="216"/>
  <c r="P407" i="216"/>
  <c r="P496" i="216"/>
  <c r="P488" i="216"/>
  <c r="P464" i="216"/>
  <c r="P456" i="216"/>
  <c r="P432" i="216"/>
  <c r="P424" i="216"/>
  <c r="P400" i="216"/>
  <c r="P392" i="216"/>
  <c r="P481" i="216"/>
  <c r="P449" i="216"/>
  <c r="P417" i="216"/>
  <c r="P385" i="216"/>
  <c r="P478" i="216"/>
  <c r="P446" i="216"/>
  <c r="P414" i="216"/>
  <c r="P382" i="216"/>
  <c r="P487" i="216"/>
  <c r="P504" i="216"/>
  <c r="P480" i="216"/>
  <c r="P472" i="216"/>
  <c r="P448" i="216"/>
  <c r="P440" i="216"/>
  <c r="P416" i="216"/>
  <c r="P408" i="216"/>
  <c r="P384" i="216"/>
  <c r="P376" i="216"/>
  <c r="P367" i="216"/>
  <c r="P335" i="216"/>
  <c r="P303" i="216"/>
  <c r="P271" i="216"/>
  <c r="P239" i="216"/>
  <c r="P207" i="216"/>
  <c r="P175" i="216"/>
  <c r="P143" i="216"/>
  <c r="P364" i="216"/>
  <c r="P332" i="216"/>
  <c r="P300" i="216"/>
  <c r="P268" i="216"/>
  <c r="P236" i="216"/>
  <c r="P204" i="216"/>
  <c r="P172" i="216"/>
  <c r="P375" i="216"/>
  <c r="P341" i="216"/>
  <c r="P309" i="216"/>
  <c r="P213" i="216"/>
  <c r="P366" i="216"/>
  <c r="P358" i="216"/>
  <c r="P334" i="216"/>
  <c r="P326" i="216"/>
  <c r="P302" i="216"/>
  <c r="P294" i="216"/>
  <c r="P270" i="216"/>
  <c r="P262" i="216"/>
  <c r="P238" i="216"/>
  <c r="P230" i="216"/>
  <c r="P206" i="216"/>
  <c r="P198" i="216"/>
  <c r="P174" i="216"/>
  <c r="P166" i="216"/>
  <c r="P351" i="216"/>
  <c r="P319" i="216"/>
  <c r="P287" i="216"/>
  <c r="P255" i="216"/>
  <c r="P223" i="216"/>
  <c r="P191" i="216"/>
  <c r="P159" i="216"/>
  <c r="P348" i="216"/>
  <c r="P316" i="216"/>
  <c r="P284" i="216"/>
  <c r="P252" i="216"/>
  <c r="P220" i="216"/>
  <c r="P188" i="216"/>
  <c r="P156" i="216"/>
  <c r="P126" i="216"/>
  <c r="P357" i="216"/>
  <c r="P325" i="216"/>
  <c r="P293" i="216"/>
  <c r="P165" i="216"/>
  <c r="P133" i="216"/>
  <c r="P350" i="216"/>
  <c r="P342" i="216"/>
  <c r="P318" i="216"/>
  <c r="P310" i="216"/>
  <c r="P286" i="216"/>
  <c r="P278" i="216"/>
  <c r="P254" i="216"/>
  <c r="P246" i="216"/>
  <c r="P222" i="216"/>
  <c r="P214" i="216"/>
  <c r="P190" i="216"/>
  <c r="P182" i="216"/>
  <c r="P158" i="216"/>
  <c r="P150" i="216"/>
  <c r="P102" i="216"/>
  <c r="P91" i="216"/>
  <c r="P78" i="216"/>
  <c r="P60" i="216"/>
  <c r="P49" i="216"/>
  <c r="R78" i="180" s="1"/>
  <c r="R162" i="180" s="1"/>
  <c r="P41" i="216"/>
  <c r="R70" i="180" s="1"/>
  <c r="R154" i="180" s="1"/>
  <c r="P46" i="216"/>
  <c r="R75" i="180" s="1"/>
  <c r="R159" i="180" s="1"/>
  <c r="P118" i="216"/>
  <c r="P107" i="216"/>
  <c r="P99" i="216"/>
  <c r="P88" i="216"/>
  <c r="P57" i="216"/>
  <c r="P140" i="216"/>
  <c r="P134" i="216"/>
  <c r="P104" i="216"/>
  <c r="P93" i="216"/>
  <c r="P85" i="216"/>
  <c r="P54" i="216"/>
  <c r="P43" i="216"/>
  <c r="R72" i="180" s="1"/>
  <c r="R156" i="180" s="1"/>
  <c r="P48" i="216"/>
  <c r="R77" i="180" s="1"/>
  <c r="R161" i="180" s="1"/>
  <c r="P117" i="216"/>
  <c r="P101" i="216"/>
  <c r="P90" i="216"/>
  <c r="P59" i="216"/>
  <c r="P142" i="216"/>
  <c r="P106" i="216"/>
  <c r="P98" i="216"/>
  <c r="P87" i="216"/>
  <c r="P56" i="216"/>
  <c r="P45" i="216"/>
  <c r="R74" i="180" s="1"/>
  <c r="R158" i="180" s="1"/>
  <c r="P181" i="216"/>
  <c r="P94" i="216"/>
  <c r="P44" i="216"/>
  <c r="R73" i="180" s="1"/>
  <c r="R157" i="180" s="1"/>
  <c r="P124" i="216"/>
  <c r="P103" i="216"/>
  <c r="P92" i="216"/>
  <c r="P79" i="216"/>
  <c r="P61" i="216"/>
  <c r="P53" i="216"/>
  <c r="P42" i="216"/>
  <c r="R71" i="180" s="1"/>
  <c r="R155" i="180" s="1"/>
  <c r="P149" i="216"/>
  <c r="P127" i="216"/>
  <c r="P100" i="216"/>
  <c r="P89" i="216"/>
  <c r="P58" i="216"/>
  <c r="P47" i="216"/>
  <c r="R76" i="180" s="1"/>
  <c r="R160" i="180" s="1"/>
  <c r="P105" i="216"/>
  <c r="P86" i="216"/>
  <c r="P55" i="216"/>
  <c r="P1141" i="216"/>
  <c r="P1152" i="216"/>
  <c r="O135" i="216"/>
  <c r="O521" i="216"/>
  <c r="O216" i="216"/>
  <c r="O327" i="216"/>
  <c r="O785" i="216"/>
  <c r="O152" i="216"/>
  <c r="O328" i="216"/>
  <c r="O506" i="216"/>
  <c r="O505" i="216"/>
  <c r="O717" i="216"/>
  <c r="O537" i="216"/>
  <c r="O522" i="216"/>
  <c r="O554" i="216"/>
  <c r="O538" i="216"/>
  <c r="O359" i="216"/>
  <c r="O679" i="216"/>
  <c r="O731" i="216"/>
  <c r="O761" i="216"/>
  <c r="M176" i="216"/>
  <c r="M379" i="216"/>
  <c r="M217" i="216"/>
  <c r="M546" i="216"/>
  <c r="M160" i="216"/>
  <c r="M530" i="216"/>
  <c r="M491" i="216"/>
  <c r="M368" i="216"/>
  <c r="M411" i="216"/>
  <c r="M185" i="216"/>
  <c r="M498" i="216"/>
  <c r="M128" i="216"/>
  <c r="M320" i="216"/>
  <c r="M562" i="216"/>
  <c r="M304" i="216"/>
  <c r="M352" i="216"/>
  <c r="M313" i="216"/>
  <c r="M386" i="216"/>
  <c r="M514" i="216"/>
  <c r="M523" i="216"/>
  <c r="M345" i="216"/>
  <c r="M361" i="216"/>
  <c r="M137" i="216"/>
  <c r="M418" i="216"/>
  <c r="M192" i="216"/>
  <c r="M169" i="216"/>
  <c r="M153" i="216"/>
  <c r="M297" i="216"/>
  <c r="M507" i="216"/>
  <c r="M336" i="216"/>
  <c r="M329" i="216"/>
  <c r="M224" i="216"/>
  <c r="M121" i="216"/>
  <c r="M144" i="216"/>
  <c r="M555" i="216"/>
  <c r="M539" i="216"/>
  <c r="O409" i="216"/>
  <c r="O746" i="216"/>
  <c r="O724" i="216"/>
  <c r="N196" i="218"/>
  <c r="N146" i="218"/>
  <c r="N194" i="218"/>
  <c r="N812" i="215"/>
  <c r="N481" i="215"/>
  <c r="N465" i="215"/>
  <c r="N805" i="215"/>
  <c r="N865" i="215"/>
  <c r="N674" i="215"/>
  <c r="N337" i="215"/>
  <c r="N872" i="215"/>
  <c r="K207" i="214"/>
  <c r="K269" i="214" s="1"/>
  <c r="K285" i="214"/>
  <c r="K282" i="214"/>
  <c r="K287" i="214"/>
  <c r="K284" i="214"/>
  <c r="K289" i="214"/>
  <c r="K281" i="214"/>
  <c r="K286" i="214"/>
  <c r="K283" i="214"/>
  <c r="K288" i="214"/>
  <c r="J290" i="214"/>
  <c r="J373" i="214" s="1"/>
  <c r="L80" i="221" s="1"/>
  <c r="M333" i="212"/>
  <c r="M326" i="212"/>
  <c r="H382" i="212"/>
  <c r="H492" i="212" s="1"/>
  <c r="J70" i="221" s="1"/>
  <c r="M172" i="212"/>
  <c r="M265" i="211"/>
  <c r="D447" i="210"/>
  <c r="D470" i="210" s="1"/>
  <c r="D439" i="210"/>
  <c r="D469" i="210" s="1"/>
  <c r="L288" i="208"/>
  <c r="L196" i="207"/>
  <c r="L252" i="207"/>
  <c r="L196" i="203"/>
  <c r="N159" i="220"/>
  <c r="N529" i="220"/>
  <c r="N239" i="220"/>
  <c r="M585" i="220"/>
  <c r="M553" i="220"/>
  <c r="M142" i="220"/>
  <c r="M222" i="220"/>
  <c r="M206" i="220"/>
  <c r="M302" i="220"/>
  <c r="M126" i="220"/>
  <c r="M110" i="220"/>
  <c r="M286" i="220"/>
  <c r="M576" i="220"/>
  <c r="M174" i="220"/>
  <c r="M190" i="220"/>
  <c r="M238" i="220"/>
  <c r="M78" i="220"/>
  <c r="M94" i="220"/>
  <c r="M270" i="220"/>
  <c r="M544" i="220"/>
  <c r="M158" i="220"/>
  <c r="M560" i="220"/>
  <c r="N223" i="220"/>
  <c r="N95" i="220"/>
  <c r="M537" i="220"/>
  <c r="N561" i="220"/>
  <c r="N287" i="220"/>
  <c r="N545" i="220"/>
  <c r="N111" i="220"/>
  <c r="N255" i="220"/>
  <c r="N271" i="220"/>
  <c r="P2" i="220"/>
  <c r="O835" i="220"/>
  <c r="O831" i="220"/>
  <c r="O36" i="220"/>
  <c r="O833" i="220"/>
  <c r="O829" i="220"/>
  <c r="O29" i="220"/>
  <c r="O834" i="220"/>
  <c r="O832" i="220"/>
  <c r="O830" i="220"/>
  <c r="O66" i="220"/>
  <c r="R82" i="180" s="1"/>
  <c r="R166" i="180" s="1"/>
  <c r="O34" i="220"/>
  <c r="O39" i="220"/>
  <c r="O61" i="220"/>
  <c r="O30" i="220"/>
  <c r="O58" i="220"/>
  <c r="O93" i="220"/>
  <c r="O85" i="220"/>
  <c r="O37" i="220"/>
  <c r="O165" i="220"/>
  <c r="O59" i="220"/>
  <c r="O109" i="220"/>
  <c r="O115" i="220"/>
  <c r="O42" i="220"/>
  <c r="O31" i="220"/>
  <c r="O27" i="220"/>
  <c r="O40" i="220"/>
  <c r="O33" i="220"/>
  <c r="O32" i="220"/>
  <c r="O35" i="220"/>
  <c r="O38" i="220"/>
  <c r="O28" i="220"/>
  <c r="O310" i="220"/>
  <c r="O301" i="220"/>
  <c r="O558" i="220"/>
  <c r="O591" i="220"/>
  <c r="O584" i="220"/>
  <c r="O600" i="220"/>
  <c r="O567" i="220"/>
  <c r="O309" i="220"/>
  <c r="O182" i="220"/>
  <c r="O581" i="220"/>
  <c r="O325" i="220"/>
  <c r="O583" i="220"/>
  <c r="O574" i="220"/>
  <c r="O565" i="220"/>
  <c r="O323" i="220"/>
  <c r="O526" i="220"/>
  <c r="O559" i="220"/>
  <c r="O205" i="220"/>
  <c r="O211" i="220"/>
  <c r="O597" i="220"/>
  <c r="O552" i="220"/>
  <c r="O575" i="220"/>
  <c r="O536" i="220"/>
  <c r="O275" i="220"/>
  <c r="O291" i="220"/>
  <c r="O326" i="220"/>
  <c r="O221" i="220"/>
  <c r="O252" i="220"/>
  <c r="O599" i="220"/>
  <c r="O535" i="220"/>
  <c r="O551" i="220"/>
  <c r="O284" i="220"/>
  <c r="O230" i="220"/>
  <c r="O259" i="220"/>
  <c r="O173" i="220"/>
  <c r="O285" i="220"/>
  <c r="O543" i="220"/>
  <c r="O261" i="220"/>
  <c r="O243" i="220"/>
  <c r="O227" i="220"/>
  <c r="O549" i="220"/>
  <c r="O245" i="220"/>
  <c r="O179" i="220"/>
  <c r="O307" i="220"/>
  <c r="O236" i="220"/>
  <c r="O246" i="220"/>
  <c r="O140" i="220"/>
  <c r="O293" i="220"/>
  <c r="O533" i="220"/>
  <c r="O278" i="220"/>
  <c r="O198" i="220"/>
  <c r="O277" i="220"/>
  <c r="O131" i="220"/>
  <c r="O568" i="220"/>
  <c r="O181" i="220"/>
  <c r="O204" i="220"/>
  <c r="O300" i="220"/>
  <c r="O220" i="220"/>
  <c r="O237" i="220"/>
  <c r="O189" i="220"/>
  <c r="O172" i="220"/>
  <c r="O118" i="220"/>
  <c r="O117" i="220"/>
  <c r="O213" i="220"/>
  <c r="O125" i="220"/>
  <c r="O294" i="220"/>
  <c r="O86" i="220"/>
  <c r="O195" i="220"/>
  <c r="O156" i="220"/>
  <c r="O229" i="220"/>
  <c r="O542" i="220"/>
  <c r="O99" i="220"/>
  <c r="O527" i="220"/>
  <c r="O124" i="220"/>
  <c r="O60" i="220"/>
  <c r="O62" i="220"/>
  <c r="O253" i="220"/>
  <c r="O149" i="220"/>
  <c r="O141" i="220"/>
  <c r="O102" i="220"/>
  <c r="O108" i="220"/>
  <c r="O197" i="220"/>
  <c r="O133" i="220"/>
  <c r="O268" i="220"/>
  <c r="O214" i="220"/>
  <c r="O147" i="220"/>
  <c r="O76" i="220"/>
  <c r="O163" i="220"/>
  <c r="O188" i="220"/>
  <c r="O77" i="220"/>
  <c r="O269" i="220"/>
  <c r="O150" i="220"/>
  <c r="O262" i="220"/>
  <c r="O317" i="220"/>
  <c r="O134" i="220"/>
  <c r="O92" i="220"/>
  <c r="O101" i="220"/>
  <c r="O83" i="220"/>
  <c r="O157" i="220"/>
  <c r="O41" i="220"/>
  <c r="O166" i="220"/>
  <c r="M562" i="220"/>
  <c r="M256" i="220"/>
  <c r="M247" i="220"/>
  <c r="M288" i="220"/>
  <c r="M119" i="220"/>
  <c r="M569" i="220"/>
  <c r="M215" i="220"/>
  <c r="M151" i="220"/>
  <c r="M231" i="220"/>
  <c r="M176" i="220"/>
  <c r="M530" i="220"/>
  <c r="M112" i="220"/>
  <c r="M128" i="220"/>
  <c r="M160" i="220"/>
  <c r="M103" i="220"/>
  <c r="M546" i="220"/>
  <c r="M135" i="220"/>
  <c r="M311" i="220"/>
  <c r="M279" i="220"/>
  <c r="M96" i="220"/>
  <c r="M578" i="220"/>
  <c r="M167" i="220"/>
  <c r="M272" i="220"/>
  <c r="M224" i="220"/>
  <c r="M304" i="220"/>
  <c r="M199" i="220"/>
  <c r="M240" i="220"/>
  <c r="M87" i="220"/>
  <c r="M263" i="220"/>
  <c r="M208" i="220"/>
  <c r="M80" i="220"/>
  <c r="N303" i="220"/>
  <c r="N207" i="220"/>
  <c r="M295" i="220"/>
  <c r="M254" i="220"/>
  <c r="M183" i="220"/>
  <c r="N191" i="220"/>
  <c r="N79" i="220"/>
  <c r="M528" i="220"/>
  <c r="M144" i="220"/>
  <c r="P2" i="219"/>
  <c r="O100" i="219"/>
  <c r="O94" i="219"/>
  <c r="O99" i="219"/>
  <c r="O97" i="219"/>
  <c r="O86" i="219"/>
  <c r="O51" i="219"/>
  <c r="O42" i="219"/>
  <c r="O89" i="219"/>
  <c r="O95" i="219"/>
  <c r="O60" i="219"/>
  <c r="O98" i="219"/>
  <c r="O87" i="219"/>
  <c r="O90" i="219"/>
  <c r="O117" i="219"/>
  <c r="O118" i="219" s="1"/>
  <c r="O199" i="219" s="1"/>
  <c r="Q122" i="221" s="1"/>
  <c r="O96" i="219"/>
  <c r="O45" i="219"/>
  <c r="O36" i="219"/>
  <c r="O88" i="219"/>
  <c r="O44" i="219"/>
  <c r="O61" i="219"/>
  <c r="O25" i="219"/>
  <c r="O58" i="219"/>
  <c r="O52" i="219"/>
  <c r="O23" i="219"/>
  <c r="R80" i="180" s="1"/>
  <c r="R164" i="180" s="1"/>
  <c r="O35" i="219"/>
  <c r="O24" i="219"/>
  <c r="N54" i="219"/>
  <c r="M62" i="219"/>
  <c r="M55" i="219"/>
  <c r="M46" i="219"/>
  <c r="M39" i="219"/>
  <c r="M37" i="219"/>
  <c r="M53" i="219"/>
  <c r="N91" i="219"/>
  <c r="N262" i="218"/>
  <c r="P2" i="218"/>
  <c r="O77" i="218"/>
  <c r="O142" i="218"/>
  <c r="O31" i="218"/>
  <c r="O117" i="218"/>
  <c r="O250" i="218"/>
  <c r="O91" i="218"/>
  <c r="O257" i="218"/>
  <c r="O199" i="218"/>
  <c r="O65" i="218"/>
  <c r="O261" i="218"/>
  <c r="O97" i="218"/>
  <c r="O170" i="218"/>
  <c r="O267" i="218"/>
  <c r="O71" i="218"/>
  <c r="O111" i="218"/>
  <c r="O42" i="218"/>
  <c r="O202" i="218"/>
  <c r="O251" i="218"/>
  <c r="O43" i="218"/>
  <c r="O265" i="218"/>
  <c r="O34" i="218"/>
  <c r="O185" i="218"/>
  <c r="O316" i="218"/>
  <c r="O32" i="218"/>
  <c r="O268" i="218"/>
  <c r="O286" i="218"/>
  <c r="O183" i="218"/>
  <c r="O143" i="218"/>
  <c r="O247" i="218"/>
  <c r="O149" i="218"/>
  <c r="O120" i="218"/>
  <c r="O186" i="218"/>
  <c r="O192" i="218"/>
  <c r="O135" i="218"/>
  <c r="O248" i="218"/>
  <c r="O258" i="218"/>
  <c r="O161" i="218"/>
  <c r="O133" i="218"/>
  <c r="O255" i="218"/>
  <c r="O119" i="218"/>
  <c r="O151" i="218"/>
  <c r="O259" i="218"/>
  <c r="O287" i="218"/>
  <c r="O167" i="218"/>
  <c r="O152" i="218"/>
  <c r="O260" i="218"/>
  <c r="O193" i="218"/>
  <c r="O127" i="218"/>
  <c r="O169" i="218"/>
  <c r="O256" i="218"/>
  <c r="O136" i="218"/>
  <c r="O85" i="218"/>
  <c r="O177" i="218"/>
  <c r="O201" i="218"/>
  <c r="O54" i="218"/>
  <c r="O249" i="218"/>
  <c r="O266" i="218"/>
  <c r="O33" i="218"/>
  <c r="N203" i="218"/>
  <c r="N269" i="218"/>
  <c r="N153" i="218"/>
  <c r="N252" i="218"/>
  <c r="N321" i="215"/>
  <c r="N320" i="215"/>
  <c r="N675" i="215"/>
  <c r="N336" i="215"/>
  <c r="N691" i="215"/>
  <c r="M692" i="215"/>
  <c r="N828" i="215"/>
  <c r="N820" i="215"/>
  <c r="M482" i="215"/>
  <c r="N514" i="215"/>
  <c r="N858" i="215"/>
  <c r="P2" i="215"/>
  <c r="O36" i="215"/>
  <c r="O78" i="215" s="1"/>
  <c r="O42" i="215"/>
  <c r="O170" i="215" s="1"/>
  <c r="O848" i="215"/>
  <c r="O38" i="215"/>
  <c r="O112" i="215" s="1"/>
  <c r="O855" i="215"/>
  <c r="O51" i="215"/>
  <c r="O224" i="215" s="1"/>
  <c r="O916" i="215"/>
  <c r="O862" i="215"/>
  <c r="O47" i="215"/>
  <c r="O200" i="215" s="1"/>
  <c r="O920" i="215"/>
  <c r="O869" i="215"/>
  <c r="O43" i="215"/>
  <c r="O176" i="215" s="1"/>
  <c r="O876" i="215"/>
  <c r="O48" i="215"/>
  <c r="O206" i="215" s="1"/>
  <c r="O39" i="215"/>
  <c r="O129" i="215" s="1"/>
  <c r="O883" i="215"/>
  <c r="O44" i="215"/>
  <c r="O182" i="215" s="1"/>
  <c r="O35" i="215"/>
  <c r="O61" i="215" s="1"/>
  <c r="O50" i="215"/>
  <c r="O218" i="215" s="1"/>
  <c r="O887" i="215"/>
  <c r="O40" i="215"/>
  <c r="O146" i="215" s="1"/>
  <c r="O46" i="215"/>
  <c r="O194" i="215" s="1"/>
  <c r="O1154" i="215"/>
  <c r="O863" i="215"/>
  <c r="O918" i="215"/>
  <c r="O871" i="215"/>
  <c r="O917" i="215"/>
  <c r="O870" i="215"/>
  <c r="O922" i="215"/>
  <c r="O878" i="215"/>
  <c r="O921" i="215"/>
  <c r="O877" i="215"/>
  <c r="O885" i="215"/>
  <c r="O884" i="215"/>
  <c r="O1149" i="215"/>
  <c r="O846" i="215"/>
  <c r="O845" i="215"/>
  <c r="O1143" i="215"/>
  <c r="O853" i="215"/>
  <c r="O849" i="215"/>
  <c r="O857" i="215"/>
  <c r="O856" i="215"/>
  <c r="O914" i="215"/>
  <c r="O864" i="215"/>
  <c r="O886" i="215"/>
  <c r="O854" i="215"/>
  <c r="O915" i="215"/>
  <c r="O861" i="215"/>
  <c r="O681" i="215"/>
  <c r="O919" i="215"/>
  <c r="O868" i="215"/>
  <c r="O875" i="215"/>
  <c r="O679" i="215"/>
  <c r="O879" i="215"/>
  <c r="O818" i="215"/>
  <c r="O847" i="215"/>
  <c r="O819" i="215"/>
  <c r="O673" i="215"/>
  <c r="O825" i="215"/>
  <c r="O647" i="215"/>
  <c r="O841" i="215"/>
  <c r="O826" i="215"/>
  <c r="O832" i="215"/>
  <c r="O833" i="215"/>
  <c r="O839" i="215"/>
  <c r="O840" i="215"/>
  <c r="O656" i="215"/>
  <c r="O682" i="215"/>
  <c r="O697" i="215"/>
  <c r="O801" i="215"/>
  <c r="O804" i="215"/>
  <c r="O688" i="215"/>
  <c r="O808" i="215"/>
  <c r="O689" i="215"/>
  <c r="O650" i="215"/>
  <c r="O811" i="215"/>
  <c r="O649" i="215"/>
  <c r="O695" i="215"/>
  <c r="O815" i="215"/>
  <c r="O827" i="215"/>
  <c r="O817" i="215"/>
  <c r="O512" i="215"/>
  <c r="O634" i="215"/>
  <c r="O538" i="215"/>
  <c r="O834" i="215"/>
  <c r="O672" i="215"/>
  <c r="O824" i="215"/>
  <c r="O528" i="215"/>
  <c r="O618" i="215"/>
  <c r="O522" i="215"/>
  <c r="O665" i="215"/>
  <c r="O831" i="215"/>
  <c r="O504" i="215"/>
  <c r="O602" i="215"/>
  <c r="O657" i="215"/>
  <c r="O666" i="215"/>
  <c r="O838" i="215"/>
  <c r="O586" i="215"/>
  <c r="O663" i="215"/>
  <c r="O802" i="215"/>
  <c r="O537" i="215"/>
  <c r="O570" i="215"/>
  <c r="O513" i="215"/>
  <c r="O809" i="215"/>
  <c r="O521" i="215"/>
  <c r="O554" i="215"/>
  <c r="O529" i="215"/>
  <c r="O698" i="215"/>
  <c r="O816" i="215"/>
  <c r="O803" i="215"/>
  <c r="O535" i="215"/>
  <c r="O823" i="215"/>
  <c r="O810" i="215"/>
  <c r="O519" i="215"/>
  <c r="O615" i="215"/>
  <c r="O585" i="215"/>
  <c r="O408" i="215"/>
  <c r="O341" i="215"/>
  <c r="O641" i="215"/>
  <c r="O599" i="215"/>
  <c r="O569" i="215"/>
  <c r="O392" i="215"/>
  <c r="O625" i="215"/>
  <c r="O583" i="215"/>
  <c r="O553" i="215"/>
  <c r="O376" i="215"/>
  <c r="O609" i="215"/>
  <c r="O567" i="215"/>
  <c r="O462" i="215"/>
  <c r="O360" i="215"/>
  <c r="O593" i="215"/>
  <c r="O551" i="215"/>
  <c r="O495" i="215"/>
  <c r="O503" i="215"/>
  <c r="O633" i="215"/>
  <c r="O577" i="215"/>
  <c r="O456" i="215"/>
  <c r="O335" i="215"/>
  <c r="O617" i="215"/>
  <c r="O561" i="215"/>
  <c r="O440" i="215"/>
  <c r="O343" i="215"/>
  <c r="O501" i="215"/>
  <c r="O631" i="215"/>
  <c r="O601" i="215"/>
  <c r="O545" i="215"/>
  <c r="O424" i="215"/>
  <c r="O69" i="215"/>
  <c r="O207" i="215"/>
  <c r="O137" i="215"/>
  <c r="O231" i="215"/>
  <c r="O177" i="215"/>
  <c r="O471" i="215"/>
  <c r="O257" i="215"/>
  <c r="O201" i="215"/>
  <c r="O463" i="215"/>
  <c r="O281" i="215"/>
  <c r="O28" i="215"/>
  <c r="O225" i="215"/>
  <c r="O469" i="215"/>
  <c r="O305" i="215"/>
  <c r="O478" i="215"/>
  <c r="O251" i="215"/>
  <c r="O86" i="215"/>
  <c r="O275" i="215"/>
  <c r="O344" i="215"/>
  <c r="O154" i="215"/>
  <c r="O472" i="215"/>
  <c r="O299" i="215"/>
  <c r="O183" i="215"/>
  <c r="O103" i="215"/>
  <c r="O479" i="215"/>
  <c r="O447" i="215"/>
  <c r="O405" i="215"/>
  <c r="O375" i="215"/>
  <c r="O269" i="215"/>
  <c r="O165" i="215"/>
  <c r="O29" i="215"/>
  <c r="O431" i="215"/>
  <c r="O389" i="215"/>
  <c r="O359" i="215"/>
  <c r="O293" i="215"/>
  <c r="O487" i="215"/>
  <c r="O189" i="215"/>
  <c r="O494" i="215"/>
  <c r="O415" i="215"/>
  <c r="O373" i="215"/>
  <c r="O319" i="215"/>
  <c r="O213" i="215"/>
  <c r="O455" i="215"/>
  <c r="O399" i="215"/>
  <c r="O357" i="215"/>
  <c r="O334" i="215"/>
  <c r="O120" i="215"/>
  <c r="O485" i="215"/>
  <c r="O239" i="215"/>
  <c r="O327" i="215"/>
  <c r="O439" i="215"/>
  <c r="O383" i="215"/>
  <c r="O488" i="215"/>
  <c r="O171" i="215"/>
  <c r="O30" i="215"/>
  <c r="O263" i="215"/>
  <c r="O52" i="215"/>
  <c r="O230" i="215" s="1"/>
  <c r="O453" i="215"/>
  <c r="O423" i="215"/>
  <c r="O367" i="215"/>
  <c r="O195" i="215"/>
  <c r="O287" i="215"/>
  <c r="O325" i="215"/>
  <c r="O437" i="215"/>
  <c r="O407" i="215"/>
  <c r="O351" i="215"/>
  <c r="O219" i="215"/>
  <c r="O318" i="215"/>
  <c r="O421" i="215"/>
  <c r="O391" i="215"/>
  <c r="O245" i="215"/>
  <c r="O328" i="215"/>
  <c r="O49" i="215"/>
  <c r="O212" i="215" s="1"/>
  <c r="O45" i="215"/>
  <c r="O188" i="215" s="1"/>
  <c r="O41" i="215"/>
  <c r="O164" i="215" s="1"/>
  <c r="O37" i="215"/>
  <c r="O95" i="215" s="1"/>
  <c r="O1155" i="215"/>
  <c r="O1148" i="215"/>
  <c r="N531" i="215"/>
  <c r="N880" i="215"/>
  <c r="N496" i="215"/>
  <c r="N659" i="215"/>
  <c r="N464" i="215"/>
  <c r="N888" i="215"/>
  <c r="N480" i="215"/>
  <c r="N658" i="215"/>
  <c r="N850" i="215"/>
  <c r="N842" i="215"/>
  <c r="M676" i="215"/>
  <c r="M683" i="215"/>
  <c r="M539" i="215"/>
  <c r="M699" i="215"/>
  <c r="M532" i="215"/>
  <c r="M516" i="215"/>
  <c r="M322" i="215"/>
  <c r="M660" i="215"/>
  <c r="M505" i="215"/>
  <c r="M667" i="215"/>
  <c r="M473" i="215"/>
  <c r="M466" i="215"/>
  <c r="M489" i="215"/>
  <c r="M345" i="215"/>
  <c r="M338" i="215"/>
  <c r="N530" i="215"/>
  <c r="N690" i="215"/>
  <c r="N835" i="215"/>
  <c r="M523" i="215"/>
  <c r="M498" i="215"/>
  <c r="N345" i="213"/>
  <c r="K289" i="213"/>
  <c r="K398" i="213"/>
  <c r="K390" i="213"/>
  <c r="K395" i="213"/>
  <c r="K387" i="213"/>
  <c r="K399" i="213"/>
  <c r="K391" i="213"/>
  <c r="K392" i="213"/>
  <c r="K397" i="213"/>
  <c r="K389" i="213"/>
  <c r="K394" i="213"/>
  <c r="K386" i="213"/>
  <c r="K396" i="213"/>
  <c r="K388" i="213"/>
  <c r="K393" i="213"/>
  <c r="K385" i="213"/>
  <c r="K400" i="213"/>
  <c r="K441" i="213"/>
  <c r="K457" i="213" s="1"/>
  <c r="K458" i="213" s="1"/>
  <c r="K468" i="213" s="1"/>
  <c r="N43" i="180"/>
  <c r="N125" i="180" s="1"/>
  <c r="N352" i="213"/>
  <c r="M199" i="213"/>
  <c r="M258" i="213"/>
  <c r="M265" i="213"/>
  <c r="N191" i="213"/>
  <c r="N367" i="213"/>
  <c r="N374" i="213" s="1"/>
  <c r="N335" i="213"/>
  <c r="P2" i="213"/>
  <c r="O37" i="213"/>
  <c r="O142" i="213" s="1"/>
  <c r="O32" i="213"/>
  <c r="O67" i="213" s="1"/>
  <c r="O255" i="213"/>
  <c r="O71" i="213"/>
  <c r="O165" i="213"/>
  <c r="O111" i="213"/>
  <c r="O125" i="213"/>
  <c r="O232" i="213"/>
  <c r="O143" i="213"/>
  <c r="O214" i="213"/>
  <c r="O173" i="213"/>
  <c r="O263" i="213"/>
  <c r="O31" i="213"/>
  <c r="O50" i="213" s="1"/>
  <c r="O51" i="213" s="1"/>
  <c r="O99" i="213"/>
  <c r="O331" i="213"/>
  <c r="O245" i="213"/>
  <c r="O198" i="213"/>
  <c r="O344" i="213"/>
  <c r="O351" i="213"/>
  <c r="O205" i="213"/>
  <c r="O271" i="213"/>
  <c r="O358" i="213"/>
  <c r="O181" i="213"/>
  <c r="O362" i="213"/>
  <c r="O349" i="213"/>
  <c r="O277" i="213"/>
  <c r="O364" i="213"/>
  <c r="O366" i="213"/>
  <c r="O357" i="213"/>
  <c r="O356" i="213"/>
  <c r="O332" i="213"/>
  <c r="O359" i="213"/>
  <c r="O361" i="213"/>
  <c r="O279" i="213"/>
  <c r="O348" i="213"/>
  <c r="O211" i="213"/>
  <c r="O229" i="213"/>
  <c r="O231" i="213"/>
  <c r="O189" i="213"/>
  <c r="O363" i="213"/>
  <c r="O365" i="213"/>
  <c r="O340" i="213"/>
  <c r="O223" i="213"/>
  <c r="O342" i="213"/>
  <c r="O254" i="213"/>
  <c r="O247" i="213"/>
  <c r="O54" i="213"/>
  <c r="O197" i="213"/>
  <c r="O355" i="213"/>
  <c r="O339" i="213"/>
  <c r="O338" i="213"/>
  <c r="O280" i="213"/>
  <c r="O341" i="213"/>
  <c r="O334" i="213"/>
  <c r="O131" i="213"/>
  <c r="O195" i="213"/>
  <c r="O166" i="213"/>
  <c r="O333" i="213"/>
  <c r="O350" i="213"/>
  <c r="O264" i="213"/>
  <c r="O239" i="213"/>
  <c r="O34" i="213"/>
  <c r="O182" i="213"/>
  <c r="O36" i="213"/>
  <c r="O136" i="213" s="1"/>
  <c r="O179" i="213"/>
  <c r="O88" i="213"/>
  <c r="O248" i="213"/>
  <c r="O261" i="213"/>
  <c r="O105" i="213"/>
  <c r="O157" i="213"/>
  <c r="O117" i="213"/>
  <c r="O188" i="213"/>
  <c r="O163" i="213"/>
  <c r="O360" i="213"/>
  <c r="O213" i="213"/>
  <c r="O343" i="213"/>
  <c r="O33" i="213"/>
  <c r="O84" i="213" s="1"/>
  <c r="O85" i="213" s="1"/>
  <c r="O35" i="213"/>
  <c r="O130" i="213" s="1"/>
  <c r="O137" i="213"/>
  <c r="J401" i="213"/>
  <c r="J578" i="213" s="1"/>
  <c r="L75" i="221" s="1"/>
  <c r="M190" i="213"/>
  <c r="M171" i="212"/>
  <c r="M246" i="212"/>
  <c r="J270" i="212"/>
  <c r="J353" i="212" s="1"/>
  <c r="J379" i="212"/>
  <c r="J368" i="212"/>
  <c r="J376" i="212"/>
  <c r="J381" i="212"/>
  <c r="J373" i="212"/>
  <c r="J370" i="212"/>
  <c r="J378" i="212"/>
  <c r="J367" i="212"/>
  <c r="J375" i="212"/>
  <c r="J377" i="212"/>
  <c r="J380" i="212"/>
  <c r="J372" i="212"/>
  <c r="J369" i="212"/>
  <c r="J366" i="212"/>
  <c r="J374" i="212"/>
  <c r="J371" i="212"/>
  <c r="M239" i="212"/>
  <c r="M348" i="212"/>
  <c r="M355" i="212" s="1"/>
  <c r="J422" i="212"/>
  <c r="J431" i="212" s="1"/>
  <c r="J432" i="212" s="1"/>
  <c r="J448" i="212" s="1"/>
  <c r="M40" i="180"/>
  <c r="I422" i="212"/>
  <c r="I438" i="212" s="1"/>
  <c r="I439" i="212" s="1"/>
  <c r="I449" i="212" s="1"/>
  <c r="L40" i="180"/>
  <c r="L122" i="180" s="1"/>
  <c r="M316" i="212"/>
  <c r="O2" i="212"/>
  <c r="N69" i="212"/>
  <c r="N147" i="212"/>
  <c r="N124" i="212"/>
  <c r="N34" i="212"/>
  <c r="N260" i="212"/>
  <c r="N320" i="212"/>
  <c r="N118" i="212"/>
  <c r="N324" i="212"/>
  <c r="N226" i="212"/>
  <c r="N331" i="212"/>
  <c r="N338" i="212"/>
  <c r="N52" i="212"/>
  <c r="N32" i="212"/>
  <c r="N346" i="212"/>
  <c r="N252" i="212"/>
  <c r="N30" i="212"/>
  <c r="N245" i="212"/>
  <c r="N337" i="212"/>
  <c r="N339" i="212"/>
  <c r="N80" i="212"/>
  <c r="N313" i="212"/>
  <c r="N343" i="212"/>
  <c r="N345" i="212"/>
  <c r="N340" i="212"/>
  <c r="N323" i="212"/>
  <c r="N162" i="212"/>
  <c r="N212" i="212"/>
  <c r="N344" i="212"/>
  <c r="N319" i="212"/>
  <c r="N176" i="212"/>
  <c r="N220" i="212"/>
  <c r="N170" i="212"/>
  <c r="N342" i="212"/>
  <c r="N332" i="212"/>
  <c r="N322" i="212"/>
  <c r="N169" i="212"/>
  <c r="N321" i="212"/>
  <c r="N235" i="212"/>
  <c r="N194" i="212"/>
  <c r="N179" i="212"/>
  <c r="N213" i="212"/>
  <c r="N192" i="212"/>
  <c r="N329" i="212"/>
  <c r="N144" i="212"/>
  <c r="N35" i="212"/>
  <c r="N347" i="212"/>
  <c r="N312" i="212"/>
  <c r="N325" i="212"/>
  <c r="N138" i="212"/>
  <c r="N315" i="212"/>
  <c r="N258" i="212"/>
  <c r="N229" i="212"/>
  <c r="N106" i="212"/>
  <c r="N178" i="212"/>
  <c r="N163" i="212"/>
  <c r="N330" i="212"/>
  <c r="N31" i="212"/>
  <c r="N204" i="212"/>
  <c r="N244" i="212"/>
  <c r="N160" i="212"/>
  <c r="N314" i="212"/>
  <c r="N146" i="212"/>
  <c r="N92" i="212"/>
  <c r="N236" i="212"/>
  <c r="N154" i="212"/>
  <c r="N98" i="212"/>
  <c r="N341" i="212"/>
  <c r="N112" i="212"/>
  <c r="N210" i="212"/>
  <c r="N86" i="212"/>
  <c r="N195" i="212"/>
  <c r="N186" i="212"/>
  <c r="N336" i="212"/>
  <c r="N33" i="212"/>
  <c r="N228" i="212"/>
  <c r="N242" i="212"/>
  <c r="N261" i="212"/>
  <c r="I270" i="212"/>
  <c r="I353" i="212" s="1"/>
  <c r="I374" i="212"/>
  <c r="I371" i="212"/>
  <c r="I372" i="212"/>
  <c r="I379" i="212"/>
  <c r="I368" i="212"/>
  <c r="I376" i="212"/>
  <c r="I381" i="212"/>
  <c r="I373" i="212"/>
  <c r="I370" i="212"/>
  <c r="I369" i="212"/>
  <c r="I378" i="212"/>
  <c r="I367" i="212"/>
  <c r="I380" i="212"/>
  <c r="I375" i="212"/>
  <c r="I377" i="212"/>
  <c r="I366" i="212"/>
  <c r="M180" i="212"/>
  <c r="J325" i="211"/>
  <c r="J341" i="211" s="1"/>
  <c r="J342" i="211" s="1"/>
  <c r="J352" i="211" s="1"/>
  <c r="M38" i="180"/>
  <c r="M120" i="180" s="1"/>
  <c r="M248" i="211"/>
  <c r="M258" i="211"/>
  <c r="M141" i="211"/>
  <c r="O2" i="211"/>
  <c r="N261" i="211"/>
  <c r="N255" i="211"/>
  <c r="N132" i="211"/>
  <c r="N62" i="211"/>
  <c r="N262" i="211"/>
  <c r="N199" i="211"/>
  <c r="N140" i="211"/>
  <c r="N68" i="211"/>
  <c r="N124" i="211"/>
  <c r="N116" i="211"/>
  <c r="N33" i="211"/>
  <c r="N133" i="211"/>
  <c r="N247" i="211"/>
  <c r="N244" i="211"/>
  <c r="N88" i="211"/>
  <c r="N254" i="211"/>
  <c r="N117" i="211"/>
  <c r="N263" i="211"/>
  <c r="N245" i="211"/>
  <c r="N164" i="211"/>
  <c r="N158" i="211"/>
  <c r="N182" i="211"/>
  <c r="N167" i="211"/>
  <c r="N251" i="211"/>
  <c r="N252" i="211"/>
  <c r="N108" i="211"/>
  <c r="N246" i="211"/>
  <c r="N183" i="211"/>
  <c r="N148" i="211"/>
  <c r="N256" i="211"/>
  <c r="N264" i="211"/>
  <c r="N253" i="211"/>
  <c r="N198" i="211"/>
  <c r="N180" i="211"/>
  <c r="N257" i="211"/>
  <c r="N94" i="211"/>
  <c r="N190" i="211"/>
  <c r="N149" i="211"/>
  <c r="N146" i="211"/>
  <c r="N196" i="211"/>
  <c r="N189" i="211"/>
  <c r="N174" i="211"/>
  <c r="N130" i="211"/>
  <c r="N51" i="211"/>
  <c r="N74" i="211"/>
  <c r="N139" i="211"/>
  <c r="N150" i="211" s="1"/>
  <c r="N166" i="211"/>
  <c r="N114" i="211"/>
  <c r="N32" i="211"/>
  <c r="N34" i="211"/>
  <c r="N93" i="211" s="1"/>
  <c r="N31" i="211"/>
  <c r="N30" i="211"/>
  <c r="N43" i="211" s="1"/>
  <c r="N44" i="211" s="1"/>
  <c r="N82" i="211"/>
  <c r="K283" i="211"/>
  <c r="J285" i="211"/>
  <c r="J433" i="211" s="1"/>
  <c r="L65" i="221" s="1"/>
  <c r="K282" i="211"/>
  <c r="K284" i="211"/>
  <c r="D498" i="210"/>
  <c r="D502" i="210" s="1"/>
  <c r="D503" i="210" s="1"/>
  <c r="D510" i="210" s="1"/>
  <c r="M146" i="209"/>
  <c r="M154" i="209"/>
  <c r="M147" i="209"/>
  <c r="M195" i="209"/>
  <c r="M262" i="209"/>
  <c r="M197" i="209"/>
  <c r="M252" i="209"/>
  <c r="M269" i="209"/>
  <c r="O2" i="209"/>
  <c r="N112" i="209"/>
  <c r="N153" i="209"/>
  <c r="N257" i="209"/>
  <c r="N256" i="209"/>
  <c r="N249" i="209"/>
  <c r="N143" i="209"/>
  <c r="N202" i="209"/>
  <c r="N150" i="209"/>
  <c r="N268" i="209"/>
  <c r="N261" i="209"/>
  <c r="N184" i="209"/>
  <c r="N152" i="209"/>
  <c r="N86" i="209"/>
  <c r="N267" i="209"/>
  <c r="N266" i="209"/>
  <c r="N186" i="209"/>
  <c r="N128" i="209"/>
  <c r="N134" i="209"/>
  <c r="N162" i="209"/>
  <c r="N178" i="209"/>
  <c r="N137" i="209"/>
  <c r="N193" i="209"/>
  <c r="N168" i="209"/>
  <c r="N248" i="209"/>
  <c r="N118" i="209"/>
  <c r="N251" i="209"/>
  <c r="N203" i="209"/>
  <c r="N258" i="209"/>
  <c r="N255" i="209"/>
  <c r="N121" i="209"/>
  <c r="N259" i="209"/>
  <c r="N44" i="209"/>
  <c r="N136" i="209"/>
  <c r="N55" i="209"/>
  <c r="N33" i="209"/>
  <c r="N34" i="209"/>
  <c r="N260" i="209"/>
  <c r="N66" i="209"/>
  <c r="N265" i="209"/>
  <c r="N200" i="209"/>
  <c r="N32" i="209"/>
  <c r="N187" i="209"/>
  <c r="N171" i="209"/>
  <c r="N144" i="209"/>
  <c r="N92" i="209"/>
  <c r="N250" i="209"/>
  <c r="N78" i="209"/>
  <c r="N98" i="209"/>
  <c r="N170" i="209"/>
  <c r="N194" i="209"/>
  <c r="N31" i="209"/>
  <c r="N35" i="209"/>
  <c r="N72" i="209"/>
  <c r="N120" i="209"/>
  <c r="N43" i="209"/>
  <c r="N2" i="208"/>
  <c r="M172" i="208"/>
  <c r="M291" i="208"/>
  <c r="M32" i="208"/>
  <c r="M420" i="208" s="1"/>
  <c r="M422" i="208" s="1"/>
  <c r="M429" i="208" s="1"/>
  <c r="M122" i="208"/>
  <c r="M45" i="208"/>
  <c r="M128" i="208"/>
  <c r="M36" i="208"/>
  <c r="M34" i="208"/>
  <c r="M134" i="208"/>
  <c r="M302" i="208"/>
  <c r="M214" i="208"/>
  <c r="M148" i="208"/>
  <c r="M222" i="208"/>
  <c r="M239" i="208"/>
  <c r="M304" i="208"/>
  <c r="M188" i="208"/>
  <c r="M229" i="208"/>
  <c r="M204" i="208"/>
  <c r="M292" i="208"/>
  <c r="M223" i="208"/>
  <c r="M287" i="208"/>
  <c r="M220" i="208"/>
  <c r="M295" i="208"/>
  <c r="M294" i="208"/>
  <c r="M108" i="208"/>
  <c r="M284" i="208"/>
  <c r="M186" i="208"/>
  <c r="M293" i="208"/>
  <c r="M230" i="208"/>
  <c r="M301" i="208"/>
  <c r="M173" i="208"/>
  <c r="M37" i="208"/>
  <c r="M297" i="208"/>
  <c r="M286" i="208"/>
  <c r="M33" i="208"/>
  <c r="M285" i="208"/>
  <c r="M180" i="208"/>
  <c r="M206" i="208"/>
  <c r="M238" i="208"/>
  <c r="M114" i="208"/>
  <c r="M170" i="208"/>
  <c r="M207" i="208"/>
  <c r="M303" i="208"/>
  <c r="M31" i="208"/>
  <c r="M198" i="208"/>
  <c r="M57" i="208"/>
  <c r="M189" i="208"/>
  <c r="M157" i="208"/>
  <c r="M296" i="208"/>
  <c r="M164" i="208"/>
  <c r="M74" i="208"/>
  <c r="M91" i="208"/>
  <c r="M46" i="208"/>
  <c r="M179" i="208"/>
  <c r="M236" i="208"/>
  <c r="M156" i="208"/>
  <c r="M35" i="208"/>
  <c r="M154" i="208"/>
  <c r="M102" i="208"/>
  <c r="K183" i="208"/>
  <c r="K240" i="208"/>
  <c r="L298" i="208"/>
  <c r="L305" i="208"/>
  <c r="K190" i="208"/>
  <c r="K181" i="208"/>
  <c r="L204" i="207"/>
  <c r="L195" i="207"/>
  <c r="L269" i="207"/>
  <c r="N2" i="207"/>
  <c r="M86" i="207"/>
  <c r="M266" i="207"/>
  <c r="M152" i="207"/>
  <c r="M120" i="207"/>
  <c r="M118" i="207"/>
  <c r="M55" i="207"/>
  <c r="M261" i="207"/>
  <c r="M250" i="207"/>
  <c r="M143" i="207"/>
  <c r="M154" i="207" s="1"/>
  <c r="M136" i="207"/>
  <c r="M121" i="207"/>
  <c r="M78" i="207"/>
  <c r="M249" i="207"/>
  <c r="M168" i="207"/>
  <c r="M72" i="207"/>
  <c r="M98" i="207"/>
  <c r="M92" i="207"/>
  <c r="M66" i="207"/>
  <c r="M258" i="207"/>
  <c r="M44" i="207"/>
  <c r="M43" i="207"/>
  <c r="M128" i="207"/>
  <c r="M203" i="207"/>
  <c r="M137" i="207"/>
  <c r="M251" i="207"/>
  <c r="M194" i="207"/>
  <c r="M150" i="207"/>
  <c r="M257" i="207"/>
  <c r="M153" i="207"/>
  <c r="M260" i="207"/>
  <c r="M255" i="207"/>
  <c r="M112" i="207"/>
  <c r="M171" i="207"/>
  <c r="M178" i="207"/>
  <c r="M200" i="207"/>
  <c r="M162" i="207"/>
  <c r="M187" i="207"/>
  <c r="M259" i="207"/>
  <c r="M248" i="207"/>
  <c r="M256" i="207"/>
  <c r="M186" i="207"/>
  <c r="M267" i="207"/>
  <c r="M34" i="207"/>
  <c r="M32" i="207"/>
  <c r="M134" i="207"/>
  <c r="M184" i="207"/>
  <c r="M268" i="207"/>
  <c r="M33" i="207"/>
  <c r="M202" i="207"/>
  <c r="M35" i="207"/>
  <c r="M265" i="207"/>
  <c r="M144" i="207"/>
  <c r="M31" i="207"/>
  <c r="M193" i="207"/>
  <c r="M204" i="207" s="1"/>
  <c r="M170" i="207"/>
  <c r="L145" i="207"/>
  <c r="L146" i="203"/>
  <c r="J375" i="203"/>
  <c r="J415" i="203" s="1"/>
  <c r="L262" i="203"/>
  <c r="L269" i="203"/>
  <c r="N2" i="203"/>
  <c r="M72" i="203"/>
  <c r="M120" i="203"/>
  <c r="M153" i="203"/>
  <c r="M35" i="203"/>
  <c r="M118" i="203"/>
  <c r="M184" i="203"/>
  <c r="M134" i="203"/>
  <c r="M152" i="203"/>
  <c r="M78" i="203"/>
  <c r="M31" i="203"/>
  <c r="M178" i="203"/>
  <c r="M92" i="203"/>
  <c r="M121" i="203"/>
  <c r="M128" i="203"/>
  <c r="M267" i="203"/>
  <c r="M162" i="203"/>
  <c r="M186" i="203"/>
  <c r="M193" i="203"/>
  <c r="M266" i="203"/>
  <c r="M255" i="203"/>
  <c r="M268" i="203"/>
  <c r="M144" i="203"/>
  <c r="M143" i="203"/>
  <c r="M44" i="203"/>
  <c r="M249" i="203"/>
  <c r="M171" i="203"/>
  <c r="M202" i="203"/>
  <c r="M260" i="203"/>
  <c r="M250" i="203"/>
  <c r="M98" i="203"/>
  <c r="M66" i="203"/>
  <c r="M137" i="203"/>
  <c r="M170" i="203"/>
  <c r="M187" i="203"/>
  <c r="M257" i="203"/>
  <c r="M248" i="203"/>
  <c r="M86" i="203"/>
  <c r="M55" i="203"/>
  <c r="M200" i="203"/>
  <c r="M251" i="203"/>
  <c r="M150" i="203"/>
  <c r="M168" i="203"/>
  <c r="M261" i="203"/>
  <c r="M265" i="203"/>
  <c r="M43" i="203"/>
  <c r="M112" i="203"/>
  <c r="M256" i="203"/>
  <c r="M194" i="203"/>
  <c r="M259" i="203"/>
  <c r="M203" i="203"/>
  <c r="M136" i="203"/>
  <c r="M33" i="203"/>
  <c r="M34" i="203"/>
  <c r="M32" i="203"/>
  <c r="M258" i="203"/>
  <c r="K197" i="203"/>
  <c r="K154" i="203"/>
  <c r="L252" i="203"/>
  <c r="K204" i="203"/>
  <c r="K147" i="203"/>
  <c r="K145" i="203"/>
  <c r="D329" i="202"/>
  <c r="D345" i="202" s="1"/>
  <c r="D346" i="202" s="1"/>
  <c r="D356" i="202" s="1"/>
  <c r="G13" i="180"/>
  <c r="G95" i="180" s="1"/>
  <c r="H208" i="200"/>
  <c r="H146" i="202"/>
  <c r="N140" i="214"/>
  <c r="N264" i="214"/>
  <c r="L194" i="204"/>
  <c r="H187" i="199"/>
  <c r="M247" i="210"/>
  <c r="K330" i="214"/>
  <c r="K339" i="214" s="1"/>
  <c r="K340" i="214" s="1"/>
  <c r="K356" i="214" s="1"/>
  <c r="N47" i="180"/>
  <c r="N129" i="180" s="1"/>
  <c r="N199" i="214"/>
  <c r="N257" i="214"/>
  <c r="N141" i="214"/>
  <c r="N191" i="214"/>
  <c r="N142" i="214"/>
  <c r="N247" i="214"/>
  <c r="P2" i="214"/>
  <c r="O189" i="214"/>
  <c r="O50" i="214"/>
  <c r="O145" i="214"/>
  <c r="O116" i="214"/>
  <c r="O81" i="214"/>
  <c r="O32" i="214"/>
  <c r="O253" i="214"/>
  <c r="O129" i="214"/>
  <c r="O256" i="214"/>
  <c r="O260" i="214"/>
  <c r="O251" i="214"/>
  <c r="O61" i="214"/>
  <c r="O166" i="214"/>
  <c r="O131" i="214"/>
  <c r="O243" i="214"/>
  <c r="O179" i="214"/>
  <c r="O132" i="214"/>
  <c r="O255" i="214"/>
  <c r="O245" i="214"/>
  <c r="O246" i="214"/>
  <c r="O138" i="214"/>
  <c r="O33" i="214"/>
  <c r="O261" i="214"/>
  <c r="O147" i="214"/>
  <c r="O262" i="214"/>
  <c r="O181" i="214"/>
  <c r="O148" i="214"/>
  <c r="O182" i="214"/>
  <c r="O252" i="214"/>
  <c r="O254" i="214"/>
  <c r="O195" i="214"/>
  <c r="O244" i="214"/>
  <c r="O163" i="214"/>
  <c r="O250" i="214"/>
  <c r="O93" i="214"/>
  <c r="O67" i="214"/>
  <c r="O113" i="214"/>
  <c r="O73" i="214"/>
  <c r="O30" i="214"/>
  <c r="O173" i="214"/>
  <c r="O123" i="214"/>
  <c r="O263" i="214"/>
  <c r="O115" i="214"/>
  <c r="O198" i="214"/>
  <c r="O188" i="214"/>
  <c r="O165" i="214"/>
  <c r="O31" i="214"/>
  <c r="O197" i="214"/>
  <c r="O157" i="214"/>
  <c r="O139" i="214"/>
  <c r="O87" i="214"/>
  <c r="O107" i="214"/>
  <c r="L51" i="214"/>
  <c r="L52" i="214" s="1"/>
  <c r="L54" i="214" s="1"/>
  <c r="N192" i="214"/>
  <c r="N190" i="214"/>
  <c r="H158" i="200"/>
  <c r="G166" i="200"/>
  <c r="G159" i="200"/>
  <c r="G216" i="200"/>
  <c r="H281" i="200"/>
  <c r="H274" i="200"/>
  <c r="H264" i="200"/>
  <c r="G207" i="200"/>
  <c r="I67" i="200"/>
  <c r="I278" i="200"/>
  <c r="I182" i="200"/>
  <c r="I196" i="200"/>
  <c r="I155" i="200"/>
  <c r="I124" i="200"/>
  <c r="I98" i="200"/>
  <c r="I260" i="200"/>
  <c r="I212" i="200"/>
  <c r="I198" i="200"/>
  <c r="I30" i="200"/>
  <c r="I277" i="200"/>
  <c r="I261" i="200"/>
  <c r="I262" i="200"/>
  <c r="I32" i="200"/>
  <c r="I84" i="200"/>
  <c r="I31" i="200"/>
  <c r="I130" i="200"/>
  <c r="I214" i="200"/>
  <c r="I165" i="200"/>
  <c r="I164" i="200"/>
  <c r="I140" i="200"/>
  <c r="I268" i="200"/>
  <c r="I271" i="200"/>
  <c r="I33" i="200"/>
  <c r="I50" i="200"/>
  <c r="I280" i="200"/>
  <c r="I270" i="200"/>
  <c r="I29" i="200"/>
  <c r="I132" i="200"/>
  <c r="I269" i="200"/>
  <c r="I78" i="200"/>
  <c r="I205" i="200"/>
  <c r="I215" i="200"/>
  <c r="I206" i="200"/>
  <c r="I183" i="200"/>
  <c r="I272" i="200"/>
  <c r="I133" i="200"/>
  <c r="I267" i="200"/>
  <c r="I104" i="200"/>
  <c r="I149" i="200"/>
  <c r="I180" i="200"/>
  <c r="I90" i="200"/>
  <c r="I199" i="200"/>
  <c r="I273" i="200"/>
  <c r="I263" i="200"/>
  <c r="I279" i="200"/>
  <c r="I146" i="200"/>
  <c r="I174" i="200"/>
  <c r="I162" i="200"/>
  <c r="I148" i="200"/>
  <c r="I110" i="200"/>
  <c r="I190" i="200"/>
  <c r="I156" i="200"/>
  <c r="G209" i="200"/>
  <c r="G236" i="199"/>
  <c r="H303" i="199"/>
  <c r="H310" i="199"/>
  <c r="I244" i="199"/>
  <c r="I219" i="199"/>
  <c r="I159" i="199"/>
  <c r="I307" i="199"/>
  <c r="I184" i="199"/>
  <c r="I308" i="199"/>
  <c r="I35" i="199"/>
  <c r="I178" i="199"/>
  <c r="I162" i="199"/>
  <c r="I193" i="199"/>
  <c r="I153" i="199"/>
  <c r="I211" i="199"/>
  <c r="I169" i="199"/>
  <c r="I306" i="199"/>
  <c r="I203" i="199"/>
  <c r="I191" i="199"/>
  <c r="I113" i="199"/>
  <c r="I300" i="199"/>
  <c r="I161" i="199"/>
  <c r="I234" i="199"/>
  <c r="I298" i="199"/>
  <c r="I127" i="199"/>
  <c r="I241" i="199"/>
  <c r="I297" i="199"/>
  <c r="I36" i="199"/>
  <c r="I301" i="199"/>
  <c r="I212" i="199"/>
  <c r="I299" i="199"/>
  <c r="I194" i="199"/>
  <c r="I235" i="199"/>
  <c r="I48" i="199"/>
  <c r="I227" i="199"/>
  <c r="I243" i="199"/>
  <c r="I309" i="199"/>
  <c r="I175" i="199"/>
  <c r="I291" i="199"/>
  <c r="I225" i="199"/>
  <c r="I31" i="199"/>
  <c r="I292" i="199"/>
  <c r="I209" i="199"/>
  <c r="I290" i="199"/>
  <c r="I302" i="199"/>
  <c r="I62" i="199"/>
  <c r="I79" i="199"/>
  <c r="I34" i="199"/>
  <c r="I228" i="199"/>
  <c r="I139" i="199"/>
  <c r="I296" i="199"/>
  <c r="I46" i="199"/>
  <c r="I185" i="199"/>
  <c r="I32" i="199"/>
  <c r="I119" i="199"/>
  <c r="I133" i="199"/>
  <c r="I43" i="199"/>
  <c r="I45" i="199"/>
  <c r="I289" i="199"/>
  <c r="I107" i="199"/>
  <c r="I49" i="199"/>
  <c r="I177" i="199"/>
  <c r="I42" i="199"/>
  <c r="I33" i="199"/>
  <c r="L8" i="180" s="1"/>
  <c r="L90" i="180" s="1"/>
  <c r="G188" i="199"/>
  <c r="G245" i="199"/>
  <c r="H293" i="199"/>
  <c r="G195" i="199"/>
  <c r="H237" i="199"/>
  <c r="G238" i="199"/>
  <c r="D397" i="210"/>
  <c r="D398" i="210" s="1"/>
  <c r="D408" i="210" s="1"/>
  <c r="M249" i="210"/>
  <c r="M199" i="210"/>
  <c r="M321" i="210"/>
  <c r="P33" i="180"/>
  <c r="P115" i="180" s="1"/>
  <c r="M124" i="210"/>
  <c r="M481" i="210"/>
  <c r="M483" i="210" s="1"/>
  <c r="M487" i="210" s="1"/>
  <c r="M488" i="210" s="1"/>
  <c r="M509" i="210" s="1"/>
  <c r="M206" i="210"/>
  <c r="M197" i="210"/>
  <c r="O2" i="210"/>
  <c r="N149" i="210"/>
  <c r="N202" i="210"/>
  <c r="N302" i="210"/>
  <c r="N195" i="210"/>
  <c r="N220" i="210"/>
  <c r="N188" i="210"/>
  <c r="N132" i="210"/>
  <c r="N41" i="210"/>
  <c r="N42" i="210"/>
  <c r="N310" i="210"/>
  <c r="N74" i="210"/>
  <c r="N319" i="210"/>
  <c r="N311" i="210"/>
  <c r="N180" i="210"/>
  <c r="N303" i="210"/>
  <c r="N252" i="210"/>
  <c r="N205" i="210"/>
  <c r="N54" i="210"/>
  <c r="N317" i="210"/>
  <c r="N32" i="210"/>
  <c r="N214" i="210"/>
  <c r="N196" i="210"/>
  <c r="N236" i="210"/>
  <c r="N245" i="210"/>
  <c r="N318" i="210"/>
  <c r="N306" i="210"/>
  <c r="N98" i="210"/>
  <c r="N320" i="210"/>
  <c r="N239" i="210"/>
  <c r="N313" i="210"/>
  <c r="N60" i="210"/>
  <c r="N80" i="210"/>
  <c r="N173" i="210"/>
  <c r="N204" i="210"/>
  <c r="N312" i="210"/>
  <c r="N238" i="210"/>
  <c r="N172" i="210"/>
  <c r="N255" i="210"/>
  <c r="N246" i="210"/>
  <c r="N170" i="210"/>
  <c r="N223" i="210"/>
  <c r="N304" i="210"/>
  <c r="N305" i="210"/>
  <c r="N222" i="210"/>
  <c r="N189" i="210"/>
  <c r="N301" i="210"/>
  <c r="N230" i="210"/>
  <c r="N48" i="210"/>
  <c r="N68" i="210"/>
  <c r="N186" i="210"/>
  <c r="N23" i="210"/>
  <c r="N33" i="210"/>
  <c r="N43" i="210"/>
  <c r="N300" i="210"/>
  <c r="N254" i="210"/>
  <c r="N164" i="210"/>
  <c r="M198" i="210"/>
  <c r="M307" i="210"/>
  <c r="M248" i="210"/>
  <c r="M314" i="210"/>
  <c r="H269" i="202"/>
  <c r="O691" i="227"/>
  <c r="O761" i="227"/>
  <c r="H197" i="202"/>
  <c r="L250" i="204"/>
  <c r="L260" i="204"/>
  <c r="L267" i="204"/>
  <c r="N2" i="204"/>
  <c r="M53" i="204"/>
  <c r="M264" i="204"/>
  <c r="M182" i="204"/>
  <c r="M258" i="204"/>
  <c r="M263" i="204"/>
  <c r="M246" i="204"/>
  <c r="M198" i="204"/>
  <c r="M148" i="204"/>
  <c r="M200" i="204"/>
  <c r="M255" i="204"/>
  <c r="M110" i="204"/>
  <c r="M257" i="204"/>
  <c r="M254" i="204"/>
  <c r="M256" i="204"/>
  <c r="M168" i="204"/>
  <c r="M142" i="204"/>
  <c r="M191" i="204"/>
  <c r="M141" i="204"/>
  <c r="M169" i="204"/>
  <c r="M192" i="204"/>
  <c r="M266" i="204"/>
  <c r="M135" i="204"/>
  <c r="M116" i="204"/>
  <c r="M248" i="204"/>
  <c r="M184" i="204"/>
  <c r="M134" i="204"/>
  <c r="M265" i="204"/>
  <c r="M160" i="204"/>
  <c r="M185" i="204"/>
  <c r="M253" i="204"/>
  <c r="M247" i="204"/>
  <c r="M249" i="204"/>
  <c r="M119" i="204"/>
  <c r="M84" i="204"/>
  <c r="M151" i="204"/>
  <c r="M150" i="204"/>
  <c r="M176" i="204"/>
  <c r="M201" i="204"/>
  <c r="M259" i="204"/>
  <c r="M90" i="204"/>
  <c r="M42" i="204"/>
  <c r="M32" i="204"/>
  <c r="M41" i="204"/>
  <c r="M31" i="204"/>
  <c r="M29" i="204"/>
  <c r="M96" i="204"/>
  <c r="M33" i="204"/>
  <c r="M30" i="204"/>
  <c r="M132" i="204"/>
  <c r="M64" i="204"/>
  <c r="M118" i="204"/>
  <c r="M76" i="204"/>
  <c r="M70" i="204"/>
  <c r="M126" i="204"/>
  <c r="M166" i="204"/>
  <c r="H262" i="202"/>
  <c r="H252" i="202"/>
  <c r="H145" i="202"/>
  <c r="H195" i="202"/>
  <c r="I256" i="202"/>
  <c r="I248" i="202"/>
  <c r="I187" i="202"/>
  <c r="I137" i="202"/>
  <c r="I267" i="202"/>
  <c r="I168" i="202"/>
  <c r="I170" i="202"/>
  <c r="I134" i="202"/>
  <c r="I128" i="202"/>
  <c r="I258" i="202"/>
  <c r="I255" i="202"/>
  <c r="I203" i="202"/>
  <c r="I202" i="202"/>
  <c r="I162" i="202"/>
  <c r="I194" i="202"/>
  <c r="I193" i="202"/>
  <c r="I250" i="202"/>
  <c r="I200" i="202"/>
  <c r="I257" i="202"/>
  <c r="I186" i="202"/>
  <c r="I266" i="202"/>
  <c r="I152" i="202"/>
  <c r="I121" i="202"/>
  <c r="I78" i="202"/>
  <c r="I86" i="202"/>
  <c r="I261" i="202"/>
  <c r="I268" i="202"/>
  <c r="I118" i="202"/>
  <c r="I144" i="202"/>
  <c r="I66" i="202"/>
  <c r="I184" i="202"/>
  <c r="I260" i="202"/>
  <c r="I143" i="202"/>
  <c r="I154" i="202" s="1"/>
  <c r="I112" i="202"/>
  <c r="I136" i="202"/>
  <c r="I265" i="202"/>
  <c r="I259" i="202"/>
  <c r="I120" i="202"/>
  <c r="I44" i="202"/>
  <c r="I31" i="202"/>
  <c r="I43" i="202"/>
  <c r="I35" i="202"/>
  <c r="I72" i="202"/>
  <c r="I92" i="202"/>
  <c r="I98" i="202"/>
  <c r="I249" i="202"/>
  <c r="I251" i="202"/>
  <c r="I150" i="202"/>
  <c r="I171" i="202"/>
  <c r="I153" i="202"/>
  <c r="I178" i="202"/>
  <c r="I32" i="202"/>
  <c r="L14" i="180" s="1"/>
  <c r="L96" i="180" s="1"/>
  <c r="I55" i="202"/>
  <c r="I33" i="202"/>
  <c r="I34" i="202"/>
  <c r="H147" i="202"/>
  <c r="H196" i="202"/>
  <c r="D338" i="202"/>
  <c r="D339" i="202" s="1"/>
  <c r="D355" i="202" s="1"/>
  <c r="O769" i="227"/>
  <c r="O685" i="227"/>
  <c r="O746" i="227"/>
  <c r="O717" i="227"/>
  <c r="O679" i="227"/>
  <c r="Q2" i="227"/>
  <c r="P820" i="227"/>
  <c r="P817" i="227"/>
  <c r="P1143" i="227"/>
  <c r="P818" i="227"/>
  <c r="P1132" i="227"/>
  <c r="P816" i="227"/>
  <c r="P1142" i="227"/>
  <c r="P1183" i="227"/>
  <c r="P1134" i="227"/>
  <c r="P1181" i="227"/>
  <c r="P1151" i="227"/>
  <c r="P1131" i="227"/>
  <c r="P783" i="227"/>
  <c r="P819" i="227"/>
  <c r="P815" i="227"/>
  <c r="P1162" i="227"/>
  <c r="P781" i="227"/>
  <c r="P768" i="227"/>
  <c r="P1168" i="227"/>
  <c r="P758" i="227"/>
  <c r="P1133" i="227"/>
  <c r="P1141" i="227"/>
  <c r="P1152" i="227"/>
  <c r="P1182" i="227"/>
  <c r="P784" i="227"/>
  <c r="P774" i="227"/>
  <c r="P764" i="227"/>
  <c r="P751" i="227"/>
  <c r="P1135" i="227"/>
  <c r="P772" i="227"/>
  <c r="P782" i="227"/>
  <c r="P773" i="227"/>
  <c r="P1175" i="227"/>
  <c r="P1160" i="227"/>
  <c r="P759" i="227"/>
  <c r="P752" i="227"/>
  <c r="P1169" i="227"/>
  <c r="P1153" i="227"/>
  <c r="P1161" i="227"/>
  <c r="P766" i="227"/>
  <c r="P737" i="227"/>
  <c r="P730" i="227"/>
  <c r="P723" i="227"/>
  <c r="P716" i="227"/>
  <c r="P709" i="227"/>
  <c r="P757" i="227"/>
  <c r="P765" i="227"/>
  <c r="P742" i="227"/>
  <c r="P735" i="227"/>
  <c r="P560" i="227"/>
  <c r="P749" i="227"/>
  <c r="P695" i="227"/>
  <c r="P688" i="227"/>
  <c r="P678" i="227"/>
  <c r="P734" i="227"/>
  <c r="P715" i="227"/>
  <c r="P760" i="227"/>
  <c r="P756" i="227"/>
  <c r="P775" i="227"/>
  <c r="P722" i="227"/>
  <c r="P767" i="227"/>
  <c r="P729" i="227"/>
  <c r="P745" i="227"/>
  <c r="P744" i="227"/>
  <c r="P743" i="227"/>
  <c r="P741" i="227"/>
  <c r="P706" i="227"/>
  <c r="P690" i="227"/>
  <c r="P780" i="227"/>
  <c r="P750" i="227"/>
  <c r="P1159" i="227"/>
  <c r="P736" i="227"/>
  <c r="P727" i="227"/>
  <c r="P720" i="227"/>
  <c r="P694" i="227"/>
  <c r="P683" i="227"/>
  <c r="P554" i="227"/>
  <c r="P714" i="227"/>
  <c r="P562" i="227"/>
  <c r="P528" i="227"/>
  <c r="P524" i="227"/>
  <c r="P707" i="227"/>
  <c r="P682" i="227"/>
  <c r="P546" i="227"/>
  <c r="P556" i="227"/>
  <c r="P539" i="227"/>
  <c r="P558" i="227"/>
  <c r="P708" i="227"/>
  <c r="P543" i="227"/>
  <c r="P728" i="227"/>
  <c r="P561" i="227"/>
  <c r="P689" i="227"/>
  <c r="P721" i="227"/>
  <c r="P553" i="227"/>
  <c r="P551" i="227"/>
  <c r="P497" i="227"/>
  <c r="P493" i="227"/>
  <c r="P544" i="227"/>
  <c r="P540" i="227"/>
  <c r="P537" i="227"/>
  <c r="P479" i="227"/>
  <c r="P677" i="227"/>
  <c r="P555" i="227"/>
  <c r="P526" i="227"/>
  <c r="P684" i="227"/>
  <c r="P557" i="227"/>
  <c r="P713" i="227"/>
  <c r="P545" i="227"/>
  <c r="P541" i="227"/>
  <c r="P776" i="227"/>
  <c r="P701" i="227"/>
  <c r="P527" i="227"/>
  <c r="P702" i="227"/>
  <c r="P519" i="227"/>
  <c r="P460" i="227"/>
  <c r="P696" i="227"/>
  <c r="P489" i="227"/>
  <c r="P463" i="227"/>
  <c r="P521" i="227"/>
  <c r="P520" i="227"/>
  <c r="P464" i="227"/>
  <c r="P459" i="227"/>
  <c r="P457" i="227"/>
  <c r="P700" i="227"/>
  <c r="P538" i="227"/>
  <c r="P509" i="227"/>
  <c r="P503" i="227"/>
  <c r="P494" i="227"/>
  <c r="P536" i="227"/>
  <c r="P529" i="227"/>
  <c r="P481" i="227"/>
  <c r="P525" i="227"/>
  <c r="P477" i="227"/>
  <c r="P508" i="227"/>
  <c r="P498" i="227"/>
  <c r="P676" i="227"/>
  <c r="P488" i="227"/>
  <c r="P480" i="227"/>
  <c r="P530" i="227"/>
  <c r="P507" i="227"/>
  <c r="P514" i="227"/>
  <c r="P513" i="227"/>
  <c r="P472" i="227"/>
  <c r="P465" i="227"/>
  <c r="P456" i="227"/>
  <c r="P410" i="227"/>
  <c r="P506" i="227"/>
  <c r="P462" i="227"/>
  <c r="P425" i="227"/>
  <c r="P407" i="227"/>
  <c r="P385" i="227"/>
  <c r="P381" i="227"/>
  <c r="P522" i="227"/>
  <c r="P512" i="227"/>
  <c r="P492" i="227"/>
  <c r="P446" i="227"/>
  <c r="P505" i="227"/>
  <c r="P496" i="227"/>
  <c r="P487" i="227"/>
  <c r="P552" i="227"/>
  <c r="P491" i="227"/>
  <c r="P542" i="227"/>
  <c r="P535" i="227"/>
  <c r="P523" i="227"/>
  <c r="P511" i="227"/>
  <c r="P495" i="227"/>
  <c r="P559" i="227"/>
  <c r="P504" i="227"/>
  <c r="P471" i="227"/>
  <c r="P447" i="227"/>
  <c r="P433" i="227"/>
  <c r="P429" i="227"/>
  <c r="P415" i="227"/>
  <c r="P386" i="227"/>
  <c r="P474" i="227"/>
  <c r="P466" i="227"/>
  <c r="P443" i="227"/>
  <c r="P440" i="227"/>
  <c r="P434" i="227"/>
  <c r="P408" i="227"/>
  <c r="P402" i="227"/>
  <c r="P450" i="227"/>
  <c r="P416" i="227"/>
  <c r="P401" i="227"/>
  <c r="P397" i="227"/>
  <c r="P473" i="227"/>
  <c r="P445" i="227"/>
  <c r="P424" i="227"/>
  <c r="P418" i="227"/>
  <c r="P478" i="227"/>
  <c r="P448" i="227"/>
  <c r="P441" i="227"/>
  <c r="P482" i="227"/>
  <c r="P444" i="227"/>
  <c r="P428" i="227"/>
  <c r="P510" i="227"/>
  <c r="P455" i="227"/>
  <c r="P427" i="227"/>
  <c r="P426" i="227"/>
  <c r="P398" i="227"/>
  <c r="P334" i="227"/>
  <c r="P330" i="227"/>
  <c r="P316" i="227"/>
  <c r="P432" i="227"/>
  <c r="P412" i="227"/>
  <c r="P431" i="227"/>
  <c r="P325" i="227"/>
  <c r="P476" i="227"/>
  <c r="P430" i="227"/>
  <c r="P423" i="227"/>
  <c r="P364" i="227"/>
  <c r="P350" i="227"/>
  <c r="P346" i="227"/>
  <c r="P394" i="227"/>
  <c r="P382" i="227"/>
  <c r="P332" i="227"/>
  <c r="P414" i="227"/>
  <c r="P475" i="227"/>
  <c r="P461" i="227"/>
  <c r="P458" i="227"/>
  <c r="P449" i="227"/>
  <c r="P409" i="227"/>
  <c r="P490" i="227"/>
  <c r="P396" i="227"/>
  <c r="P393" i="227"/>
  <c r="P375" i="227"/>
  <c r="P341" i="227"/>
  <c r="P380" i="227"/>
  <c r="P379" i="227"/>
  <c r="P344" i="227"/>
  <c r="P327" i="227"/>
  <c r="P304" i="227"/>
  <c r="P286" i="227"/>
  <c r="P442" i="227"/>
  <c r="P365" i="227"/>
  <c r="P362" i="227"/>
  <c r="P297" i="227"/>
  <c r="P294" i="227"/>
  <c r="P368" i="227"/>
  <c r="P336" i="227"/>
  <c r="P333" i="227"/>
  <c r="P320" i="227"/>
  <c r="P377" i="227"/>
  <c r="P439" i="227"/>
  <c r="P367" i="227"/>
  <c r="P302" i="227"/>
  <c r="P298" i="227"/>
  <c r="P295" i="227"/>
  <c r="P376" i="227"/>
  <c r="P310" i="227"/>
  <c r="P360" i="227"/>
  <c r="P349" i="227"/>
  <c r="P317" i="227"/>
  <c r="P391" i="227"/>
  <c r="P352" i="227"/>
  <c r="P417" i="227"/>
  <c r="P392" i="227"/>
  <c r="P366" i="227"/>
  <c r="P328" i="227"/>
  <c r="P384" i="227"/>
  <c r="P411" i="227"/>
  <c r="P351" i="227"/>
  <c r="P348" i="227"/>
  <c r="P311" i="227"/>
  <c r="P395" i="227"/>
  <c r="P312" i="227"/>
  <c r="P309" i="227"/>
  <c r="P347" i="227"/>
  <c r="P313" i="227"/>
  <c r="P300" i="227"/>
  <c r="P293" i="227"/>
  <c r="P284" i="227"/>
  <c r="P287" i="227"/>
  <c r="P359" i="227"/>
  <c r="P314" i="227"/>
  <c r="P278" i="227"/>
  <c r="P303" i="227"/>
  <c r="P271" i="227"/>
  <c r="P399" i="227"/>
  <c r="P413" i="227"/>
  <c r="P363" i="227"/>
  <c r="P326" i="227"/>
  <c r="P318" i="227"/>
  <c r="P383" i="227"/>
  <c r="P342" i="227"/>
  <c r="P282" i="227"/>
  <c r="P268" i="227"/>
  <c r="P288" i="227"/>
  <c r="P361" i="227"/>
  <c r="P335" i="227"/>
  <c r="P358" i="227"/>
  <c r="P343" i="227"/>
  <c r="P280" i="227"/>
  <c r="P279" i="227"/>
  <c r="P267" i="227"/>
  <c r="P253" i="227"/>
  <c r="P269" i="227"/>
  <c r="P261" i="227"/>
  <c r="P357" i="227"/>
  <c r="P331" i="227"/>
  <c r="P400" i="227"/>
  <c r="P254" i="227"/>
  <c r="P250" i="227"/>
  <c r="P247" i="227"/>
  <c r="P277" i="227"/>
  <c r="P236" i="227"/>
  <c r="P319" i="227"/>
  <c r="P272" i="227"/>
  <c r="P265" i="227"/>
  <c r="P262" i="227"/>
  <c r="P240" i="227"/>
  <c r="P345" i="227"/>
  <c r="P255" i="227"/>
  <c r="P251" i="227"/>
  <c r="P299" i="227"/>
  <c r="P301" i="227"/>
  <c r="P248" i="227"/>
  <c r="P329" i="227"/>
  <c r="P315" i="227"/>
  <c r="P252" i="227"/>
  <c r="P270" i="227"/>
  <c r="P223" i="227"/>
  <c r="P219" i="227"/>
  <c r="P205" i="227"/>
  <c r="P191" i="227"/>
  <c r="P187" i="227"/>
  <c r="P234" i="227"/>
  <c r="P216" i="227"/>
  <c r="P283" i="227"/>
  <c r="P213" i="227"/>
  <c r="P249" i="227"/>
  <c r="P220" i="227"/>
  <c r="P199" i="227"/>
  <c r="P206" i="227"/>
  <c r="P202" i="227"/>
  <c r="P188" i="227"/>
  <c r="P296" i="227"/>
  <c r="P263" i="227"/>
  <c r="P231" i="227"/>
  <c r="P224" i="227"/>
  <c r="P239" i="227"/>
  <c r="P238" i="227"/>
  <c r="P217" i="227"/>
  <c r="P214" i="227"/>
  <c r="P192" i="227"/>
  <c r="P237" i="227"/>
  <c r="P233" i="227"/>
  <c r="P285" i="227"/>
  <c r="P245" i="227"/>
  <c r="P207" i="227"/>
  <c r="P203" i="227"/>
  <c r="P189" i="227"/>
  <c r="P378" i="227"/>
  <c r="P281" i="227"/>
  <c r="P246" i="227"/>
  <c r="P222" i="227"/>
  <c r="P218" i="227"/>
  <c r="P215" i="227"/>
  <c r="P256" i="227"/>
  <c r="P208" i="227"/>
  <c r="P149" i="227"/>
  <c r="P167" i="227"/>
  <c r="P197" i="227"/>
  <c r="P174" i="227"/>
  <c r="P170" i="227"/>
  <c r="P156" i="227"/>
  <c r="P190" i="227"/>
  <c r="P160" i="227"/>
  <c r="P221" i="227"/>
  <c r="P198" i="227"/>
  <c r="P182" i="227"/>
  <c r="P153" i="227"/>
  <c r="P150" i="227"/>
  <c r="P229" i="227"/>
  <c r="P184" i="227"/>
  <c r="P175" i="227"/>
  <c r="P171" i="227"/>
  <c r="P157" i="227"/>
  <c r="P204" i="227"/>
  <c r="P168" i="227"/>
  <c r="P143" i="227"/>
  <c r="P165" i="227"/>
  <c r="P266" i="227"/>
  <c r="P200" i="227"/>
  <c r="P232" i="227"/>
  <c r="P230" i="227"/>
  <c r="P183" i="227"/>
  <c r="P176" i="227"/>
  <c r="P166" i="227"/>
  <c r="P169" i="227"/>
  <c r="P140" i="227"/>
  <c r="P135" i="227"/>
  <c r="P201" i="227"/>
  <c r="P138" i="227"/>
  <c r="P159" i="227"/>
  <c r="P128" i="227"/>
  <c r="P121" i="227"/>
  <c r="P118" i="227"/>
  <c r="P105" i="227"/>
  <c r="P155" i="227"/>
  <c r="P125" i="227"/>
  <c r="P142" i="227"/>
  <c r="P136" i="227"/>
  <c r="P235" i="227"/>
  <c r="P186" i="227"/>
  <c r="P172" i="227"/>
  <c r="P133" i="227"/>
  <c r="P106" i="227"/>
  <c r="P102" i="227"/>
  <c r="P98" i="227"/>
  <c r="P91" i="227"/>
  <c r="P87" i="227"/>
  <c r="P78" i="227"/>
  <c r="P139" i="227"/>
  <c r="P119" i="227"/>
  <c r="P126" i="227"/>
  <c r="P122" i="227"/>
  <c r="P137" i="227"/>
  <c r="P134" i="227"/>
  <c r="P264" i="227"/>
  <c r="P181" i="227"/>
  <c r="P151" i="227"/>
  <c r="P141" i="227"/>
  <c r="P107" i="227"/>
  <c r="P103" i="227"/>
  <c r="P99" i="227"/>
  <c r="P92" i="227"/>
  <c r="P88" i="227"/>
  <c r="P185" i="227"/>
  <c r="P79" i="227"/>
  <c r="P61" i="227"/>
  <c r="R67" i="180" s="1"/>
  <c r="R150" i="180" s="1"/>
  <c r="P173" i="227"/>
  <c r="P58" i="227"/>
  <c r="R64" i="180" s="1"/>
  <c r="R147" i="180" s="1"/>
  <c r="P54" i="227"/>
  <c r="P47" i="227"/>
  <c r="P43" i="227"/>
  <c r="R61" i="180" s="1"/>
  <c r="R144" i="180" s="1"/>
  <c r="P158" i="227"/>
  <c r="P120" i="227"/>
  <c r="P94" i="227"/>
  <c r="P86" i="227"/>
  <c r="P85" i="227"/>
  <c r="P154" i="227"/>
  <c r="P74" i="227"/>
  <c r="P100" i="227"/>
  <c r="P73" i="227"/>
  <c r="P59" i="227"/>
  <c r="R65" i="180" s="1"/>
  <c r="R148" i="180" s="1"/>
  <c r="P55" i="227"/>
  <c r="P48" i="227"/>
  <c r="P44" i="227"/>
  <c r="R62" i="180" s="1"/>
  <c r="R145" i="180" s="1"/>
  <c r="P72" i="227"/>
  <c r="P124" i="227"/>
  <c r="P69" i="227"/>
  <c r="P152" i="227"/>
  <c r="P60" i="227"/>
  <c r="R66" i="180" s="1"/>
  <c r="R149" i="180" s="1"/>
  <c r="P56" i="227"/>
  <c r="P49" i="227"/>
  <c r="P45" i="227"/>
  <c r="P41" i="227"/>
  <c r="P89" i="227"/>
  <c r="P71" i="227"/>
  <c r="P101" i="227"/>
  <c r="P93" i="227"/>
  <c r="P70" i="227"/>
  <c r="P144" i="227"/>
  <c r="P123" i="227"/>
  <c r="P117" i="227"/>
  <c r="P90" i="227"/>
  <c r="P57" i="227"/>
  <c r="R63" i="180" s="1"/>
  <c r="R146" i="180" s="1"/>
  <c r="P53" i="227"/>
  <c r="R59" i="180" s="1"/>
  <c r="R142" i="180" s="1"/>
  <c r="P46" i="227"/>
  <c r="P42" i="227"/>
  <c r="R60" i="180" s="1"/>
  <c r="R143" i="180" s="1"/>
  <c r="P127" i="227"/>
  <c r="P104" i="227"/>
  <c r="O697" i="227"/>
  <c r="O724" i="227"/>
  <c r="O710" i="227"/>
  <c r="O777" i="227"/>
  <c r="O731" i="227"/>
  <c r="O703" i="227"/>
  <c r="O785" i="227"/>
  <c r="O753" i="227"/>
  <c r="O738" i="227"/>
  <c r="P10" i="227"/>
  <c r="D466" i="210"/>
  <c r="D432" i="210"/>
  <c r="D468" i="210" s="1"/>
  <c r="L152" i="204"/>
  <c r="L145" i="204"/>
  <c r="L195" i="204"/>
  <c r="L202" i="204"/>
  <c r="L193" i="204"/>
  <c r="L143" i="204"/>
  <c r="F275" i="202"/>
  <c r="J275" i="203"/>
  <c r="D274" i="202"/>
  <c r="D273" i="202"/>
  <c r="J2" i="202"/>
  <c r="J2" i="200"/>
  <c r="I466" i="200"/>
  <c r="K16" i="221" s="1"/>
  <c r="J2" i="199"/>
  <c r="J96" i="199" s="1"/>
  <c r="I546" i="199"/>
  <c r="K11" i="221" s="1"/>
  <c r="D289" i="202"/>
  <c r="D388" i="202" s="1"/>
  <c r="F19" i="221" s="1"/>
  <c r="D309" i="202"/>
  <c r="D351" i="202" s="1"/>
  <c r="N12" i="214"/>
  <c r="L123" i="212"/>
  <c r="L125" i="212" s="1"/>
  <c r="L126" i="212" s="1"/>
  <c r="L127" i="212" s="1"/>
  <c r="L292" i="212" s="1"/>
  <c r="L97" i="212"/>
  <c r="L99" i="212" s="1"/>
  <c r="L100" i="212" s="1"/>
  <c r="L101" i="212" s="1"/>
  <c r="L272" i="212" s="1"/>
  <c r="M833" i="216"/>
  <c r="M889" i="216"/>
  <c r="M842" i="216"/>
  <c r="M954" i="216"/>
  <c r="M926" i="216"/>
  <c r="M1010" i="216"/>
  <c r="M1029" i="216"/>
  <c r="M973" i="216"/>
  <c r="M898" i="216"/>
  <c r="O1090" i="227"/>
  <c r="O1091" i="227"/>
  <c r="P1081" i="227"/>
  <c r="M337" i="227"/>
  <c r="M600" i="227" s="1"/>
  <c r="M209" i="227"/>
  <c r="M592" i="227" s="1"/>
  <c r="M273" i="227"/>
  <c r="M596" i="227" s="1"/>
  <c r="M419" i="227"/>
  <c r="M641" i="227" s="1"/>
  <c r="M161" i="227"/>
  <c r="M589" i="227" s="1"/>
  <c r="M193" i="227"/>
  <c r="M591" i="227" s="1"/>
  <c r="P1074" i="227"/>
  <c r="M257" i="227"/>
  <c r="M595" i="227" s="1"/>
  <c r="M241" i="227"/>
  <c r="M594" i="227" s="1"/>
  <c r="M321" i="227"/>
  <c r="M599" i="227" s="1"/>
  <c r="Q1069" i="227"/>
  <c r="M305" i="227"/>
  <c r="M598" i="227" s="1"/>
  <c r="M145" i="227"/>
  <c r="M588" i="227" s="1"/>
  <c r="M387" i="227"/>
  <c r="M639" i="227" s="1"/>
  <c r="M129" i="227"/>
  <c r="M587" i="227" s="1"/>
  <c r="M563" i="227"/>
  <c r="M650" i="227" s="1"/>
  <c r="O17" i="227"/>
  <c r="M225" i="227"/>
  <c r="M593" i="227" s="1"/>
  <c r="M369" i="227"/>
  <c r="M602" i="227" s="1"/>
  <c r="Q1060" i="227"/>
  <c r="M353" i="227"/>
  <c r="M601" i="227" s="1"/>
  <c r="M403" i="227"/>
  <c r="M640" i="227" s="1"/>
  <c r="M483" i="227"/>
  <c r="M645" i="227" s="1"/>
  <c r="M451" i="227"/>
  <c r="M643" i="227" s="1"/>
  <c r="P16" i="227"/>
  <c r="O1010" i="227"/>
  <c r="O870" i="227"/>
  <c r="O954" i="227"/>
  <c r="O1029" i="227"/>
  <c r="O1038" i="227"/>
  <c r="O898" i="227"/>
  <c r="O926" i="227"/>
  <c r="O1001" i="227"/>
  <c r="O833" i="227"/>
  <c r="O889" i="227"/>
  <c r="O982" i="227"/>
  <c r="O917" i="227"/>
  <c r="O945" i="227"/>
  <c r="O861" i="227"/>
  <c r="O973" i="227"/>
  <c r="O842" i="227"/>
  <c r="M289" i="227"/>
  <c r="M597" i="227" s="1"/>
  <c r="M435" i="227"/>
  <c r="M642" i="227" s="1"/>
  <c r="M499" i="227"/>
  <c r="M646" i="227" s="1"/>
  <c r="M531" i="227"/>
  <c r="M648" i="227" s="1"/>
  <c r="M177" i="227"/>
  <c r="M590" i="227" s="1"/>
  <c r="Q18" i="227"/>
  <c r="M467" i="227"/>
  <c r="M644" i="227" s="1"/>
  <c r="M515" i="227"/>
  <c r="M647" i="227" s="1"/>
  <c r="M547" i="227"/>
  <c r="M649" i="227" s="1"/>
  <c r="P18" i="224"/>
  <c r="N17" i="224"/>
  <c r="N16" i="224"/>
  <c r="K421" i="213"/>
  <c r="K463" i="213" s="1"/>
  <c r="H421" i="203"/>
  <c r="H426" i="203" s="1"/>
  <c r="N16" i="216"/>
  <c r="N842" i="216" s="1"/>
  <c r="M870" i="216"/>
  <c r="M945" i="216"/>
  <c r="M982" i="216"/>
  <c r="M917" i="216"/>
  <c r="M861" i="216"/>
  <c r="M1038" i="216"/>
  <c r="M1001" i="216"/>
  <c r="K450" i="213"/>
  <c r="K451" i="213" s="1"/>
  <c r="K467" i="213" s="1"/>
  <c r="O753" i="220"/>
  <c r="N754" i="220"/>
  <c r="N848" i="220" s="1"/>
  <c r="P128" i="221" s="1"/>
  <c r="O783" i="220"/>
  <c r="O10" i="220"/>
  <c r="P11" i="220"/>
  <c r="O18" i="220"/>
  <c r="P778" i="220"/>
  <c r="Q8" i="220"/>
  <c r="P12" i="220"/>
  <c r="P769" i="220"/>
  <c r="N799" i="220"/>
  <c r="N800" i="220"/>
  <c r="O790" i="220"/>
  <c r="O15" i="220"/>
  <c r="N16" i="220"/>
  <c r="N512" i="220" s="1"/>
  <c r="N17" i="220"/>
  <c r="P9" i="220"/>
  <c r="O13" i="220"/>
  <c r="P142" i="219"/>
  <c r="AK10" i="219"/>
  <c r="O147" i="219"/>
  <c r="Q133" i="219"/>
  <c r="O154" i="219"/>
  <c r="N164" i="219"/>
  <c r="N163" i="219"/>
  <c r="P11" i="219"/>
  <c r="O18" i="219"/>
  <c r="N17" i="219"/>
  <c r="N53" i="219" s="1"/>
  <c r="N16" i="219"/>
  <c r="N39" i="219" s="1"/>
  <c r="O15" i="219"/>
  <c r="O12" i="219"/>
  <c r="P8" i="219"/>
  <c r="O13" i="219"/>
  <c r="P9" i="219"/>
  <c r="N84" i="218"/>
  <c r="N90" i="218"/>
  <c r="N96" i="218"/>
  <c r="N12" i="218"/>
  <c r="P297" i="218"/>
  <c r="P9" i="218"/>
  <c r="O13" i="218"/>
  <c r="O296" i="218"/>
  <c r="P11" i="218"/>
  <c r="O18" i="218"/>
  <c r="M98" i="218"/>
  <c r="M99" i="218" s="1"/>
  <c r="M100" i="218" s="1"/>
  <c r="M229" i="218" s="1"/>
  <c r="M92" i="218"/>
  <c r="M93" i="218" s="1"/>
  <c r="M94" i="218" s="1"/>
  <c r="M228" i="218" s="1"/>
  <c r="Q8" i="218"/>
  <c r="M86" i="218"/>
  <c r="M87" i="218" s="1"/>
  <c r="M88" i="218" s="1"/>
  <c r="M227" i="218" s="1"/>
  <c r="O16" i="218"/>
  <c r="O17" i="218"/>
  <c r="P15" i="218"/>
  <c r="M42" i="214"/>
  <c r="M43" i="214" s="1"/>
  <c r="M298" i="214" s="1"/>
  <c r="H419" i="204"/>
  <c r="H439" i="204" s="1"/>
  <c r="N1038" i="216"/>
  <c r="N1010" i="216"/>
  <c r="N917" i="216"/>
  <c r="R1069" i="216"/>
  <c r="P1081" i="216"/>
  <c r="O1091" i="216"/>
  <c r="O1090" i="216"/>
  <c r="R1060" i="216"/>
  <c r="P1074" i="216"/>
  <c r="AF888" i="216"/>
  <c r="P18" i="216"/>
  <c r="R10" i="216"/>
  <c r="Y13" i="216"/>
  <c r="AG12" i="216"/>
  <c r="P17" i="216"/>
  <c r="O1117" i="215"/>
  <c r="O1100" i="215"/>
  <c r="P1095" i="215"/>
  <c r="O1070" i="215"/>
  <c r="P1058" i="215"/>
  <c r="O1063" i="215"/>
  <c r="Q1019" i="215"/>
  <c r="O1034" i="215"/>
  <c r="O1031" i="215"/>
  <c r="P1024" i="215"/>
  <c r="P997" i="215"/>
  <c r="O18" i="215"/>
  <c r="N16" i="215"/>
  <c r="O17" i="215"/>
  <c r="S962" i="215"/>
  <c r="N970" i="215"/>
  <c r="N971" i="215"/>
  <c r="O959" i="215"/>
  <c r="P947" i="215"/>
  <c r="O938" i="215"/>
  <c r="O952" i="215"/>
  <c r="L104" i="213"/>
  <c r="L106" i="213" s="1"/>
  <c r="L107" i="213" s="1"/>
  <c r="L108" i="213" s="1"/>
  <c r="I535" i="213"/>
  <c r="I566" i="213" s="1"/>
  <c r="I568" i="213" s="1"/>
  <c r="I579" i="213" s="1"/>
  <c r="K76" i="221" s="1"/>
  <c r="L383" i="211"/>
  <c r="L413" i="211" s="1"/>
  <c r="K310" i="214"/>
  <c r="K352" i="214" s="1"/>
  <c r="I363" i="214"/>
  <c r="I374" i="214" s="1"/>
  <c r="K81" i="221" s="1"/>
  <c r="L270" i="214"/>
  <c r="P314" i="214"/>
  <c r="Q329" i="214"/>
  <c r="N72" i="214"/>
  <c r="M82" i="214"/>
  <c r="M83" i="214" s="1"/>
  <c r="M84" i="214" s="1"/>
  <c r="M223" i="214" s="1"/>
  <c r="M74" i="214"/>
  <c r="M75" i="214" s="1"/>
  <c r="M76" i="214" s="1"/>
  <c r="M208" i="214" s="1"/>
  <c r="M94" i="214"/>
  <c r="M95" i="214" s="1"/>
  <c r="M96" i="214" s="1"/>
  <c r="M225" i="214" s="1"/>
  <c r="L68" i="214"/>
  <c r="L69" i="214" s="1"/>
  <c r="L70" i="214" s="1"/>
  <c r="M88" i="214"/>
  <c r="M89" i="214" s="1"/>
  <c r="M90" i="214" s="1"/>
  <c r="M224" i="214" s="1"/>
  <c r="K268" i="214"/>
  <c r="N338" i="214"/>
  <c r="N337" i="214"/>
  <c r="O326" i="214"/>
  <c r="L301" i="214"/>
  <c r="L310" i="214"/>
  <c r="L352" i="214" s="1"/>
  <c r="H363" i="214"/>
  <c r="H374" i="214" s="1"/>
  <c r="J81" i="221" s="1"/>
  <c r="Q305" i="214"/>
  <c r="P15" i="214"/>
  <c r="O16" i="214"/>
  <c r="O17" i="214"/>
  <c r="K351" i="214"/>
  <c r="K315" i="214"/>
  <c r="K353" i="214" s="1"/>
  <c r="N42" i="214"/>
  <c r="N43" i="214" s="1"/>
  <c r="P10" i="214"/>
  <c r="O12" i="214"/>
  <c r="P8" i="214"/>
  <c r="J358" i="214"/>
  <c r="J362" i="214" s="1"/>
  <c r="N92" i="214"/>
  <c r="N86" i="214"/>
  <c r="N46" i="214"/>
  <c r="N47" i="214" s="1"/>
  <c r="N80" i="214" s="1"/>
  <c r="O18" i="214"/>
  <c r="P11" i="214"/>
  <c r="P9" i="214"/>
  <c r="O13" i="214"/>
  <c r="J271" i="214"/>
  <c r="J276" i="214" s="1"/>
  <c r="O319" i="214"/>
  <c r="L55" i="213"/>
  <c r="L56" i="213" s="1"/>
  <c r="L58" i="213" s="1"/>
  <c r="L98" i="213"/>
  <c r="L100" i="213" s="1"/>
  <c r="L101" i="213" s="1"/>
  <c r="L102" i="213" s="1"/>
  <c r="L288" i="213" s="1"/>
  <c r="L409" i="213"/>
  <c r="L412" i="213" s="1"/>
  <c r="L432" i="213"/>
  <c r="L433" i="213" s="1"/>
  <c r="L465" i="213" s="1"/>
  <c r="L72" i="213"/>
  <c r="L73" i="213" s="1"/>
  <c r="L75" i="213" s="1"/>
  <c r="O44" i="180" s="1"/>
  <c r="O126" i="180" s="1"/>
  <c r="L475" i="213"/>
  <c r="J523" i="213"/>
  <c r="J524" i="213" s="1"/>
  <c r="J534" i="213" s="1"/>
  <c r="J516" i="213"/>
  <c r="J517" i="213" s="1"/>
  <c r="J533" i="213" s="1"/>
  <c r="J509" i="213"/>
  <c r="J532" i="213" s="1"/>
  <c r="K478" i="213"/>
  <c r="K487" i="213"/>
  <c r="K529" i="213" s="1"/>
  <c r="K507" i="213"/>
  <c r="K498" i="213"/>
  <c r="K499" i="213" s="1"/>
  <c r="K531" i="213" s="1"/>
  <c r="N514" i="213"/>
  <c r="O503" i="213"/>
  <c r="N515" i="213"/>
  <c r="M541" i="213"/>
  <c r="M554" i="213" s="1"/>
  <c r="M560" i="213" s="1"/>
  <c r="Q491" i="213"/>
  <c r="O506" i="213"/>
  <c r="P496" i="213"/>
  <c r="Q482" i="213"/>
  <c r="M47" i="213"/>
  <c r="M68" i="213" s="1"/>
  <c r="M64" i="213"/>
  <c r="N138" i="213"/>
  <c r="N139" i="213" s="1"/>
  <c r="N140" i="213" s="1"/>
  <c r="N310" i="213" s="1"/>
  <c r="K371" i="213"/>
  <c r="K372" i="213"/>
  <c r="L373" i="213"/>
  <c r="O15" i="213"/>
  <c r="N16" i="213"/>
  <c r="N192" i="213" s="1"/>
  <c r="N17" i="213"/>
  <c r="N190" i="213" s="1"/>
  <c r="P13" i="213"/>
  <c r="Q9" i="213"/>
  <c r="P8" i="213"/>
  <c r="O12" i="213"/>
  <c r="O63" i="213" s="1"/>
  <c r="N449" i="213"/>
  <c r="N448" i="213"/>
  <c r="O437" i="213"/>
  <c r="O430" i="213"/>
  <c r="P425" i="213"/>
  <c r="N144" i="213"/>
  <c r="N145" i="213" s="1"/>
  <c r="N146" i="213" s="1"/>
  <c r="N311" i="213" s="1"/>
  <c r="K561" i="213"/>
  <c r="K567" i="213" s="1"/>
  <c r="M112" i="213"/>
  <c r="M113" i="213" s="1"/>
  <c r="M114" i="213" s="1"/>
  <c r="M290" i="213" s="1"/>
  <c r="N110" i="213"/>
  <c r="P416" i="213"/>
  <c r="M138" i="213"/>
  <c r="M139" i="213" s="1"/>
  <c r="M140" i="213" s="1"/>
  <c r="M310" i="213" s="1"/>
  <c r="P10" i="213"/>
  <c r="J469" i="213"/>
  <c r="J565" i="213" s="1"/>
  <c r="P548" i="213"/>
  <c r="M118" i="213"/>
  <c r="M119" i="213" s="1"/>
  <c r="M120" i="213" s="1"/>
  <c r="M291" i="213" s="1"/>
  <c r="J561" i="213"/>
  <c r="J567" i="213" s="1"/>
  <c r="Q11" i="213"/>
  <c r="P18" i="213"/>
  <c r="K462" i="213"/>
  <c r="K426" i="213"/>
  <c r="K464" i="213" s="1"/>
  <c r="N126" i="213"/>
  <c r="N127" i="213" s="1"/>
  <c r="N128" i="213" s="1"/>
  <c r="N308" i="213" s="1"/>
  <c r="Q440" i="213"/>
  <c r="N84" i="213"/>
  <c r="N85" i="213" s="1"/>
  <c r="J375" i="213"/>
  <c r="J380" i="213" s="1"/>
  <c r="L554" i="213"/>
  <c r="L560" i="213" s="1"/>
  <c r="L544" i="213"/>
  <c r="N132" i="213"/>
  <c r="N133" i="213" s="1"/>
  <c r="N134" i="213" s="1"/>
  <c r="N309" i="213" s="1"/>
  <c r="N116" i="213"/>
  <c r="N80" i="213"/>
  <c r="N81" i="213" s="1"/>
  <c r="N46" i="213"/>
  <c r="L391" i="211"/>
  <c r="L414" i="211" s="1"/>
  <c r="O479" i="210"/>
  <c r="G125" i="210"/>
  <c r="G133" i="210" s="1"/>
  <c r="G134" i="210" s="1"/>
  <c r="G136" i="210" s="1"/>
  <c r="D455" i="210"/>
  <c r="D471" i="210" s="1"/>
  <c r="D461" i="210"/>
  <c r="D462" i="210" s="1"/>
  <c r="D472" i="210" s="1"/>
  <c r="N468" i="212"/>
  <c r="J475" i="212"/>
  <c r="J476" i="212" s="1"/>
  <c r="I481" i="212"/>
  <c r="I393" i="212"/>
  <c r="I407" i="212" s="1"/>
  <c r="I445" i="212" s="1"/>
  <c r="L44" i="212"/>
  <c r="L45" i="212" s="1"/>
  <c r="J438" i="212"/>
  <c r="J439" i="212" s="1"/>
  <c r="J449" i="212" s="1"/>
  <c r="L61" i="212"/>
  <c r="L62" i="212" s="1"/>
  <c r="M12" i="212"/>
  <c r="K70" i="212"/>
  <c r="K71" i="212" s="1"/>
  <c r="K73" i="212" s="1"/>
  <c r="N41" i="180" s="1"/>
  <c r="N123" i="180" s="1"/>
  <c r="K45" i="212"/>
  <c r="H356" i="212"/>
  <c r="H361" i="212" s="1"/>
  <c r="J424" i="212"/>
  <c r="J447" i="212" s="1"/>
  <c r="J402" i="212"/>
  <c r="J444" i="212" s="1"/>
  <c r="M456" i="212"/>
  <c r="M459" i="212" s="1"/>
  <c r="L117" i="212"/>
  <c r="L119" i="212" s="1"/>
  <c r="L120" i="212" s="1"/>
  <c r="L121" i="212" s="1"/>
  <c r="L291" i="212" s="1"/>
  <c r="L354" i="212" s="1"/>
  <c r="L111" i="212"/>
  <c r="L48" i="212"/>
  <c r="L49" i="212" s="1"/>
  <c r="L65" i="212"/>
  <c r="L66" i="212" s="1"/>
  <c r="H450" i="212"/>
  <c r="H480" i="212" s="1"/>
  <c r="H482" i="212" s="1"/>
  <c r="H493" i="212" s="1"/>
  <c r="J71" i="221" s="1"/>
  <c r="I352" i="212"/>
  <c r="M430" i="212"/>
  <c r="M429" i="212"/>
  <c r="N418" i="212"/>
  <c r="O397" i="212"/>
  <c r="L459" i="212"/>
  <c r="N9" i="212"/>
  <c r="M13" i="212"/>
  <c r="J443" i="212"/>
  <c r="J407" i="212"/>
  <c r="J445" i="212" s="1"/>
  <c r="K473" i="212"/>
  <c r="K464" i="212"/>
  <c r="K474" i="212" s="1"/>
  <c r="M93" i="212"/>
  <c r="M94" i="212" s="1"/>
  <c r="M95" i="212" s="1"/>
  <c r="M271" i="212" s="1"/>
  <c r="J352" i="212"/>
  <c r="N91" i="212"/>
  <c r="O8" i="212"/>
  <c r="K105" i="212"/>
  <c r="O406" i="212"/>
  <c r="O463" i="212"/>
  <c r="N17" i="212"/>
  <c r="O15" i="212"/>
  <c r="N16" i="212"/>
  <c r="N411" i="212"/>
  <c r="P421" i="212"/>
  <c r="O10" i="212"/>
  <c r="N18" i="212"/>
  <c r="O11" i="212"/>
  <c r="J310" i="211"/>
  <c r="J348" i="211" s="1"/>
  <c r="K316" i="211"/>
  <c r="K317" i="211" s="1"/>
  <c r="K349" i="211" s="1"/>
  <c r="K52" i="211"/>
  <c r="K53" i="211" s="1"/>
  <c r="K55" i="211" s="1"/>
  <c r="K81" i="211"/>
  <c r="K83" i="211" s="1"/>
  <c r="K84" i="211" s="1"/>
  <c r="K85" i="211" s="1"/>
  <c r="K224" i="211" s="1"/>
  <c r="K87" i="211"/>
  <c r="K89" i="211" s="1"/>
  <c r="K90" i="211" s="1"/>
  <c r="K91" i="211" s="1"/>
  <c r="K225" i="211" s="1"/>
  <c r="L47" i="211"/>
  <c r="L48" i="211" s="1"/>
  <c r="J305" i="211"/>
  <c r="J347" i="211" s="1"/>
  <c r="L271" i="211"/>
  <c r="O375" i="211"/>
  <c r="P15" i="211"/>
  <c r="O16" i="211"/>
  <c r="O17" i="211"/>
  <c r="L63" i="211"/>
  <c r="L64" i="211" s="1"/>
  <c r="L65" i="211" s="1"/>
  <c r="L207" i="211" s="1"/>
  <c r="K69" i="211"/>
  <c r="K70" i="211" s="1"/>
  <c r="K71" i="211" s="1"/>
  <c r="K208" i="211" s="1"/>
  <c r="M75" i="211"/>
  <c r="M76" i="211" s="1"/>
  <c r="M77" i="211" s="1"/>
  <c r="M209" i="211" s="1"/>
  <c r="N300" i="211"/>
  <c r="K63" i="211"/>
  <c r="K64" i="211" s="1"/>
  <c r="K65" i="211" s="1"/>
  <c r="K207" i="211" s="1"/>
  <c r="M95" i="211"/>
  <c r="M96" i="211" s="1"/>
  <c r="M97" i="211" s="1"/>
  <c r="M226" i="211" s="1"/>
  <c r="N314" i="211"/>
  <c r="O324" i="211"/>
  <c r="K410" i="211"/>
  <c r="K376" i="211"/>
  <c r="K412" i="211" s="1"/>
  <c r="O18" i="211"/>
  <c r="P11" i="211"/>
  <c r="Q366" i="211"/>
  <c r="O12" i="211"/>
  <c r="P8" i="211"/>
  <c r="N9" i="211"/>
  <c r="M13" i="211"/>
  <c r="M61" i="211"/>
  <c r="M67" i="211"/>
  <c r="L69" i="211"/>
  <c r="L70" i="211" s="1"/>
  <c r="L71" i="211" s="1"/>
  <c r="L208" i="211" s="1"/>
  <c r="N380" i="211"/>
  <c r="O309" i="211"/>
  <c r="M382" i="211"/>
  <c r="M389" i="211" s="1"/>
  <c r="M398" i="211" s="1"/>
  <c r="M359" i="211"/>
  <c r="J269" i="211"/>
  <c r="P10" i="211"/>
  <c r="L362" i="211"/>
  <c r="L371" i="211"/>
  <c r="L411" i="211" s="1"/>
  <c r="I272" i="211"/>
  <c r="I277" i="211" s="1"/>
  <c r="L405" i="211"/>
  <c r="L406" i="211" s="1"/>
  <c r="L416" i="211" s="1"/>
  <c r="L399" i="211"/>
  <c r="L415" i="211" s="1"/>
  <c r="J270" i="211"/>
  <c r="J417" i="211"/>
  <c r="J422" i="211" s="1"/>
  <c r="M397" i="211"/>
  <c r="N387" i="211"/>
  <c r="M396" i="211"/>
  <c r="O115" i="210"/>
  <c r="D402" i="210"/>
  <c r="D366" i="210"/>
  <c r="D404" i="210" s="1"/>
  <c r="M453" i="210"/>
  <c r="N443" i="210"/>
  <c r="M452" i="210"/>
  <c r="P431" i="210"/>
  <c r="N365" i="210"/>
  <c r="O9" i="210"/>
  <c r="N13" i="210"/>
  <c r="P11" i="210"/>
  <c r="O18" i="210"/>
  <c r="N16" i="210"/>
  <c r="N17" i="210"/>
  <c r="O15" i="210"/>
  <c r="Q356" i="210"/>
  <c r="P10" i="210"/>
  <c r="O380" i="210"/>
  <c r="P8" i="210"/>
  <c r="O12" i="210"/>
  <c r="O422" i="210"/>
  <c r="O436" i="210"/>
  <c r="M388" i="210"/>
  <c r="N377" i="210"/>
  <c r="M389" i="210"/>
  <c r="N370" i="210"/>
  <c r="I421" i="209"/>
  <c r="I426" i="209" s="1"/>
  <c r="K275" i="209"/>
  <c r="N304" i="209"/>
  <c r="L79" i="209"/>
  <c r="L80" i="209" s="1"/>
  <c r="L81" i="209" s="1"/>
  <c r="L213" i="209" s="1"/>
  <c r="Q8" i="209"/>
  <c r="P12" i="209"/>
  <c r="M386" i="209"/>
  <c r="M363" i="209"/>
  <c r="O370" i="209"/>
  <c r="L366" i="209"/>
  <c r="L375" i="209"/>
  <c r="L415" i="209" s="1"/>
  <c r="O384" i="209"/>
  <c r="N18" i="209"/>
  <c r="O11" i="209"/>
  <c r="O379" i="209"/>
  <c r="P9" i="209"/>
  <c r="O13" i="209"/>
  <c r="N401" i="209"/>
  <c r="O391" i="209"/>
  <c r="N400" i="209"/>
  <c r="P313" i="209"/>
  <c r="J409" i="209"/>
  <c r="J410" i="209" s="1"/>
  <c r="J420" i="209" s="1"/>
  <c r="J403" i="209"/>
  <c r="J419" i="209" s="1"/>
  <c r="N17" i="209"/>
  <c r="O15" i="209"/>
  <c r="N16" i="209"/>
  <c r="L393" i="209"/>
  <c r="L387" i="209"/>
  <c r="L417" i="209" s="1"/>
  <c r="O318" i="209"/>
  <c r="O10" i="209"/>
  <c r="P328" i="209"/>
  <c r="K402" i="209"/>
  <c r="K395" i="209"/>
  <c r="K418" i="209" s="1"/>
  <c r="K414" i="209"/>
  <c r="K380" i="209"/>
  <c r="K416" i="209" s="1"/>
  <c r="M336" i="209"/>
  <c r="N325" i="209"/>
  <c r="M337" i="209"/>
  <c r="M97" i="209"/>
  <c r="M77" i="209"/>
  <c r="L99" i="209"/>
  <c r="L100" i="209" s="1"/>
  <c r="L101" i="209" s="1"/>
  <c r="L230" i="209" s="1"/>
  <c r="D474" i="208"/>
  <c r="D485" i="208" s="1"/>
  <c r="F50" i="221" s="1"/>
  <c r="O448" i="208"/>
  <c r="N443" i="208"/>
  <c r="N455" i="208"/>
  <c r="M411" i="208"/>
  <c r="N406" i="208"/>
  <c r="J311" i="208"/>
  <c r="M354" i="208"/>
  <c r="M8" i="208"/>
  <c r="L12" i="208"/>
  <c r="P349" i="208"/>
  <c r="N9" i="208"/>
  <c r="M13" i="208"/>
  <c r="O11" i="208"/>
  <c r="N18" i="208"/>
  <c r="N10" i="208"/>
  <c r="M340" i="208"/>
  <c r="L16" i="208"/>
  <c r="M15" i="208"/>
  <c r="L17" i="208"/>
  <c r="L231" i="208" s="1"/>
  <c r="L133" i="208"/>
  <c r="L113" i="208"/>
  <c r="N364" i="208"/>
  <c r="L372" i="208"/>
  <c r="M361" i="208"/>
  <c r="L373" i="208"/>
  <c r="K115" i="208"/>
  <c r="K116" i="208" s="1"/>
  <c r="K117" i="208" s="1"/>
  <c r="K249" i="208" s="1"/>
  <c r="K135" i="208"/>
  <c r="K136" i="208" s="1"/>
  <c r="K137" i="208" s="1"/>
  <c r="K266" i="208" s="1"/>
  <c r="M8" i="207"/>
  <c r="L12" i="207"/>
  <c r="K79" i="207"/>
  <c r="K80" i="207" s="1"/>
  <c r="K81" i="207" s="1"/>
  <c r="K213" i="207" s="1"/>
  <c r="N10" i="207"/>
  <c r="K99" i="207"/>
  <c r="K100" i="207" s="1"/>
  <c r="K101" i="207" s="1"/>
  <c r="K230" i="207" s="1"/>
  <c r="L97" i="207"/>
  <c r="L77" i="207"/>
  <c r="L336" i="207"/>
  <c r="M325" i="207"/>
  <c r="L337" i="207"/>
  <c r="N304" i="207"/>
  <c r="M13" i="207"/>
  <c r="N9" i="207"/>
  <c r="M318" i="207"/>
  <c r="J275" i="207"/>
  <c r="N11" i="207"/>
  <c r="M18" i="207"/>
  <c r="M17" i="207"/>
  <c r="M363" i="207"/>
  <c r="P313" i="207"/>
  <c r="O328" i="207"/>
  <c r="P15" i="207"/>
  <c r="O16" i="207"/>
  <c r="L365" i="207"/>
  <c r="L367" i="207" s="1"/>
  <c r="L371" i="207" s="1"/>
  <c r="L372" i="207" s="1"/>
  <c r="L377" i="207" s="1"/>
  <c r="N304" i="206"/>
  <c r="L336" i="206"/>
  <c r="M325" i="206"/>
  <c r="L337" i="206"/>
  <c r="M15" i="206"/>
  <c r="L16" i="206"/>
  <c r="L17" i="206"/>
  <c r="M18" i="206"/>
  <c r="N11" i="206"/>
  <c r="M318" i="206"/>
  <c r="O328" i="206"/>
  <c r="M10" i="206"/>
  <c r="O8" i="206"/>
  <c r="N12" i="206"/>
  <c r="N363" i="206"/>
  <c r="P313" i="206"/>
  <c r="M13" i="206"/>
  <c r="N9" i="206"/>
  <c r="I10" i="199"/>
  <c r="M179" i="205"/>
  <c r="M162" i="205"/>
  <c r="N9" i="205"/>
  <c r="M13" i="205"/>
  <c r="O8" i="205"/>
  <c r="N12" i="205"/>
  <c r="M15" i="205"/>
  <c r="L16" i="205"/>
  <c r="L17" i="205"/>
  <c r="M10" i="205"/>
  <c r="N165" i="205"/>
  <c r="O11" i="205"/>
  <c r="N18" i="205"/>
  <c r="K273" i="204"/>
  <c r="N8" i="204"/>
  <c r="M12" i="204"/>
  <c r="N18" i="204"/>
  <c r="O11" i="204"/>
  <c r="I407" i="204"/>
  <c r="I408" i="204" s="1"/>
  <c r="I418" i="204" s="1"/>
  <c r="I401" i="204"/>
  <c r="I417" i="204" s="1"/>
  <c r="N377" i="204"/>
  <c r="P368" i="204"/>
  <c r="M95" i="204"/>
  <c r="M75" i="204"/>
  <c r="O9" i="204"/>
  <c r="N13" i="204"/>
  <c r="J400" i="204"/>
  <c r="J393" i="204"/>
  <c r="J416" i="204" s="1"/>
  <c r="L77" i="204"/>
  <c r="L78" i="204" s="1"/>
  <c r="L79" i="204" s="1"/>
  <c r="L211" i="204" s="1"/>
  <c r="O311" i="204"/>
  <c r="L97" i="204"/>
  <c r="L98" i="204" s="1"/>
  <c r="L99" i="204" s="1"/>
  <c r="L228" i="204" s="1"/>
  <c r="J412" i="204"/>
  <c r="J378" i="204"/>
  <c r="J414" i="204" s="1"/>
  <c r="M326" i="204"/>
  <c r="M17" i="204"/>
  <c r="N15" i="204"/>
  <c r="M16" i="204"/>
  <c r="L399" i="204"/>
  <c r="M389" i="204"/>
  <c r="L398" i="204"/>
  <c r="P302" i="204"/>
  <c r="M316" i="204"/>
  <c r="L384" i="204"/>
  <c r="L361" i="204"/>
  <c r="K364" i="204"/>
  <c r="K373" i="204"/>
  <c r="K413" i="204" s="1"/>
  <c r="K391" i="204"/>
  <c r="K385" i="204"/>
  <c r="K415" i="204" s="1"/>
  <c r="L334" i="204"/>
  <c r="M323" i="204"/>
  <c r="L335" i="204"/>
  <c r="N10" i="204"/>
  <c r="N382" i="204"/>
  <c r="M325" i="203"/>
  <c r="L337" i="203"/>
  <c r="L336" i="203"/>
  <c r="M318" i="203"/>
  <c r="M401" i="203"/>
  <c r="N391" i="203"/>
  <c r="M400" i="203"/>
  <c r="M15" i="203"/>
  <c r="L16" i="203"/>
  <c r="L17" i="203"/>
  <c r="L195" i="203" s="1"/>
  <c r="L386" i="203"/>
  <c r="K363" i="203"/>
  <c r="K393" i="203"/>
  <c r="K387" i="203"/>
  <c r="K417" i="203" s="1"/>
  <c r="M9" i="203"/>
  <c r="L13" i="203"/>
  <c r="Q370" i="203"/>
  <c r="M8" i="203"/>
  <c r="L12" i="203"/>
  <c r="N384" i="203"/>
  <c r="I414" i="203"/>
  <c r="I380" i="203"/>
  <c r="I416" i="203" s="1"/>
  <c r="I409" i="203"/>
  <c r="I410" i="203" s="1"/>
  <c r="I420" i="203" s="1"/>
  <c r="I403" i="203"/>
  <c r="I419" i="203" s="1"/>
  <c r="M18" i="203"/>
  <c r="N11" i="203"/>
  <c r="J402" i="203"/>
  <c r="J395" i="203"/>
  <c r="J418" i="203" s="1"/>
  <c r="N304" i="203"/>
  <c r="O313" i="203"/>
  <c r="K79" i="203"/>
  <c r="K80" i="203" s="1"/>
  <c r="K81" i="203" s="1"/>
  <c r="K213" i="203" s="1"/>
  <c r="N379" i="203"/>
  <c r="K99" i="203"/>
  <c r="K100" i="203" s="1"/>
  <c r="K101" i="203" s="1"/>
  <c r="K230" i="203" s="1"/>
  <c r="L97" i="203"/>
  <c r="L77" i="203"/>
  <c r="M10" i="203"/>
  <c r="M328" i="203"/>
  <c r="J414" i="203"/>
  <c r="J380" i="203"/>
  <c r="J416" i="203" s="1"/>
  <c r="J10" i="202"/>
  <c r="I328" i="202"/>
  <c r="K15" i="202"/>
  <c r="J16" i="202"/>
  <c r="H12" i="202"/>
  <c r="I8" i="202"/>
  <c r="J318" i="202"/>
  <c r="I363" i="202"/>
  <c r="I18" i="202"/>
  <c r="J11" i="202"/>
  <c r="I13" i="202"/>
  <c r="J9" i="202"/>
  <c r="F367" i="202"/>
  <c r="F371" i="202" s="1"/>
  <c r="J304" i="202"/>
  <c r="H336" i="202"/>
  <c r="I325" i="202"/>
  <c r="H337" i="202"/>
  <c r="K313" i="202"/>
  <c r="G99" i="202"/>
  <c r="G100" i="202" s="1"/>
  <c r="G101" i="202" s="1"/>
  <c r="G230" i="202" s="1"/>
  <c r="G79" i="202"/>
  <c r="G80" i="202" s="1"/>
  <c r="G81" i="202" s="1"/>
  <c r="G213" i="202" s="1"/>
  <c r="D350" i="202"/>
  <c r="D314" i="202"/>
  <c r="D352" i="202" s="1"/>
  <c r="H97" i="202"/>
  <c r="H77" i="202"/>
  <c r="H12" i="200"/>
  <c r="D52" i="200"/>
  <c r="D54" i="200" s="1"/>
  <c r="I18" i="200"/>
  <c r="J11" i="200"/>
  <c r="D300" i="200"/>
  <c r="J8" i="200"/>
  <c r="J315" i="200"/>
  <c r="H347" i="200"/>
  <c r="H348" i="200"/>
  <c r="I336" i="200"/>
  <c r="I395" i="200"/>
  <c r="L324" i="200"/>
  <c r="J329" i="200"/>
  <c r="H412" i="200"/>
  <c r="I402" i="200"/>
  <c r="H411" i="200"/>
  <c r="D311" i="200"/>
  <c r="D320" i="200"/>
  <c r="D362" i="200" s="1"/>
  <c r="K390" i="200"/>
  <c r="J381" i="200"/>
  <c r="J10" i="200"/>
  <c r="I339" i="200"/>
  <c r="D99" i="200"/>
  <c r="D100" i="200" s="1"/>
  <c r="D101" i="200" s="1"/>
  <c r="D240" i="200" s="1"/>
  <c r="D105" i="200"/>
  <c r="D106" i="200" s="1"/>
  <c r="D107" i="200" s="1"/>
  <c r="D85" i="200"/>
  <c r="D86" i="200" s="1"/>
  <c r="D87" i="200" s="1"/>
  <c r="D224" i="200" s="1"/>
  <c r="H17" i="200"/>
  <c r="H157" i="200" s="1"/>
  <c r="I15" i="200"/>
  <c r="H16" i="200"/>
  <c r="J13" i="200"/>
  <c r="K9" i="200"/>
  <c r="D79" i="200"/>
  <c r="D80" i="200" s="1"/>
  <c r="D81" i="200" s="1"/>
  <c r="J490" i="199"/>
  <c r="J476" i="199"/>
  <c r="I498" i="199"/>
  <c r="H507" i="199"/>
  <c r="H506" i="199"/>
  <c r="I497" i="199"/>
  <c r="J485" i="199"/>
  <c r="J410" i="199"/>
  <c r="I434" i="199"/>
  <c r="J424" i="199"/>
  <c r="H443" i="199"/>
  <c r="H442" i="199"/>
  <c r="I431" i="199"/>
  <c r="J419" i="199"/>
  <c r="AD404" i="199"/>
  <c r="I15" i="199"/>
  <c r="H16" i="199"/>
  <c r="H17" i="199"/>
  <c r="H236" i="199" s="1"/>
  <c r="K19" i="199"/>
  <c r="AJ13" i="199" l="1"/>
  <c r="AK9" i="199"/>
  <c r="S2" i="226"/>
  <c r="R18" i="226"/>
  <c r="R16" i="226"/>
  <c r="R17" i="226"/>
  <c r="R19" i="226"/>
  <c r="R15" i="226"/>
  <c r="N1029" i="216"/>
  <c r="AL12" i="199"/>
  <c r="R2" i="224"/>
  <c r="Q33" i="224"/>
  <c r="Q32" i="224"/>
  <c r="Q31" i="224"/>
  <c r="K443" i="213"/>
  <c r="K466" i="213" s="1"/>
  <c r="O124" i="213"/>
  <c r="S2" i="217"/>
  <c r="R16" i="217"/>
  <c r="R19" i="217"/>
  <c r="R17" i="217"/>
  <c r="R18" i="217"/>
  <c r="R15" i="217"/>
  <c r="P841" i="220"/>
  <c r="P840" i="220"/>
  <c r="P839" i="220"/>
  <c r="O843" i="220"/>
  <c r="O850" i="220" s="1"/>
  <c r="P837" i="220"/>
  <c r="P838" i="220"/>
  <c r="P836" i="220"/>
  <c r="P130" i="221"/>
  <c r="P703" i="216"/>
  <c r="P501" i="220"/>
  <c r="P509" i="220"/>
  <c r="P518" i="220"/>
  <c r="P508" i="220"/>
  <c r="P515" i="220"/>
  <c r="P493" i="220"/>
  <c r="P502" i="220"/>
  <c r="P499" i="220"/>
  <c r="P492" i="220"/>
  <c r="P517" i="220"/>
  <c r="O495" i="220"/>
  <c r="N462" i="220"/>
  <c r="N494" i="220"/>
  <c r="N519" i="220"/>
  <c r="N503" i="220"/>
  <c r="N510" i="220"/>
  <c r="O511" i="220"/>
  <c r="N496" i="220"/>
  <c r="P53" i="220"/>
  <c r="P636" i="220" s="1"/>
  <c r="P54" i="220"/>
  <c r="P637" i="220" s="1"/>
  <c r="N471" i="220"/>
  <c r="N487" i="220"/>
  <c r="O479" i="220"/>
  <c r="N478" i="220"/>
  <c r="N464" i="220"/>
  <c r="O463" i="220"/>
  <c r="P469" i="220"/>
  <c r="P477" i="220"/>
  <c r="P486" i="220"/>
  <c r="P483" i="220"/>
  <c r="P476" i="220"/>
  <c r="P460" i="220"/>
  <c r="P467" i="220"/>
  <c r="P461" i="220"/>
  <c r="P470" i="220"/>
  <c r="P485" i="220"/>
  <c r="N480" i="220"/>
  <c r="P52" i="220"/>
  <c r="P635" i="220" s="1"/>
  <c r="P51" i="220"/>
  <c r="P634" i="220" s="1"/>
  <c r="P445" i="220"/>
  <c r="P454" i="220"/>
  <c r="P451" i="220"/>
  <c r="P444" i="220"/>
  <c r="P453" i="220"/>
  <c r="O447" i="220"/>
  <c r="N430" i="220"/>
  <c r="N446" i="220"/>
  <c r="N455" i="220"/>
  <c r="N448" i="220"/>
  <c r="P429" i="220"/>
  <c r="P438" i="220"/>
  <c r="P435" i="220"/>
  <c r="P437" i="220"/>
  <c r="P428" i="220"/>
  <c r="O431" i="220"/>
  <c r="N423" i="220"/>
  <c r="N439" i="220"/>
  <c r="N432" i="220"/>
  <c r="P413" i="220"/>
  <c r="P422" i="220"/>
  <c r="P419" i="220"/>
  <c r="P412" i="220"/>
  <c r="P421" i="220"/>
  <c r="N416" i="220"/>
  <c r="N382" i="220"/>
  <c r="N414" i="220"/>
  <c r="O415" i="220"/>
  <c r="N398" i="220"/>
  <c r="P397" i="220"/>
  <c r="P406" i="220"/>
  <c r="P403" i="220"/>
  <c r="P396" i="220"/>
  <c r="P405" i="220"/>
  <c r="O399" i="220"/>
  <c r="N384" i="220"/>
  <c r="N407" i="220"/>
  <c r="O367" i="220"/>
  <c r="N400" i="220"/>
  <c r="P381" i="220"/>
  <c r="P389" i="220"/>
  <c r="P390" i="220"/>
  <c r="P387" i="220"/>
  <c r="P380" i="220"/>
  <c r="N368" i="220"/>
  <c r="N391" i="220"/>
  <c r="O383" i="220"/>
  <c r="P374" i="220"/>
  <c r="P371" i="220"/>
  <c r="P373" i="220"/>
  <c r="P364" i="220"/>
  <c r="P365" i="220"/>
  <c r="N334" i="220"/>
  <c r="N366" i="220"/>
  <c r="N359" i="220"/>
  <c r="N375" i="220"/>
  <c r="N350" i="220"/>
  <c r="O351" i="220"/>
  <c r="P349" i="220"/>
  <c r="P355" i="220"/>
  <c r="P358" i="220"/>
  <c r="P348" i="220"/>
  <c r="P357" i="220"/>
  <c r="N352" i="220"/>
  <c r="P50" i="220"/>
  <c r="P633" i="220" s="1"/>
  <c r="P333" i="220"/>
  <c r="P49" i="220"/>
  <c r="P632" i="220" s="1"/>
  <c r="P342" i="220"/>
  <c r="P46" i="220"/>
  <c r="P629" i="220" s="1"/>
  <c r="P339" i="220"/>
  <c r="P341" i="220"/>
  <c r="P332" i="220"/>
  <c r="P48" i="220"/>
  <c r="P631" i="220" s="1"/>
  <c r="P47" i="220"/>
  <c r="P630" i="220" s="1"/>
  <c r="N279" i="220"/>
  <c r="N343" i="220"/>
  <c r="N336" i="220"/>
  <c r="O335" i="220"/>
  <c r="P43" i="220"/>
  <c r="P626" i="220" s="1"/>
  <c r="P45" i="220"/>
  <c r="P628" i="220" s="1"/>
  <c r="P44" i="220"/>
  <c r="P627" i="220" s="1"/>
  <c r="M146" i="203"/>
  <c r="P685" i="216"/>
  <c r="M252" i="207"/>
  <c r="M122" i="180"/>
  <c r="P731" i="216"/>
  <c r="N333" i="212"/>
  <c r="J334" i="211"/>
  <c r="I365" i="202"/>
  <c r="P777" i="216"/>
  <c r="N345" i="215"/>
  <c r="N1156" i="215"/>
  <c r="P9" i="215"/>
  <c r="O280" i="215"/>
  <c r="O116" i="215"/>
  <c r="O274" i="215"/>
  <c r="O304" i="215"/>
  <c r="O256" i="215"/>
  <c r="O150" i="215"/>
  <c r="O82" i="215"/>
  <c r="O286" i="215"/>
  <c r="O238" i="215"/>
  <c r="O268" i="215"/>
  <c r="O244" i="215"/>
  <c r="O292" i="215"/>
  <c r="O262" i="215"/>
  <c r="O133" i="215"/>
  <c r="O99" i="215"/>
  <c r="O298" i="215"/>
  <c r="O65" i="215"/>
  <c r="O250" i="215"/>
  <c r="O842" i="215"/>
  <c r="O835" i="215"/>
  <c r="P717" i="216"/>
  <c r="P691" i="216"/>
  <c r="P152" i="216"/>
  <c r="O203" i="218"/>
  <c r="P327" i="216"/>
  <c r="P554" i="216"/>
  <c r="P409" i="216"/>
  <c r="O287" i="220"/>
  <c r="O464" i="215"/>
  <c r="O321" i="215"/>
  <c r="P183" i="216"/>
  <c r="N197" i="209"/>
  <c r="O199" i="214"/>
  <c r="M232" i="208"/>
  <c r="N193" i="211"/>
  <c r="P537" i="216"/>
  <c r="O691" i="215"/>
  <c r="N200" i="211"/>
  <c r="N195" i="209"/>
  <c r="N196" i="209"/>
  <c r="N192" i="211"/>
  <c r="O195" i="218"/>
  <c r="M182" i="208"/>
  <c r="N239" i="212"/>
  <c r="N171" i="212"/>
  <c r="M147" i="207"/>
  <c r="N141" i="211"/>
  <c r="N238" i="212"/>
  <c r="N191" i="211"/>
  <c r="M145" i="207"/>
  <c r="O194" i="218"/>
  <c r="P167" i="216"/>
  <c r="O191" i="213"/>
  <c r="O675" i="215"/>
  <c r="O255" i="220"/>
  <c r="O239" i="220"/>
  <c r="P296" i="216"/>
  <c r="P505" i="216"/>
  <c r="P215" i="216"/>
  <c r="P360" i="216"/>
  <c r="P184" i="216"/>
  <c r="P746" i="216"/>
  <c r="P724" i="216"/>
  <c r="P769" i="216"/>
  <c r="P538" i="216"/>
  <c r="P328" i="216"/>
  <c r="P168" i="216"/>
  <c r="P489" i="216"/>
  <c r="P378" i="216"/>
  <c r="P135" i="216"/>
  <c r="P506" i="216"/>
  <c r="P679" i="216"/>
  <c r="P738" i="216"/>
  <c r="P785" i="216"/>
  <c r="R2" i="216"/>
  <c r="Q817" i="216"/>
  <c r="Q1135" i="216"/>
  <c r="Q819" i="216"/>
  <c r="Q816" i="216"/>
  <c r="Q1134" i="216"/>
  <c r="Q815" i="216"/>
  <c r="Q783" i="216"/>
  <c r="Q780" i="216"/>
  <c r="Q820" i="216"/>
  <c r="Q1151" i="216"/>
  <c r="Q1169" i="216"/>
  <c r="Q774" i="216"/>
  <c r="Q782" i="216"/>
  <c r="Q1153" i="216"/>
  <c r="Q781" i="216"/>
  <c r="Q1131" i="216"/>
  <c r="Q1142" i="216"/>
  <c r="Q1168" i="216"/>
  <c r="Q775" i="216"/>
  <c r="Q1143" i="216"/>
  <c r="Q773" i="216"/>
  <c r="Q759" i="216"/>
  <c r="Q1132" i="216"/>
  <c r="Q784" i="216"/>
  <c r="Q767" i="216"/>
  <c r="Q756" i="216"/>
  <c r="Q764" i="216"/>
  <c r="Q750" i="216"/>
  <c r="Q772" i="216"/>
  <c r="Q758" i="216"/>
  <c r="Q766" i="216"/>
  <c r="Q752" i="216"/>
  <c r="Q1175" i="216"/>
  <c r="Q760" i="216"/>
  <c r="Q1133" i="216"/>
  <c r="Q768" i="216"/>
  <c r="Q757" i="216"/>
  <c r="Q818" i="216"/>
  <c r="Q776" i="216"/>
  <c r="Q765" i="216"/>
  <c r="Q751" i="216"/>
  <c r="Q737" i="216"/>
  <c r="Q723" i="216"/>
  <c r="Q745" i="216"/>
  <c r="Q734" i="216"/>
  <c r="Q720" i="216"/>
  <c r="Q742" i="216"/>
  <c r="Q728" i="216"/>
  <c r="Q736" i="216"/>
  <c r="Q722" i="216"/>
  <c r="Q744" i="216"/>
  <c r="Q730" i="216"/>
  <c r="Q716" i="216"/>
  <c r="Q741" i="216"/>
  <c r="Q727" i="216"/>
  <c r="Q749" i="216"/>
  <c r="Q735" i="216"/>
  <c r="Q721" i="216"/>
  <c r="Q743" i="216"/>
  <c r="Q729" i="216"/>
  <c r="Q715" i="216"/>
  <c r="Q701" i="216"/>
  <c r="Q684" i="216"/>
  <c r="Q560" i="216"/>
  <c r="Q552" i="216"/>
  <c r="Q528" i="216"/>
  <c r="Q520" i="216"/>
  <c r="Q709" i="216"/>
  <c r="Q695" i="216"/>
  <c r="Q678" i="216"/>
  <c r="Q545" i="216"/>
  <c r="Q513" i="216"/>
  <c r="Q706" i="216"/>
  <c r="Q689" i="216"/>
  <c r="Q542" i="216"/>
  <c r="Q510" i="216"/>
  <c r="Q714" i="216"/>
  <c r="Q700" i="216"/>
  <c r="Q683" i="216"/>
  <c r="Q551" i="216"/>
  <c r="Q519" i="216"/>
  <c r="Q708" i="216"/>
  <c r="Q694" i="216"/>
  <c r="Q677" i="216"/>
  <c r="Q544" i="216"/>
  <c r="Q536" i="216"/>
  <c r="Q512" i="216"/>
  <c r="Q702" i="216"/>
  <c r="Q688" i="216"/>
  <c r="Q561" i="216"/>
  <c r="Q529" i="216"/>
  <c r="Q713" i="216"/>
  <c r="Q696" i="216"/>
  <c r="Q682" i="216"/>
  <c r="Q558" i="216"/>
  <c r="Q526" i="216"/>
  <c r="Q707" i="216"/>
  <c r="Q690" i="216"/>
  <c r="Q676" i="216"/>
  <c r="Q535" i="216"/>
  <c r="Q494" i="216"/>
  <c r="Q462" i="216"/>
  <c r="Q430" i="216"/>
  <c r="Q398" i="216"/>
  <c r="Q503" i="216"/>
  <c r="Q407" i="216"/>
  <c r="Q496" i="216"/>
  <c r="Q488" i="216"/>
  <c r="Q464" i="216"/>
  <c r="Q456" i="216"/>
  <c r="Q432" i="216"/>
  <c r="Q424" i="216"/>
  <c r="Q400" i="216"/>
  <c r="Q392" i="216"/>
  <c r="Q481" i="216"/>
  <c r="Q449" i="216"/>
  <c r="Q417" i="216"/>
  <c r="Q385" i="216"/>
  <c r="Q478" i="216"/>
  <c r="Q446" i="216"/>
  <c r="Q414" i="216"/>
  <c r="Q382" i="216"/>
  <c r="Q487" i="216"/>
  <c r="Q504" i="216"/>
  <c r="Q480" i="216"/>
  <c r="Q472" i="216"/>
  <c r="Q448" i="216"/>
  <c r="Q440" i="216"/>
  <c r="Q416" i="216"/>
  <c r="Q408" i="216"/>
  <c r="Q384" i="216"/>
  <c r="Q376" i="216"/>
  <c r="Q497" i="216"/>
  <c r="Q465" i="216"/>
  <c r="Q433" i="216"/>
  <c r="Q401" i="216"/>
  <c r="Q364" i="216"/>
  <c r="Q332" i="216"/>
  <c r="Q300" i="216"/>
  <c r="Q268" i="216"/>
  <c r="Q236" i="216"/>
  <c r="Q204" i="216"/>
  <c r="Q172" i="216"/>
  <c r="Q140" i="216"/>
  <c r="Q375" i="216"/>
  <c r="Q341" i="216"/>
  <c r="Q309" i="216"/>
  <c r="Q213" i="216"/>
  <c r="Q181" i="216"/>
  <c r="Q366" i="216"/>
  <c r="Q358" i="216"/>
  <c r="Q334" i="216"/>
  <c r="Q326" i="216"/>
  <c r="Q302" i="216"/>
  <c r="Q294" i="216"/>
  <c r="Q270" i="216"/>
  <c r="Q262" i="216"/>
  <c r="Q238" i="216"/>
  <c r="Q230" i="216"/>
  <c r="Q206" i="216"/>
  <c r="Q198" i="216"/>
  <c r="Q351" i="216"/>
  <c r="Q319" i="216"/>
  <c r="Q287" i="216"/>
  <c r="Q255" i="216"/>
  <c r="Q223" i="216"/>
  <c r="Q191" i="216"/>
  <c r="Q159" i="216"/>
  <c r="Q348" i="216"/>
  <c r="Q316" i="216"/>
  <c r="Q284" i="216"/>
  <c r="Q252" i="216"/>
  <c r="Q220" i="216"/>
  <c r="Q188" i="216"/>
  <c r="Q156" i="216"/>
  <c r="Q126" i="216"/>
  <c r="Q357" i="216"/>
  <c r="Q325" i="216"/>
  <c r="Q293" i="216"/>
  <c r="Q165" i="216"/>
  <c r="Q133" i="216"/>
  <c r="Q350" i="216"/>
  <c r="Q342" i="216"/>
  <c r="Q318" i="216"/>
  <c r="Q310" i="216"/>
  <c r="Q286" i="216"/>
  <c r="Q278" i="216"/>
  <c r="Q254" i="216"/>
  <c r="Q246" i="216"/>
  <c r="Q222" i="216"/>
  <c r="Q214" i="216"/>
  <c r="Q190" i="216"/>
  <c r="Q182" i="216"/>
  <c r="Q158" i="216"/>
  <c r="Q150" i="216"/>
  <c r="Q367" i="216"/>
  <c r="Q335" i="216"/>
  <c r="Q303" i="216"/>
  <c r="Q271" i="216"/>
  <c r="Q239" i="216"/>
  <c r="Q207" i="216"/>
  <c r="Q175" i="216"/>
  <c r="Q143" i="216"/>
  <c r="Q118" i="216"/>
  <c r="Q107" i="216"/>
  <c r="Q99" i="216"/>
  <c r="Q88" i="216"/>
  <c r="Q57" i="216"/>
  <c r="Q46" i="216"/>
  <c r="S75" i="180" s="1"/>
  <c r="S159" i="180" s="1"/>
  <c r="Q54" i="216"/>
  <c r="Q134" i="216"/>
  <c r="Q104" i="216"/>
  <c r="Q93" i="216"/>
  <c r="Q85" i="216"/>
  <c r="Q43" i="216"/>
  <c r="S72" i="180" s="1"/>
  <c r="S156" i="180" s="1"/>
  <c r="Q117" i="216"/>
  <c r="Q101" i="216"/>
  <c r="Q90" i="216"/>
  <c r="Q59" i="216"/>
  <c r="Q48" i="216"/>
  <c r="S77" i="180" s="1"/>
  <c r="S161" i="180" s="1"/>
  <c r="Q45" i="216"/>
  <c r="S74" i="180" s="1"/>
  <c r="S158" i="180" s="1"/>
  <c r="Q41" i="216"/>
  <c r="S70" i="180" s="1"/>
  <c r="S154" i="180" s="1"/>
  <c r="Q174" i="216"/>
  <c r="Q142" i="216"/>
  <c r="Q106" i="216"/>
  <c r="Q98" i="216"/>
  <c r="Q87" i="216"/>
  <c r="Q56" i="216"/>
  <c r="Q124" i="216"/>
  <c r="Q103" i="216"/>
  <c r="Q92" i="216"/>
  <c r="Q79" i="216"/>
  <c r="Q61" i="216"/>
  <c r="Q53" i="216"/>
  <c r="Q42" i="216"/>
  <c r="S71" i="180" s="1"/>
  <c r="S155" i="180" s="1"/>
  <c r="Q102" i="216"/>
  <c r="Q78" i="216"/>
  <c r="Q166" i="216"/>
  <c r="Q149" i="216"/>
  <c r="Q127" i="216"/>
  <c r="Q100" i="216"/>
  <c r="Q89" i="216"/>
  <c r="Q58" i="216"/>
  <c r="Q47" i="216"/>
  <c r="S76" i="180" s="1"/>
  <c r="S160" i="180" s="1"/>
  <c r="Q60" i="216"/>
  <c r="Q49" i="216"/>
  <c r="S78" i="180" s="1"/>
  <c r="S162" i="180" s="1"/>
  <c r="Q105" i="216"/>
  <c r="Q94" i="216"/>
  <c r="Q86" i="216"/>
  <c r="Q55" i="216"/>
  <c r="Q44" i="216"/>
  <c r="S73" i="180" s="1"/>
  <c r="S157" i="180" s="1"/>
  <c r="Q91" i="216"/>
  <c r="Q1141" i="216"/>
  <c r="Q1152" i="216"/>
  <c r="N160" i="216"/>
  <c r="N144" i="216"/>
  <c r="N329" i="216"/>
  <c r="N379" i="216"/>
  <c r="N491" i="216"/>
  <c r="N368" i="216"/>
  <c r="N352" i="216"/>
  <c r="N304" i="216"/>
  <c r="N313" i="216"/>
  <c r="N539" i="216"/>
  <c r="N192" i="216"/>
  <c r="N523" i="216"/>
  <c r="N562" i="216"/>
  <c r="N507" i="216"/>
  <c r="N320" i="216"/>
  <c r="N530" i="216"/>
  <c r="N153" i="216"/>
  <c r="N498" i="216"/>
  <c r="N121" i="216"/>
  <c r="N336" i="216"/>
  <c r="N176" i="216"/>
  <c r="N217" i="216"/>
  <c r="N137" i="216"/>
  <c r="N345" i="216"/>
  <c r="N418" i="216"/>
  <c r="N386" i="216"/>
  <c r="N514" i="216"/>
  <c r="N128" i="216"/>
  <c r="N555" i="216"/>
  <c r="N224" i="216"/>
  <c r="N546" i="216"/>
  <c r="N361" i="216"/>
  <c r="N185" i="216"/>
  <c r="N297" i="216"/>
  <c r="N411" i="216"/>
  <c r="N169" i="216"/>
  <c r="P216" i="216"/>
  <c r="P410" i="216"/>
  <c r="P359" i="216"/>
  <c r="P522" i="216"/>
  <c r="P697" i="216"/>
  <c r="P761" i="216"/>
  <c r="P311" i="216"/>
  <c r="P295" i="216"/>
  <c r="P521" i="216"/>
  <c r="P136" i="216"/>
  <c r="P553" i="216"/>
  <c r="P377" i="216"/>
  <c r="P119" i="216"/>
  <c r="P710" i="216"/>
  <c r="P490" i="216"/>
  <c r="P343" i="216"/>
  <c r="P120" i="216"/>
  <c r="P312" i="216"/>
  <c r="P344" i="216"/>
  <c r="P151" i="216"/>
  <c r="P753" i="216"/>
  <c r="O146" i="218"/>
  <c r="O269" i="218"/>
  <c r="O497" i="215"/>
  <c r="N482" i="215"/>
  <c r="O805" i="215"/>
  <c r="K290" i="214"/>
  <c r="K373" i="214" s="1"/>
  <c r="M80" i="221" s="1"/>
  <c r="L207" i="214"/>
  <c r="L282" i="214"/>
  <c r="L287" i="214"/>
  <c r="L284" i="214"/>
  <c r="L289" i="214"/>
  <c r="L281" i="214"/>
  <c r="L286" i="214"/>
  <c r="L283" i="214"/>
  <c r="L288" i="214"/>
  <c r="L285" i="214"/>
  <c r="O345" i="213"/>
  <c r="N237" i="212"/>
  <c r="I424" i="212"/>
  <c r="I447" i="212" s="1"/>
  <c r="I431" i="212"/>
  <c r="I432" i="212" s="1"/>
  <c r="I448" i="212" s="1"/>
  <c r="N73" i="211"/>
  <c r="N143" i="211"/>
  <c r="M196" i="207"/>
  <c r="M269" i="203"/>
  <c r="M252" i="203"/>
  <c r="M196" i="203"/>
  <c r="D331" i="202"/>
  <c r="D354" i="202" s="1"/>
  <c r="O159" i="220"/>
  <c r="O175" i="220"/>
  <c r="N87" i="220"/>
  <c r="O223" i="220"/>
  <c r="N160" i="220"/>
  <c r="N263" i="220"/>
  <c r="N295" i="220"/>
  <c r="N270" i="220"/>
  <c r="N110" i="220"/>
  <c r="N560" i="220"/>
  <c r="N254" i="220"/>
  <c r="N286" i="220"/>
  <c r="N544" i="220"/>
  <c r="N576" i="220"/>
  <c r="N528" i="220"/>
  <c r="N222" i="220"/>
  <c r="N302" i="220"/>
  <c r="N94" i="220"/>
  <c r="N206" i="220"/>
  <c r="N126" i="220"/>
  <c r="N238" i="220"/>
  <c r="O127" i="220"/>
  <c r="N158" i="220"/>
  <c r="N272" i="220"/>
  <c r="N256" i="220"/>
  <c r="N562" i="220"/>
  <c r="N530" i="220"/>
  <c r="N546" i="220"/>
  <c r="N304" i="220"/>
  <c r="N128" i="220"/>
  <c r="N96" i="220"/>
  <c r="N112" i="220"/>
  <c r="N240" i="220"/>
  <c r="N144" i="220"/>
  <c r="N288" i="220"/>
  <c r="N80" i="220"/>
  <c r="N192" i="220"/>
  <c r="N176" i="220"/>
  <c r="N183" i="220"/>
  <c r="N224" i="220"/>
  <c r="N578" i="220"/>
  <c r="O545" i="220"/>
  <c r="N569" i="220"/>
  <c r="N135" i="220"/>
  <c r="N119" i="220"/>
  <c r="O271" i="220"/>
  <c r="O303" i="220"/>
  <c r="O529" i="220"/>
  <c r="Q2" i="220"/>
  <c r="P835" i="220"/>
  <c r="P831" i="220"/>
  <c r="P41" i="220"/>
  <c r="P833" i="220"/>
  <c r="P829" i="220"/>
  <c r="P834" i="220"/>
  <c r="P832" i="220"/>
  <c r="P830" i="220"/>
  <c r="P39" i="220"/>
  <c r="P58" i="220"/>
  <c r="P149" i="220"/>
  <c r="P34" i="220"/>
  <c r="P62" i="220"/>
  <c r="P131" i="220"/>
  <c r="P301" i="220"/>
  <c r="P31" i="220"/>
  <c r="P30" i="220"/>
  <c r="P61" i="220"/>
  <c r="P27" i="220"/>
  <c r="P102" i="220"/>
  <c r="P40" i="220"/>
  <c r="P37" i="220"/>
  <c r="P60" i="220"/>
  <c r="P35" i="220"/>
  <c r="P32" i="220"/>
  <c r="P28" i="220"/>
  <c r="P42" i="220"/>
  <c r="P33" i="220"/>
  <c r="P552" i="220"/>
  <c r="P575" i="220"/>
  <c r="P567" i="220"/>
  <c r="P325" i="220"/>
  <c r="P291" i="220"/>
  <c r="P574" i="220"/>
  <c r="P565" i="220"/>
  <c r="P559" i="220"/>
  <c r="P558" i="220"/>
  <c r="P583" i="220"/>
  <c r="P597" i="220"/>
  <c r="P38" i="220"/>
  <c r="P581" i="220"/>
  <c r="P584" i="220"/>
  <c r="P221" i="220"/>
  <c r="P533" i="220"/>
  <c r="P526" i="220"/>
  <c r="P268" i="220"/>
  <c r="P568" i="220"/>
  <c r="P527" i="220"/>
  <c r="P600" i="220"/>
  <c r="P309" i="220"/>
  <c r="P277" i="220"/>
  <c r="P214" i="220"/>
  <c r="P542" i="220"/>
  <c r="P591" i="220"/>
  <c r="P535" i="220"/>
  <c r="P293" i="220"/>
  <c r="P599" i="220"/>
  <c r="P259" i="220"/>
  <c r="P172" i="220"/>
  <c r="P275" i="220"/>
  <c r="P294" i="220"/>
  <c r="P237" i="220"/>
  <c r="P252" i="220"/>
  <c r="P326" i="220"/>
  <c r="P220" i="220"/>
  <c r="P549" i="220"/>
  <c r="P300" i="220"/>
  <c r="P307" i="220"/>
  <c r="P261" i="220"/>
  <c r="P243" i="220"/>
  <c r="P317" i="220"/>
  <c r="P551" i="220"/>
  <c r="P278" i="220"/>
  <c r="P179" i="220"/>
  <c r="P181" i="220"/>
  <c r="P285" i="220"/>
  <c r="P117" i="220"/>
  <c r="P163" i="220"/>
  <c r="P204" i="220"/>
  <c r="P262" i="220"/>
  <c r="P269" i="220"/>
  <c r="P543" i="220"/>
  <c r="P310" i="220"/>
  <c r="P245" i="220"/>
  <c r="P536" i="220"/>
  <c r="P173" i="220"/>
  <c r="P236" i="220"/>
  <c r="P189" i="220"/>
  <c r="P213" i="220"/>
  <c r="P124" i="220"/>
  <c r="P229" i="220"/>
  <c r="P198" i="220"/>
  <c r="P77" i="220"/>
  <c r="P101" i="220"/>
  <c r="P165" i="220"/>
  <c r="P195" i="220"/>
  <c r="P157" i="220"/>
  <c r="P230" i="220"/>
  <c r="P108" i="220"/>
  <c r="P140" i="220"/>
  <c r="P211" i="220"/>
  <c r="P205" i="220"/>
  <c r="P150" i="220"/>
  <c r="P109" i="220"/>
  <c r="P253" i="220"/>
  <c r="P284" i="220"/>
  <c r="P115" i="220"/>
  <c r="P141" i="220"/>
  <c r="P66" i="220"/>
  <c r="S82" i="180" s="1"/>
  <c r="S166" i="180" s="1"/>
  <c r="P147" i="220"/>
  <c r="P125" i="220"/>
  <c r="P92" i="220"/>
  <c r="P76" i="220"/>
  <c r="P197" i="220"/>
  <c r="P246" i="220"/>
  <c r="P156" i="220"/>
  <c r="P134" i="220"/>
  <c r="P118" i="220"/>
  <c r="P29" i="220"/>
  <c r="P188" i="220"/>
  <c r="P85" i="220"/>
  <c r="P86" i="220"/>
  <c r="P133" i="220"/>
  <c r="P182" i="220"/>
  <c r="P36" i="220"/>
  <c r="P323" i="220"/>
  <c r="P227" i="220"/>
  <c r="P59" i="220"/>
  <c r="P83" i="220"/>
  <c r="P166" i="220"/>
  <c r="P99" i="220"/>
  <c r="P93" i="220"/>
  <c r="N537" i="220"/>
  <c r="N190" i="220"/>
  <c r="N585" i="220"/>
  <c r="N208" i="220"/>
  <c r="O79" i="220"/>
  <c r="N553" i="220"/>
  <c r="N215" i="220"/>
  <c r="N247" i="220"/>
  <c r="N199" i="220"/>
  <c r="N151" i="220"/>
  <c r="N142" i="220"/>
  <c r="O207" i="220"/>
  <c r="O577" i="220"/>
  <c r="O561" i="220"/>
  <c r="O143" i="220"/>
  <c r="N311" i="220"/>
  <c r="N78" i="220"/>
  <c r="N231" i="220"/>
  <c r="N103" i="220"/>
  <c r="O191" i="220"/>
  <c r="O111" i="220"/>
  <c r="O95" i="220"/>
  <c r="N167" i="220"/>
  <c r="N174" i="220"/>
  <c r="N46" i="219"/>
  <c r="N37" i="219"/>
  <c r="O91" i="219"/>
  <c r="O101" i="219"/>
  <c r="N62" i="219"/>
  <c r="O38" i="219"/>
  <c r="Q2" i="219"/>
  <c r="P99" i="219"/>
  <c r="P42" i="219"/>
  <c r="P89" i="219"/>
  <c r="P95" i="219"/>
  <c r="P60" i="219"/>
  <c r="P35" i="219"/>
  <c r="P98" i="219"/>
  <c r="P87" i="219"/>
  <c r="P44" i="219"/>
  <c r="P100" i="219"/>
  <c r="P94" i="219"/>
  <c r="P96" i="219"/>
  <c r="P61" i="219"/>
  <c r="P36" i="219"/>
  <c r="P88" i="219"/>
  <c r="P58" i="219"/>
  <c r="P45" i="219"/>
  <c r="P117" i="219"/>
  <c r="P118" i="219" s="1"/>
  <c r="P199" i="219" s="1"/>
  <c r="R122" i="221" s="1"/>
  <c r="P97" i="219"/>
  <c r="P23" i="219"/>
  <c r="S80" i="180" s="1"/>
  <c r="S164" i="180" s="1"/>
  <c r="P25" i="219"/>
  <c r="P90" i="219"/>
  <c r="P24" i="219"/>
  <c r="P86" i="219"/>
  <c r="P52" i="219"/>
  <c r="P51" i="219"/>
  <c r="O54" i="219"/>
  <c r="N55" i="219"/>
  <c r="O196" i="218"/>
  <c r="O145" i="218"/>
  <c r="O252" i="218"/>
  <c r="O144" i="218"/>
  <c r="O153" i="218"/>
  <c r="Q2" i="218"/>
  <c r="P32" i="218"/>
  <c r="P43" i="218"/>
  <c r="P97" i="218"/>
  <c r="P170" i="218"/>
  <c r="P77" i="218"/>
  <c r="P261" i="218"/>
  <c r="P71" i="218"/>
  <c r="P117" i="218"/>
  <c r="P42" i="218"/>
  <c r="P143" i="218"/>
  <c r="P250" i="218"/>
  <c r="P31" i="218"/>
  <c r="P127" i="218"/>
  <c r="P91" i="218"/>
  <c r="P183" i="218"/>
  <c r="P257" i="218"/>
  <c r="P65" i="218"/>
  <c r="P268" i="218"/>
  <c r="P258" i="218"/>
  <c r="P316" i="218"/>
  <c r="P186" i="218"/>
  <c r="P111" i="218"/>
  <c r="P185" i="218"/>
  <c r="P119" i="218"/>
  <c r="P34" i="218"/>
  <c r="P251" i="218"/>
  <c r="P192" i="218"/>
  <c r="P133" i="218"/>
  <c r="P248" i="218"/>
  <c r="P256" i="218"/>
  <c r="P259" i="218"/>
  <c r="P267" i="218"/>
  <c r="P151" i="218"/>
  <c r="P266" i="218"/>
  <c r="P286" i="218"/>
  <c r="P265" i="218"/>
  <c r="P247" i="218"/>
  <c r="P149" i="218"/>
  <c r="P287" i="218"/>
  <c r="P135" i="218"/>
  <c r="P167" i="218"/>
  <c r="P85" i="218"/>
  <c r="P193" i="218"/>
  <c r="P199" i="218"/>
  <c r="P54" i="218"/>
  <c r="P177" i="218"/>
  <c r="P120" i="218"/>
  <c r="P161" i="218"/>
  <c r="P142" i="218"/>
  <c r="P33" i="218"/>
  <c r="P152" i="218"/>
  <c r="P202" i="218"/>
  <c r="P255" i="218"/>
  <c r="P201" i="218"/>
  <c r="P136" i="218"/>
  <c r="P249" i="218"/>
  <c r="P169" i="218"/>
  <c r="P260" i="218"/>
  <c r="O262" i="218"/>
  <c r="O496" i="215"/>
  <c r="N660" i="215"/>
  <c r="N676" i="215"/>
  <c r="N338" i="215"/>
  <c r="N498" i="215"/>
  <c r="N692" i="215"/>
  <c r="N699" i="215"/>
  <c r="N532" i="215"/>
  <c r="N516" i="215"/>
  <c r="N539" i="215"/>
  <c r="O659" i="215"/>
  <c r="O465" i="215"/>
  <c r="O481" i="215"/>
  <c r="O850" i="215"/>
  <c r="N466" i="215"/>
  <c r="O514" i="215"/>
  <c r="O530" i="215"/>
  <c r="O674" i="215"/>
  <c r="O690" i="215"/>
  <c r="O515" i="215"/>
  <c r="O880" i="215"/>
  <c r="N473" i="215"/>
  <c r="N505" i="215"/>
  <c r="N683" i="215"/>
  <c r="O531" i="215"/>
  <c r="O320" i="215"/>
  <c r="O872" i="215"/>
  <c r="O658" i="215"/>
  <c r="N489" i="215"/>
  <c r="O336" i="215"/>
  <c r="N667" i="215"/>
  <c r="N329" i="215"/>
  <c r="O337" i="215"/>
  <c r="O812" i="215"/>
  <c r="O480" i="215"/>
  <c r="O828" i="215"/>
  <c r="O865" i="215"/>
  <c r="O888" i="215"/>
  <c r="Q2" i="215"/>
  <c r="P51" i="215"/>
  <c r="P224" i="215" s="1"/>
  <c r="P883" i="215"/>
  <c r="P47" i="215"/>
  <c r="P200" i="215" s="1"/>
  <c r="P887" i="215"/>
  <c r="P43" i="215"/>
  <c r="P176" i="215" s="1"/>
  <c r="P40" i="215"/>
  <c r="P146" i="215" s="1"/>
  <c r="P39" i="215"/>
  <c r="P129" i="215" s="1"/>
  <c r="P35" i="215"/>
  <c r="P61" i="215" s="1"/>
  <c r="P50" i="215"/>
  <c r="P218" i="215" s="1"/>
  <c r="P36" i="215"/>
  <c r="P78" i="215" s="1"/>
  <c r="P48" i="215"/>
  <c r="P206" i="215" s="1"/>
  <c r="P46" i="215"/>
  <c r="P194" i="215" s="1"/>
  <c r="P916" i="215"/>
  <c r="P862" i="215"/>
  <c r="P44" i="215"/>
  <c r="P182" i="215" s="1"/>
  <c r="P42" i="215"/>
  <c r="P170" i="215" s="1"/>
  <c r="P920" i="215"/>
  <c r="P869" i="215"/>
  <c r="P38" i="215"/>
  <c r="P112" i="215" s="1"/>
  <c r="P876" i="215"/>
  <c r="P917" i="215"/>
  <c r="P870" i="215"/>
  <c r="P857" i="215"/>
  <c r="P921" i="215"/>
  <c r="P877" i="215"/>
  <c r="P914" i="215"/>
  <c r="P864" i="215"/>
  <c r="P884" i="215"/>
  <c r="P918" i="215"/>
  <c r="P871" i="215"/>
  <c r="P922" i="215"/>
  <c r="P878" i="215"/>
  <c r="P845" i="215"/>
  <c r="P885" i="215"/>
  <c r="P849" i="215"/>
  <c r="P1149" i="215"/>
  <c r="P856" i="215"/>
  <c r="P1154" i="215"/>
  <c r="P863" i="215"/>
  <c r="P1143" i="215"/>
  <c r="P853" i="215"/>
  <c r="P673" i="215"/>
  <c r="P832" i="215"/>
  <c r="P854" i="215"/>
  <c r="P839" i="215"/>
  <c r="P915" i="215"/>
  <c r="P861" i="215"/>
  <c r="P919" i="215"/>
  <c r="P868" i="215"/>
  <c r="P875" i="215"/>
  <c r="P879" i="215"/>
  <c r="P886" i="215"/>
  <c r="P825" i="215"/>
  <c r="P688" i="215"/>
  <c r="P682" i="215"/>
  <c r="P697" i="215"/>
  <c r="P819" i="215"/>
  <c r="P698" i="215"/>
  <c r="P804" i="215"/>
  <c r="P649" i="215"/>
  <c r="P826" i="215"/>
  <c r="P811" i="215"/>
  <c r="P695" i="215"/>
  <c r="P833" i="215"/>
  <c r="P818" i="215"/>
  <c r="P647" i="215"/>
  <c r="P840" i="215"/>
  <c r="P847" i="215"/>
  <c r="P855" i="215"/>
  <c r="P841" i="215"/>
  <c r="P801" i="215"/>
  <c r="P808" i="215"/>
  <c r="P689" i="215"/>
  <c r="P815" i="215"/>
  <c r="P809" i="215"/>
  <c r="P666" i="215"/>
  <c r="P803" i="215"/>
  <c r="P681" i="215"/>
  <c r="P535" i="215"/>
  <c r="P816" i="215"/>
  <c r="P810" i="215"/>
  <c r="P519" i="215"/>
  <c r="P656" i="215"/>
  <c r="P823" i="215"/>
  <c r="P817" i="215"/>
  <c r="P679" i="215"/>
  <c r="P634" i="215"/>
  <c r="P538" i="215"/>
  <c r="P827" i="215"/>
  <c r="P824" i="215"/>
  <c r="P528" i="215"/>
  <c r="P618" i="215"/>
  <c r="P522" i="215"/>
  <c r="P834" i="215"/>
  <c r="P831" i="215"/>
  <c r="P848" i="215"/>
  <c r="P602" i="215"/>
  <c r="P665" i="215"/>
  <c r="P838" i="215"/>
  <c r="P586" i="215"/>
  <c r="P650" i="215"/>
  <c r="P672" i="215"/>
  <c r="P537" i="215"/>
  <c r="P570" i="215"/>
  <c r="P513" i="215"/>
  <c r="P663" i="215"/>
  <c r="P802" i="215"/>
  <c r="P657" i="215"/>
  <c r="P846" i="215"/>
  <c r="P521" i="215"/>
  <c r="P554" i="215"/>
  <c r="P529" i="215"/>
  <c r="P609" i="215"/>
  <c r="P567" i="215"/>
  <c r="P201" i="215"/>
  <c r="P501" i="215"/>
  <c r="P593" i="215"/>
  <c r="P551" i="215"/>
  <c r="P225" i="215"/>
  <c r="P469" i="215"/>
  <c r="P633" i="215"/>
  <c r="P577" i="215"/>
  <c r="P251" i="215"/>
  <c r="P617" i="215"/>
  <c r="P561" i="215"/>
  <c r="P512" i="215"/>
  <c r="P335" i="215"/>
  <c r="P275" i="215"/>
  <c r="P631" i="215"/>
  <c r="P601" i="215"/>
  <c r="P545" i="215"/>
  <c r="P299" i="215"/>
  <c r="P615" i="215"/>
  <c r="P585" i="215"/>
  <c r="P504" i="215"/>
  <c r="P69" i="215"/>
  <c r="P641" i="215"/>
  <c r="P599" i="215"/>
  <c r="P569" i="215"/>
  <c r="P137" i="215"/>
  <c r="P503" i="215"/>
  <c r="P625" i="215"/>
  <c r="P583" i="215"/>
  <c r="P553" i="215"/>
  <c r="P177" i="215"/>
  <c r="P471" i="215"/>
  <c r="P207" i="215"/>
  <c r="P485" i="215"/>
  <c r="P463" i="215"/>
  <c r="P231" i="215"/>
  <c r="P257" i="215"/>
  <c r="P281" i="215"/>
  <c r="P344" i="215"/>
  <c r="P305" i="215"/>
  <c r="P478" i="215"/>
  <c r="P28" i="215"/>
  <c r="P86" i="215"/>
  <c r="P154" i="215"/>
  <c r="P472" i="215"/>
  <c r="P487" i="215"/>
  <c r="P183" i="215"/>
  <c r="P165" i="215"/>
  <c r="P431" i="215"/>
  <c r="P389" i="215"/>
  <c r="P359" i="215"/>
  <c r="P219" i="215"/>
  <c r="P424" i="215"/>
  <c r="P189" i="215"/>
  <c r="P494" i="215"/>
  <c r="P415" i="215"/>
  <c r="P373" i="215"/>
  <c r="P334" i="215"/>
  <c r="P245" i="215"/>
  <c r="P408" i="215"/>
  <c r="P213" i="215"/>
  <c r="P327" i="215"/>
  <c r="P455" i="215"/>
  <c r="P399" i="215"/>
  <c r="P357" i="215"/>
  <c r="P269" i="215"/>
  <c r="P30" i="215"/>
  <c r="P392" i="215"/>
  <c r="P239" i="215"/>
  <c r="P52" i="215"/>
  <c r="P230" i="215" s="1"/>
  <c r="P439" i="215"/>
  <c r="P383" i="215"/>
  <c r="P293" i="215"/>
  <c r="P376" i="215"/>
  <c r="P263" i="215"/>
  <c r="P325" i="215"/>
  <c r="P453" i="215"/>
  <c r="P423" i="215"/>
  <c r="P367" i="215"/>
  <c r="P319" i="215"/>
  <c r="P462" i="215"/>
  <c r="P287" i="215"/>
  <c r="P437" i="215"/>
  <c r="P407" i="215"/>
  <c r="P351" i="215"/>
  <c r="P120" i="215"/>
  <c r="P328" i="215"/>
  <c r="P495" i="215"/>
  <c r="P318" i="215"/>
  <c r="P421" i="215"/>
  <c r="P391" i="215"/>
  <c r="P488" i="215"/>
  <c r="P171" i="215"/>
  <c r="P456" i="215"/>
  <c r="P103" i="215"/>
  <c r="P479" i="215"/>
  <c r="P29" i="215"/>
  <c r="P447" i="215"/>
  <c r="P405" i="215"/>
  <c r="P375" i="215"/>
  <c r="P195" i="215"/>
  <c r="P440" i="215"/>
  <c r="P49" i="215"/>
  <c r="P212" i="215" s="1"/>
  <c r="P341" i="215"/>
  <c r="P45" i="215"/>
  <c r="P188" i="215" s="1"/>
  <c r="P41" i="215"/>
  <c r="P164" i="215" s="1"/>
  <c r="P37" i="215"/>
  <c r="P95" i="215" s="1"/>
  <c r="P360" i="215"/>
  <c r="P343" i="215"/>
  <c r="P1148" i="215"/>
  <c r="P1155" i="215"/>
  <c r="O820" i="215"/>
  <c r="O858" i="215"/>
  <c r="N523" i="215"/>
  <c r="N322" i="215"/>
  <c r="L441" i="213"/>
  <c r="L457" i="213" s="1"/>
  <c r="L458" i="213" s="1"/>
  <c r="L468" i="213" s="1"/>
  <c r="O43" i="180"/>
  <c r="O125" i="180" s="1"/>
  <c r="N258" i="213"/>
  <c r="O352" i="213"/>
  <c r="N256" i="213"/>
  <c r="L289" i="213"/>
  <c r="L395" i="213"/>
  <c r="L387" i="213"/>
  <c r="L392" i="213"/>
  <c r="L396" i="213"/>
  <c r="L397" i="213"/>
  <c r="L389" i="213"/>
  <c r="L394" i="213"/>
  <c r="L386" i="213"/>
  <c r="L399" i="213"/>
  <c r="L391" i="213"/>
  <c r="L400" i="213"/>
  <c r="L393" i="213"/>
  <c r="L385" i="213"/>
  <c r="L388" i="213"/>
  <c r="L398" i="213"/>
  <c r="L390" i="213"/>
  <c r="O367" i="213"/>
  <c r="O374" i="213" s="1"/>
  <c r="Q2" i="213"/>
  <c r="P37" i="213"/>
  <c r="P142" i="213" s="1"/>
  <c r="P198" i="213"/>
  <c r="P247" i="213"/>
  <c r="P173" i="213"/>
  <c r="P34" i="213"/>
  <c r="P166" i="213"/>
  <c r="P36" i="213"/>
  <c r="P205" i="213"/>
  <c r="P263" i="213"/>
  <c r="P31" i="213"/>
  <c r="P50" i="213" s="1"/>
  <c r="P51" i="213" s="1"/>
  <c r="P99" i="213"/>
  <c r="P131" i="213"/>
  <c r="P279" i="213"/>
  <c r="P182" i="213"/>
  <c r="P54" i="213"/>
  <c r="P32" i="213"/>
  <c r="P67" i="213" s="1"/>
  <c r="P255" i="213"/>
  <c r="P111" i="213"/>
  <c r="P143" i="213"/>
  <c r="P355" i="213"/>
  <c r="P365" i="213"/>
  <c r="P71" i="213"/>
  <c r="P351" i="213"/>
  <c r="P359" i="213"/>
  <c r="P358" i="213"/>
  <c r="P165" i="213"/>
  <c r="P232" i="213"/>
  <c r="P157" i="213"/>
  <c r="P362" i="213"/>
  <c r="P343" i="213"/>
  <c r="P223" i="213"/>
  <c r="P361" i="213"/>
  <c r="P331" i="213"/>
  <c r="P332" i="213"/>
  <c r="P364" i="213"/>
  <c r="P350" i="213"/>
  <c r="P344" i="213"/>
  <c r="P339" i="213"/>
  <c r="P334" i="213"/>
  <c r="P231" i="213"/>
  <c r="P195" i="213"/>
  <c r="P248" i="213"/>
  <c r="P366" i="213"/>
  <c r="P357" i="213"/>
  <c r="P277" i="213"/>
  <c r="P229" i="213"/>
  <c r="P189" i="213"/>
  <c r="P348" i="213"/>
  <c r="P341" i="213"/>
  <c r="P214" i="213"/>
  <c r="P264" i="213"/>
  <c r="P356" i="213"/>
  <c r="P245" i="213"/>
  <c r="P254" i="213"/>
  <c r="P360" i="213"/>
  <c r="P340" i="213"/>
  <c r="P342" i="213"/>
  <c r="P363" i="213"/>
  <c r="P211" i="213"/>
  <c r="P338" i="213"/>
  <c r="P271" i="213"/>
  <c r="P239" i="213"/>
  <c r="P188" i="213"/>
  <c r="P191" i="213" s="1"/>
  <c r="P105" i="213"/>
  <c r="P261" i="213"/>
  <c r="P163" i="213"/>
  <c r="P88" i="213"/>
  <c r="P349" i="213"/>
  <c r="P197" i="213"/>
  <c r="P213" i="213"/>
  <c r="P280" i="213"/>
  <c r="P181" i="213"/>
  <c r="P35" i="213"/>
  <c r="P130" i="213" s="1"/>
  <c r="P137" i="213"/>
  <c r="P33" i="213"/>
  <c r="P179" i="213"/>
  <c r="P333" i="213"/>
  <c r="P125" i="213"/>
  <c r="P117" i="213"/>
  <c r="K401" i="213"/>
  <c r="K578" i="213" s="1"/>
  <c r="M75" i="221" s="1"/>
  <c r="O257" i="213"/>
  <c r="O335" i="213"/>
  <c r="N265" i="213"/>
  <c r="N199" i="213"/>
  <c r="I382" i="212"/>
  <c r="I492" i="212" s="1"/>
  <c r="K70" i="221" s="1"/>
  <c r="N180" i="212"/>
  <c r="N172" i="212"/>
  <c r="N348" i="212"/>
  <c r="N355" i="212" s="1"/>
  <c r="P2" i="212"/>
  <c r="O32" i="212"/>
  <c r="O30" i="212"/>
  <c r="O31" i="212"/>
  <c r="O342" i="212"/>
  <c r="O343" i="212"/>
  <c r="O346" i="212"/>
  <c r="O260" i="212"/>
  <c r="O313" i="212"/>
  <c r="O34" i="212"/>
  <c r="O91" i="212" s="1"/>
  <c r="O86" i="212"/>
  <c r="O324" i="212"/>
  <c r="O330" i="212"/>
  <c r="O69" i="212"/>
  <c r="O331" i="212"/>
  <c r="O118" i="212"/>
  <c r="O338" i="212"/>
  <c r="O344" i="212"/>
  <c r="O244" i="212"/>
  <c r="O195" i="212"/>
  <c r="O258" i="212"/>
  <c r="O220" i="212"/>
  <c r="O323" i="212"/>
  <c r="O228" i="212"/>
  <c r="O322" i="212"/>
  <c r="O321" i="212"/>
  <c r="O339" i="212"/>
  <c r="O337" i="212"/>
  <c r="O320" i="212"/>
  <c r="O252" i="212"/>
  <c r="O245" i="212"/>
  <c r="O178" i="212"/>
  <c r="O347" i="212"/>
  <c r="O229" i="212"/>
  <c r="O213" i="212"/>
  <c r="O329" i="212"/>
  <c r="O186" i="212"/>
  <c r="O106" i="212"/>
  <c r="O210" i="212"/>
  <c r="O170" i="212"/>
  <c r="O138" i="212"/>
  <c r="O319" i="212"/>
  <c r="O312" i="212"/>
  <c r="O242" i="212"/>
  <c r="O340" i="212"/>
  <c r="O226" i="212"/>
  <c r="O235" i="212"/>
  <c r="O236" i="212"/>
  <c r="O314" i="212"/>
  <c r="O146" i="212"/>
  <c r="O80" i="212"/>
  <c r="O315" i="212"/>
  <c r="O212" i="212"/>
  <c r="O179" i="212"/>
  <c r="O345" i="212"/>
  <c r="O194" i="212"/>
  <c r="O341" i="212"/>
  <c r="O325" i="212"/>
  <c r="O147" i="212"/>
  <c r="O176" i="212"/>
  <c r="O35" i="212"/>
  <c r="O144" i="212"/>
  <c r="O92" i="212"/>
  <c r="O112" i="212"/>
  <c r="O33" i="212"/>
  <c r="O336" i="212"/>
  <c r="O332" i="212"/>
  <c r="O192" i="212"/>
  <c r="O163" i="212"/>
  <c r="O169" i="212"/>
  <c r="O154" i="212"/>
  <c r="O162" i="212"/>
  <c r="O124" i="212"/>
  <c r="O261" i="212"/>
  <c r="O98" i="212"/>
  <c r="O204" i="212"/>
  <c r="O160" i="212"/>
  <c r="O52" i="212"/>
  <c r="N173" i="212"/>
  <c r="N316" i="212"/>
  <c r="N246" i="212"/>
  <c r="J382" i="212"/>
  <c r="J492" i="212" s="1"/>
  <c r="L70" i="221" s="1"/>
  <c r="N326" i="212"/>
  <c r="K325" i="211"/>
  <c r="K341" i="211" s="1"/>
  <c r="K342" i="211" s="1"/>
  <c r="K352" i="211" s="1"/>
  <c r="N38" i="180"/>
  <c r="N120" i="180" s="1"/>
  <c r="L293" i="211"/>
  <c r="L296" i="211" s="1"/>
  <c r="L283" i="211"/>
  <c r="L282" i="211"/>
  <c r="L284" i="211"/>
  <c r="N265" i="211"/>
  <c r="N142" i="211"/>
  <c r="N258" i="211"/>
  <c r="P2" i="211"/>
  <c r="O199" i="211"/>
  <c r="O108" i="211"/>
  <c r="O190" i="211"/>
  <c r="O198" i="211"/>
  <c r="O116" i="211"/>
  <c r="O68" i="211"/>
  <c r="O164" i="211"/>
  <c r="O183" i="211"/>
  <c r="O82" i="211"/>
  <c r="O166" i="211"/>
  <c r="O262" i="211"/>
  <c r="O132" i="211"/>
  <c r="O167" i="211"/>
  <c r="O247" i="211"/>
  <c r="O146" i="211"/>
  <c r="O264" i="211"/>
  <c r="O182" i="211"/>
  <c r="O140" i="211"/>
  <c r="O253" i="211"/>
  <c r="O246" i="211"/>
  <c r="O252" i="211"/>
  <c r="O158" i="211"/>
  <c r="O139" i="211"/>
  <c r="O150" i="211" s="1"/>
  <c r="O245" i="211"/>
  <c r="O261" i="211"/>
  <c r="O244" i="211"/>
  <c r="O251" i="211"/>
  <c r="O189" i="211"/>
  <c r="O133" i="211"/>
  <c r="O196" i="211"/>
  <c r="O180" i="211"/>
  <c r="O174" i="211"/>
  <c r="O130" i="211"/>
  <c r="O94" i="211"/>
  <c r="O114" i="211"/>
  <c r="O255" i="211"/>
  <c r="O117" i="211"/>
  <c r="O148" i="211"/>
  <c r="O254" i="211"/>
  <c r="O257" i="211"/>
  <c r="O149" i="211"/>
  <c r="O62" i="211"/>
  <c r="O51" i="211"/>
  <c r="O124" i="211"/>
  <c r="O74" i="211"/>
  <c r="O263" i="211"/>
  <c r="O256" i="211"/>
  <c r="O33" i="211"/>
  <c r="O32" i="211"/>
  <c r="O31" i="211"/>
  <c r="O34" i="211"/>
  <c r="O30" i="211"/>
  <c r="O43" i="211" s="1"/>
  <c r="O44" i="211" s="1"/>
  <c r="O88" i="211"/>
  <c r="K285" i="211"/>
  <c r="K433" i="211" s="1"/>
  <c r="M65" i="221" s="1"/>
  <c r="N248" i="211"/>
  <c r="N147" i="209"/>
  <c r="N204" i="209"/>
  <c r="N154" i="209"/>
  <c r="N145" i="209"/>
  <c r="N262" i="209"/>
  <c r="N146" i="209"/>
  <c r="N269" i="209"/>
  <c r="N252" i="209"/>
  <c r="P2" i="209"/>
  <c r="O44" i="209"/>
  <c r="O257" i="209"/>
  <c r="O259" i="209"/>
  <c r="O256" i="209"/>
  <c r="O194" i="209"/>
  <c r="O170" i="209"/>
  <c r="O187" i="209"/>
  <c r="O186" i="209"/>
  <c r="O153" i="209"/>
  <c r="O248" i="209"/>
  <c r="O193" i="209"/>
  <c r="O134" i="209"/>
  <c r="O266" i="209"/>
  <c r="O260" i="209"/>
  <c r="O184" i="209"/>
  <c r="O250" i="209"/>
  <c r="O162" i="209"/>
  <c r="O251" i="209"/>
  <c r="O268" i="209"/>
  <c r="O203" i="209"/>
  <c r="O255" i="209"/>
  <c r="O249" i="209"/>
  <c r="O121" i="209"/>
  <c r="O202" i="209"/>
  <c r="O128" i="209"/>
  <c r="O144" i="209"/>
  <c r="O171" i="209"/>
  <c r="O267" i="209"/>
  <c r="O168" i="209"/>
  <c r="O265" i="209"/>
  <c r="O86" i="209"/>
  <c r="O178" i="209"/>
  <c r="O150" i="209"/>
  <c r="O120" i="209"/>
  <c r="O66" i="209"/>
  <c r="O72" i="209"/>
  <c r="O112" i="209"/>
  <c r="O143" i="209"/>
  <c r="O261" i="209"/>
  <c r="O258" i="209"/>
  <c r="O118" i="209"/>
  <c r="O136" i="209"/>
  <c r="O55" i="209"/>
  <c r="O92" i="209"/>
  <c r="O98" i="209"/>
  <c r="O34" i="209"/>
  <c r="O33" i="209"/>
  <c r="O43" i="209"/>
  <c r="O78" i="209"/>
  <c r="O32" i="209"/>
  <c r="O200" i="209"/>
  <c r="O35" i="209"/>
  <c r="O152" i="209"/>
  <c r="O137" i="209"/>
  <c r="O31" i="209"/>
  <c r="M288" i="208"/>
  <c r="M298" i="208"/>
  <c r="O2" i="208"/>
  <c r="N32" i="208"/>
  <c r="N420" i="208" s="1"/>
  <c r="N422" i="208" s="1"/>
  <c r="N429" i="208" s="1"/>
  <c r="N91" i="208"/>
  <c r="N206" i="208"/>
  <c r="N114" i="208"/>
  <c r="N157" i="208"/>
  <c r="N128" i="208"/>
  <c r="N102" i="208"/>
  <c r="N74" i="208"/>
  <c r="N34" i="208"/>
  <c r="N229" i="208"/>
  <c r="N154" i="208"/>
  <c r="N36" i="208"/>
  <c r="N186" i="208"/>
  <c r="N173" i="208"/>
  <c r="N204" i="208"/>
  <c r="N230" i="208"/>
  <c r="N198" i="208"/>
  <c r="N238" i="208"/>
  <c r="N180" i="208"/>
  <c r="N239" i="208"/>
  <c r="N222" i="208"/>
  <c r="N223" i="208"/>
  <c r="N188" i="208"/>
  <c r="N294" i="208"/>
  <c r="N293" i="208"/>
  <c r="N207" i="208"/>
  <c r="N134" i="208"/>
  <c r="N33" i="208"/>
  <c r="N45" i="208"/>
  <c r="N304" i="208"/>
  <c r="N170" i="208"/>
  <c r="N148" i="208"/>
  <c r="N296" i="208"/>
  <c r="N189" i="208"/>
  <c r="N156" i="208"/>
  <c r="N285" i="208"/>
  <c r="N295" i="208"/>
  <c r="N302" i="208"/>
  <c r="N57" i="208"/>
  <c r="N297" i="208"/>
  <c r="N286" i="208"/>
  <c r="N108" i="208"/>
  <c r="N236" i="208"/>
  <c r="N287" i="208"/>
  <c r="N179" i="208"/>
  <c r="N292" i="208"/>
  <c r="N37" i="208"/>
  <c r="N303" i="208"/>
  <c r="N172" i="208"/>
  <c r="N214" i="208"/>
  <c r="N35" i="208"/>
  <c r="N46" i="208"/>
  <c r="N122" i="208"/>
  <c r="N220" i="208"/>
  <c r="N301" i="208"/>
  <c r="N31" i="208"/>
  <c r="N164" i="208"/>
  <c r="N291" i="208"/>
  <c r="N284" i="208"/>
  <c r="L183" i="208"/>
  <c r="L190" i="208"/>
  <c r="L233" i="208"/>
  <c r="L240" i="208"/>
  <c r="M305" i="208"/>
  <c r="L181" i="208"/>
  <c r="M195" i="207"/>
  <c r="O2" i="207"/>
  <c r="N268" i="207"/>
  <c r="N187" i="207"/>
  <c r="N152" i="207"/>
  <c r="N118" i="207"/>
  <c r="N261" i="207"/>
  <c r="N171" i="207"/>
  <c r="N112" i="207"/>
  <c r="N121" i="207"/>
  <c r="N78" i="207"/>
  <c r="N150" i="207"/>
  <c r="N128" i="207"/>
  <c r="N137" i="207"/>
  <c r="N92" i="207"/>
  <c r="N66" i="207"/>
  <c r="N44" i="207"/>
  <c r="N153" i="207"/>
  <c r="N72" i="207"/>
  <c r="N255" i="207"/>
  <c r="N98" i="207"/>
  <c r="N251" i="207"/>
  <c r="N43" i="207"/>
  <c r="N258" i="207"/>
  <c r="N178" i="207"/>
  <c r="N266" i="207"/>
  <c r="N256" i="207"/>
  <c r="N265" i="207"/>
  <c r="N193" i="207"/>
  <c r="N204" i="207" s="1"/>
  <c r="N168" i="207"/>
  <c r="N260" i="207"/>
  <c r="N55" i="207"/>
  <c r="N144" i="207"/>
  <c r="N250" i="207"/>
  <c r="N200" i="207"/>
  <c r="N162" i="207"/>
  <c r="N186" i="207"/>
  <c r="N170" i="207"/>
  <c r="N202" i="207"/>
  <c r="N184" i="207"/>
  <c r="N86" i="207"/>
  <c r="N257" i="207"/>
  <c r="N120" i="207"/>
  <c r="N203" i="207"/>
  <c r="N267" i="207"/>
  <c r="N194" i="207"/>
  <c r="N32" i="207"/>
  <c r="N259" i="207"/>
  <c r="N249" i="207"/>
  <c r="N248" i="207"/>
  <c r="N134" i="207"/>
  <c r="N136" i="207"/>
  <c r="N143" i="207"/>
  <c r="N34" i="207"/>
  <c r="N33" i="207"/>
  <c r="N35" i="207"/>
  <c r="N31" i="207"/>
  <c r="M262" i="207"/>
  <c r="M146" i="207"/>
  <c r="M197" i="207"/>
  <c r="M269" i="207"/>
  <c r="L204" i="203"/>
  <c r="L154" i="203"/>
  <c r="O2" i="203"/>
  <c r="N171" i="203"/>
  <c r="N31" i="203"/>
  <c r="N144" i="203"/>
  <c r="N78" i="203"/>
  <c r="N178" i="203"/>
  <c r="N128" i="203"/>
  <c r="N118" i="203"/>
  <c r="N120" i="203"/>
  <c r="N186" i="203"/>
  <c r="N72" i="203"/>
  <c r="N121" i="203"/>
  <c r="N137" i="203"/>
  <c r="N162" i="203"/>
  <c r="N260" i="203"/>
  <c r="N143" i="203"/>
  <c r="N170" i="203"/>
  <c r="N152" i="203"/>
  <c r="N32" i="203"/>
  <c r="N134" i="203"/>
  <c r="N35" i="203"/>
  <c r="N187" i="203"/>
  <c r="N92" i="203"/>
  <c r="N98" i="203"/>
  <c r="N44" i="203"/>
  <c r="N256" i="203"/>
  <c r="N153" i="203"/>
  <c r="N66" i="203"/>
  <c r="N250" i="203"/>
  <c r="N261" i="203"/>
  <c r="N202" i="203"/>
  <c r="N267" i="203"/>
  <c r="N268" i="203"/>
  <c r="N200" i="203"/>
  <c r="N251" i="203"/>
  <c r="N255" i="203"/>
  <c r="N258" i="203"/>
  <c r="N150" i="203"/>
  <c r="N259" i="203"/>
  <c r="N265" i="203"/>
  <c r="N266" i="203"/>
  <c r="N168" i="203"/>
  <c r="N203" i="203"/>
  <c r="N184" i="203"/>
  <c r="N194" i="203"/>
  <c r="N112" i="203"/>
  <c r="N249" i="203"/>
  <c r="N193" i="203"/>
  <c r="N86" i="203"/>
  <c r="N136" i="203"/>
  <c r="N257" i="203"/>
  <c r="N248" i="203"/>
  <c r="N43" i="203"/>
  <c r="N34" i="203"/>
  <c r="N33" i="203"/>
  <c r="N55" i="203"/>
  <c r="L197" i="203"/>
  <c r="L145" i="203"/>
  <c r="M262" i="203"/>
  <c r="L147" i="203"/>
  <c r="I195" i="202"/>
  <c r="I293" i="199"/>
  <c r="O264" i="214"/>
  <c r="I303" i="199"/>
  <c r="M144" i="204"/>
  <c r="M194" i="204"/>
  <c r="O140" i="214"/>
  <c r="I187" i="199"/>
  <c r="O141" i="214"/>
  <c r="O192" i="214"/>
  <c r="L330" i="214"/>
  <c r="O47" i="180"/>
  <c r="O129" i="180" s="1"/>
  <c r="Q2" i="214"/>
  <c r="P139" i="214"/>
  <c r="P182" i="214"/>
  <c r="P246" i="214"/>
  <c r="P189" i="214"/>
  <c r="P261" i="214"/>
  <c r="P252" i="214"/>
  <c r="P244" i="214"/>
  <c r="P165" i="214"/>
  <c r="P61" i="214"/>
  <c r="P245" i="214"/>
  <c r="P250" i="214"/>
  <c r="P145" i="214"/>
  <c r="P33" i="214"/>
  <c r="P166" i="214"/>
  <c r="P253" i="214"/>
  <c r="P263" i="214"/>
  <c r="P107" i="214"/>
  <c r="P243" i="214"/>
  <c r="P181" i="214"/>
  <c r="P179" i="214"/>
  <c r="P93" i="214"/>
  <c r="P147" i="214"/>
  <c r="P256" i="214"/>
  <c r="P251" i="214"/>
  <c r="P81" i="214"/>
  <c r="P30" i="214"/>
  <c r="P173" i="214"/>
  <c r="P148" i="214"/>
  <c r="P197" i="214"/>
  <c r="P132" i="214"/>
  <c r="P131" i="214"/>
  <c r="P67" i="214"/>
  <c r="P116" i="214"/>
  <c r="P255" i="214"/>
  <c r="P113" i="214"/>
  <c r="P129" i="214"/>
  <c r="P260" i="214"/>
  <c r="P32" i="214"/>
  <c r="P157" i="214"/>
  <c r="P262" i="214"/>
  <c r="P50" i="214"/>
  <c r="P163" i="214"/>
  <c r="P123" i="214"/>
  <c r="P73" i="214"/>
  <c r="P138" i="214"/>
  <c r="P115" i="214"/>
  <c r="P31" i="214"/>
  <c r="P195" i="214"/>
  <c r="P87" i="214"/>
  <c r="P254" i="214"/>
  <c r="P188" i="214"/>
  <c r="P198" i="214"/>
  <c r="O142" i="214"/>
  <c r="O149" i="214"/>
  <c r="O190" i="214"/>
  <c r="O247" i="214"/>
  <c r="O257" i="214"/>
  <c r="O191" i="214"/>
  <c r="K346" i="214"/>
  <c r="K347" i="214" s="1"/>
  <c r="K357" i="214" s="1"/>
  <c r="K332" i="214"/>
  <c r="K355" i="214" s="1"/>
  <c r="I281" i="200"/>
  <c r="I158" i="200"/>
  <c r="H166" i="200"/>
  <c r="H209" i="200"/>
  <c r="I264" i="200"/>
  <c r="H207" i="200"/>
  <c r="H159" i="200"/>
  <c r="D340" i="200"/>
  <c r="D342" i="200" s="1"/>
  <c r="D365" i="200" s="1"/>
  <c r="G10" i="180"/>
  <c r="G92" i="180" s="1"/>
  <c r="H216" i="200"/>
  <c r="I274" i="200"/>
  <c r="J67" i="200"/>
  <c r="J260" i="200"/>
  <c r="J174" i="200"/>
  <c r="J262" i="200"/>
  <c r="J32" i="200"/>
  <c r="J132" i="200"/>
  <c r="J273" i="200"/>
  <c r="J270" i="200"/>
  <c r="J33" i="200"/>
  <c r="J133" i="200"/>
  <c r="J269" i="200"/>
  <c r="J267" i="200"/>
  <c r="J146" i="200"/>
  <c r="J279" i="200"/>
  <c r="J212" i="200"/>
  <c r="J104" i="200"/>
  <c r="J261" i="200"/>
  <c r="J165" i="200"/>
  <c r="J78" i="200"/>
  <c r="J30" i="200"/>
  <c r="J31" i="200"/>
  <c r="J196" i="200"/>
  <c r="J180" i="200"/>
  <c r="J205" i="200"/>
  <c r="J214" i="200"/>
  <c r="J130" i="200"/>
  <c r="J198" i="200"/>
  <c r="J90" i="200"/>
  <c r="J148" i="200"/>
  <c r="J271" i="200"/>
  <c r="J84" i="200"/>
  <c r="J164" i="200"/>
  <c r="J263" i="200"/>
  <c r="J199" i="200"/>
  <c r="J140" i="200"/>
  <c r="J278" i="200"/>
  <c r="J206" i="200"/>
  <c r="J50" i="200"/>
  <c r="J190" i="200"/>
  <c r="J110" i="200"/>
  <c r="J268" i="200"/>
  <c r="J183" i="200"/>
  <c r="J272" i="200"/>
  <c r="J149" i="200"/>
  <c r="J29" i="200"/>
  <c r="J124" i="200"/>
  <c r="J215" i="200"/>
  <c r="J162" i="200"/>
  <c r="J156" i="200"/>
  <c r="J155" i="200"/>
  <c r="J280" i="200"/>
  <c r="J182" i="200"/>
  <c r="J98" i="200"/>
  <c r="J277" i="200"/>
  <c r="I208" i="200"/>
  <c r="I310" i="199"/>
  <c r="H245" i="199"/>
  <c r="H238" i="199"/>
  <c r="H195" i="199"/>
  <c r="H188" i="199"/>
  <c r="I237" i="199"/>
  <c r="J227" i="199"/>
  <c r="J308" i="199"/>
  <c r="J243" i="199"/>
  <c r="J184" i="199"/>
  <c r="J48" i="199"/>
  <c r="J244" i="199"/>
  <c r="J169" i="199"/>
  <c r="J302" i="199"/>
  <c r="J307" i="199"/>
  <c r="J193" i="199"/>
  <c r="J178" i="199"/>
  <c r="J292" i="199"/>
  <c r="J234" i="199"/>
  <c r="J31" i="199"/>
  <c r="J185" i="199"/>
  <c r="J209" i="199"/>
  <c r="J153" i="199"/>
  <c r="J191" i="199"/>
  <c r="J228" i="199"/>
  <c r="J211" i="199"/>
  <c r="J43" i="199"/>
  <c r="J298" i="199"/>
  <c r="J159" i="199"/>
  <c r="J235" i="199"/>
  <c r="J194" i="199"/>
  <c r="J301" i="199"/>
  <c r="J62" i="199"/>
  <c r="J212" i="199"/>
  <c r="J162" i="199"/>
  <c r="J296" i="199"/>
  <c r="J306" i="199"/>
  <c r="J300" i="199"/>
  <c r="J289" i="199"/>
  <c r="J241" i="199"/>
  <c r="J297" i="199"/>
  <c r="J203" i="199"/>
  <c r="J161" i="199"/>
  <c r="J219" i="199"/>
  <c r="J309" i="199"/>
  <c r="J175" i="199"/>
  <c r="J290" i="199"/>
  <c r="J225" i="199"/>
  <c r="J113" i="199"/>
  <c r="J79" i="199"/>
  <c r="J133" i="199"/>
  <c r="J139" i="199"/>
  <c r="J49" i="199"/>
  <c r="J36" i="199"/>
  <c r="J127" i="199"/>
  <c r="J42" i="199"/>
  <c r="J35" i="199"/>
  <c r="J119" i="199"/>
  <c r="J32" i="199"/>
  <c r="J177" i="199"/>
  <c r="J107" i="199"/>
  <c r="J46" i="199"/>
  <c r="J291" i="199"/>
  <c r="J33" i="199"/>
  <c r="M8" i="180" s="1"/>
  <c r="M90" i="180" s="1"/>
  <c r="J45" i="199"/>
  <c r="J299" i="199"/>
  <c r="J34" i="199"/>
  <c r="H186" i="199"/>
  <c r="Q33" i="180"/>
  <c r="Q115" i="180" s="1"/>
  <c r="N481" i="210"/>
  <c r="N483" i="210" s="1"/>
  <c r="N487" i="210" s="1"/>
  <c r="N488" i="210" s="1"/>
  <c r="N509" i="210" s="1"/>
  <c r="N124" i="210"/>
  <c r="N314" i="210"/>
  <c r="N256" i="210"/>
  <c r="N206" i="210"/>
  <c r="N198" i="210"/>
  <c r="N197" i="210"/>
  <c r="N199" i="210"/>
  <c r="P2" i="210"/>
  <c r="O149" i="210"/>
  <c r="O318" i="210"/>
  <c r="O301" i="210"/>
  <c r="O188" i="210"/>
  <c r="O239" i="210"/>
  <c r="O306" i="210"/>
  <c r="O238" i="210"/>
  <c r="O222" i="210"/>
  <c r="O236" i="210"/>
  <c r="O202" i="210"/>
  <c r="O164" i="210"/>
  <c r="O172" i="210"/>
  <c r="O230" i="210"/>
  <c r="O220" i="210"/>
  <c r="O300" i="210"/>
  <c r="O223" i="210"/>
  <c r="O302" i="210"/>
  <c r="O205" i="210"/>
  <c r="O80" i="210"/>
  <c r="O54" i="210"/>
  <c r="O252" i="210"/>
  <c r="O310" i="210"/>
  <c r="O23" i="210"/>
  <c r="O305" i="210"/>
  <c r="O319" i="210"/>
  <c r="O170" i="210"/>
  <c r="O33" i="210"/>
  <c r="O317" i="210"/>
  <c r="O254" i="210"/>
  <c r="O41" i="210"/>
  <c r="O204" i="210"/>
  <c r="O246" i="210"/>
  <c r="O195" i="210"/>
  <c r="O311" i="210"/>
  <c r="O32" i="210"/>
  <c r="O42" i="210"/>
  <c r="O303" i="210"/>
  <c r="O186" i="210"/>
  <c r="O304" i="210"/>
  <c r="O68" i="210"/>
  <c r="O320" i="210"/>
  <c r="O245" i="210"/>
  <c r="O255" i="210"/>
  <c r="O74" i="210"/>
  <c r="O196" i="210"/>
  <c r="O313" i="210"/>
  <c r="O214" i="210"/>
  <c r="O48" i="210"/>
  <c r="O180" i="210"/>
  <c r="O43" i="210"/>
  <c r="O189" i="210"/>
  <c r="O173" i="210"/>
  <c r="O312" i="210"/>
  <c r="O60" i="210"/>
  <c r="O132" i="210"/>
  <c r="O98" i="210"/>
  <c r="N248" i="210"/>
  <c r="N321" i="210"/>
  <c r="N247" i="210"/>
  <c r="N249" i="210"/>
  <c r="N307" i="210"/>
  <c r="I197" i="202"/>
  <c r="P785" i="227"/>
  <c r="P717" i="227"/>
  <c r="I145" i="202"/>
  <c r="M250" i="204"/>
  <c r="M267" i="204"/>
  <c r="M260" i="204"/>
  <c r="O2" i="204"/>
  <c r="N53" i="204"/>
  <c r="N258" i="204"/>
  <c r="N259" i="204"/>
  <c r="N263" i="204"/>
  <c r="N264" i="204"/>
  <c r="N182" i="204"/>
  <c r="N134" i="204"/>
  <c r="N246" i="204"/>
  <c r="N150" i="204"/>
  <c r="N200" i="204"/>
  <c r="N198" i="204"/>
  <c r="N176" i="204"/>
  <c r="N254" i="204"/>
  <c r="N255" i="204"/>
  <c r="N256" i="204"/>
  <c r="N168" i="204"/>
  <c r="N257" i="204"/>
  <c r="N142" i="204"/>
  <c r="N169" i="204"/>
  <c r="N191" i="204"/>
  <c r="N192" i="204"/>
  <c r="N84" i="204"/>
  <c r="N135" i="204"/>
  <c r="N265" i="204"/>
  <c r="N266" i="204"/>
  <c r="N184" i="204"/>
  <c r="N116" i="204"/>
  <c r="N247" i="204"/>
  <c r="N248" i="204"/>
  <c r="N249" i="204"/>
  <c r="N185" i="204"/>
  <c r="N253" i="204"/>
  <c r="N151" i="204"/>
  <c r="N148" i="204"/>
  <c r="N201" i="204"/>
  <c r="N110" i="204"/>
  <c r="N160" i="204"/>
  <c r="N41" i="204"/>
  <c r="N166" i="204"/>
  <c r="N64" i="204"/>
  <c r="N42" i="204"/>
  <c r="N76" i="204"/>
  <c r="N141" i="204"/>
  <c r="N126" i="204"/>
  <c r="N33" i="204"/>
  <c r="N75" i="204" s="1"/>
  <c r="N90" i="204"/>
  <c r="N96" i="204"/>
  <c r="N30" i="204"/>
  <c r="N132" i="204"/>
  <c r="N118" i="204"/>
  <c r="N31" i="204"/>
  <c r="N119" i="204"/>
  <c r="N70" i="204"/>
  <c r="N32" i="204"/>
  <c r="N29" i="204"/>
  <c r="I252" i="202"/>
  <c r="J143" i="202"/>
  <c r="J170" i="202"/>
  <c r="J184" i="202"/>
  <c r="J168" i="202"/>
  <c r="J98" i="202"/>
  <c r="J120" i="202"/>
  <c r="J150" i="202"/>
  <c r="J137" i="202"/>
  <c r="J171" i="202"/>
  <c r="J144" i="202"/>
  <c r="J265" i="202"/>
  <c r="J260" i="202"/>
  <c r="J258" i="202"/>
  <c r="J153" i="202"/>
  <c r="J268" i="202"/>
  <c r="J128" i="202"/>
  <c r="J32" i="202"/>
  <c r="M14" i="180" s="1"/>
  <c r="M96" i="180" s="1"/>
  <c r="J256" i="202"/>
  <c r="J186" i="202"/>
  <c r="J259" i="202"/>
  <c r="J92" i="202"/>
  <c r="J251" i="202"/>
  <c r="J248" i="202"/>
  <c r="J187" i="202"/>
  <c r="J261" i="202"/>
  <c r="J162" i="202"/>
  <c r="J249" i="202"/>
  <c r="J136" i="202"/>
  <c r="J200" i="202"/>
  <c r="J250" i="202"/>
  <c r="J134" i="202"/>
  <c r="J267" i="202"/>
  <c r="J178" i="202"/>
  <c r="J66" i="202"/>
  <c r="J266" i="202"/>
  <c r="J72" i="202"/>
  <c r="J78" i="202"/>
  <c r="J257" i="202"/>
  <c r="J33" i="202"/>
  <c r="J44" i="202"/>
  <c r="J112" i="202"/>
  <c r="J202" i="202"/>
  <c r="J255" i="202"/>
  <c r="J121" i="202"/>
  <c r="J55" i="202"/>
  <c r="J193" i="202"/>
  <c r="J204" i="202" s="1"/>
  <c r="J118" i="202"/>
  <c r="J86" i="202"/>
  <c r="J31" i="202"/>
  <c r="J203" i="202"/>
  <c r="J34" i="202"/>
  <c r="J194" i="202"/>
  <c r="J43" i="202"/>
  <c r="J35" i="202"/>
  <c r="J152" i="202"/>
  <c r="I146" i="202"/>
  <c r="I147" i="202"/>
  <c r="I204" i="202"/>
  <c r="I262" i="202"/>
  <c r="I196" i="202"/>
  <c r="I269" i="202"/>
  <c r="P724" i="227"/>
  <c r="P731" i="227"/>
  <c r="P691" i="227"/>
  <c r="P753" i="227"/>
  <c r="P777" i="227"/>
  <c r="P710" i="227"/>
  <c r="P769" i="227"/>
  <c r="P746" i="227"/>
  <c r="P703" i="227"/>
  <c r="P685" i="227"/>
  <c r="R2" i="227"/>
  <c r="Q1131" i="227"/>
  <c r="Q818" i="227"/>
  <c r="Q1141" i="227"/>
  <c r="Q819" i="227"/>
  <c r="Q815" i="227"/>
  <c r="Q816" i="227"/>
  <c r="Q1153" i="227"/>
  <c r="Q1159" i="227"/>
  <c r="Q1134" i="227"/>
  <c r="Q1181" i="227"/>
  <c r="Q783" i="227"/>
  <c r="Q820" i="227"/>
  <c r="Q1162" i="227"/>
  <c r="Q1168" i="227"/>
  <c r="Q1133" i="227"/>
  <c r="Q1160" i="227"/>
  <c r="Q750" i="227"/>
  <c r="Q743" i="227"/>
  <c r="Q1182" i="227"/>
  <c r="Q784" i="227"/>
  <c r="Q774" i="227"/>
  <c r="Q764" i="227"/>
  <c r="Q1135" i="227"/>
  <c r="Q1175" i="227"/>
  <c r="Q782" i="227"/>
  <c r="Q817" i="227"/>
  <c r="Q1143" i="227"/>
  <c r="Q1132" i="227"/>
  <c r="Q1169" i="227"/>
  <c r="Q759" i="227"/>
  <c r="Q1183" i="227"/>
  <c r="Q1152" i="227"/>
  <c r="Q781" i="227"/>
  <c r="Q772" i="227"/>
  <c r="Q768" i="227"/>
  <c r="Q767" i="227"/>
  <c r="Q744" i="227"/>
  <c r="Q742" i="227"/>
  <c r="Q1161" i="227"/>
  <c r="Q766" i="227"/>
  <c r="Q737" i="227"/>
  <c r="Q1151" i="227"/>
  <c r="Q757" i="227"/>
  <c r="Q765" i="227"/>
  <c r="Q729" i="227"/>
  <c r="Q708" i="227"/>
  <c r="Q694" i="227"/>
  <c r="Q684" i="227"/>
  <c r="Q715" i="227"/>
  <c r="Q1142" i="227"/>
  <c r="Q773" i="227"/>
  <c r="Q760" i="227"/>
  <c r="Q756" i="227"/>
  <c r="Q562" i="227"/>
  <c r="Q775" i="227"/>
  <c r="Q707" i="227"/>
  <c r="Q730" i="227"/>
  <c r="Q722" i="227"/>
  <c r="Q721" i="227"/>
  <c r="Q745" i="227"/>
  <c r="Q741" i="227"/>
  <c r="Q706" i="227"/>
  <c r="Q695" i="227"/>
  <c r="Q690" i="227"/>
  <c r="Q780" i="227"/>
  <c r="Q758" i="227"/>
  <c r="Q728" i="227"/>
  <c r="Q720" i="227"/>
  <c r="Q676" i="227"/>
  <c r="Q749" i="227"/>
  <c r="Q736" i="227"/>
  <c r="Q776" i="227"/>
  <c r="Q702" i="227"/>
  <c r="Q683" i="227"/>
  <c r="Q554" i="227"/>
  <c r="Q542" i="227"/>
  <c r="Q714" i="227"/>
  <c r="Q682" i="227"/>
  <c r="Q546" i="227"/>
  <c r="Q556" i="227"/>
  <c r="Q539" i="227"/>
  <c r="Q558" i="227"/>
  <c r="Q543" i="227"/>
  <c r="Q734" i="227"/>
  <c r="Q561" i="227"/>
  <c r="Q723" i="227"/>
  <c r="Q689" i="227"/>
  <c r="Q678" i="227"/>
  <c r="Q752" i="227"/>
  <c r="Q553" i="227"/>
  <c r="Q551" i="227"/>
  <c r="Q709" i="227"/>
  <c r="Q544" i="227"/>
  <c r="Q540" i="227"/>
  <c r="Q537" i="227"/>
  <c r="Q479" i="227"/>
  <c r="Q751" i="227"/>
  <c r="Q677" i="227"/>
  <c r="Q560" i="227"/>
  <c r="Q555" i="227"/>
  <c r="Q526" i="227"/>
  <c r="Q490" i="227"/>
  <c r="Q688" i="227"/>
  <c r="Q557" i="227"/>
  <c r="Q713" i="227"/>
  <c r="Q545" i="227"/>
  <c r="Q727" i="227"/>
  <c r="Q716" i="227"/>
  <c r="Q701" i="227"/>
  <c r="Q700" i="227"/>
  <c r="Q696" i="227"/>
  <c r="Q552" i="227"/>
  <c r="Q538" i="227"/>
  <c r="Q513" i="227"/>
  <c r="Q509" i="227"/>
  <c r="Q491" i="227"/>
  <c r="Q488" i="227"/>
  <c r="Q462" i="227"/>
  <c r="Q559" i="227"/>
  <c r="Q735" i="227"/>
  <c r="Q489" i="227"/>
  <c r="Q463" i="227"/>
  <c r="Q450" i="227"/>
  <c r="Q522" i="227"/>
  <c r="Q530" i="227"/>
  <c r="Q529" i="227"/>
  <c r="Q527" i="227"/>
  <c r="Q514" i="227"/>
  <c r="Q503" i="227"/>
  <c r="Q497" i="227"/>
  <c r="Q541" i="227"/>
  <c r="Q494" i="227"/>
  <c r="Q461" i="227"/>
  <c r="Q536" i="227"/>
  <c r="Q481" i="227"/>
  <c r="Q525" i="227"/>
  <c r="Q466" i="227"/>
  <c r="Q477" i="227"/>
  <c r="Q508" i="227"/>
  <c r="Q473" i="227"/>
  <c r="Q520" i="227"/>
  <c r="Q498" i="227"/>
  <c r="Q493" i="227"/>
  <c r="Q480" i="227"/>
  <c r="Q507" i="227"/>
  <c r="Q521" i="227"/>
  <c r="Q476" i="227"/>
  <c r="Q519" i="227"/>
  <c r="Q506" i="227"/>
  <c r="Q425" i="227"/>
  <c r="Q407" i="227"/>
  <c r="Q512" i="227"/>
  <c r="Q492" i="227"/>
  <c r="Q460" i="227"/>
  <c r="Q446" i="227"/>
  <c r="Q432" i="227"/>
  <c r="Q428" i="227"/>
  <c r="Q414" i="227"/>
  <c r="Q505" i="227"/>
  <c r="Q496" i="227"/>
  <c r="Q487" i="227"/>
  <c r="Q475" i="227"/>
  <c r="Q535" i="227"/>
  <c r="Q523" i="227"/>
  <c r="Q528" i="227"/>
  <c r="Q511" i="227"/>
  <c r="Q495" i="227"/>
  <c r="Q504" i="227"/>
  <c r="Q510" i="227"/>
  <c r="Q478" i="227"/>
  <c r="Q426" i="227"/>
  <c r="Q464" i="227"/>
  <c r="Q524" i="227"/>
  <c r="Q442" i="227"/>
  <c r="Q433" i="227"/>
  <c r="Q431" i="227"/>
  <c r="Q482" i="227"/>
  <c r="Q444" i="227"/>
  <c r="Q430" i="227"/>
  <c r="Q415" i="227"/>
  <c r="Q434" i="227"/>
  <c r="Q408" i="227"/>
  <c r="Q398" i="227"/>
  <c r="Q376" i="227"/>
  <c r="Q352" i="227"/>
  <c r="Q342" i="227"/>
  <c r="Q456" i="227"/>
  <c r="Q445" i="227"/>
  <c r="Q416" i="227"/>
  <c r="Q412" i="227"/>
  <c r="Q447" i="227"/>
  <c r="Q457" i="227"/>
  <c r="Q448" i="227"/>
  <c r="Q377" i="227"/>
  <c r="Q343" i="227"/>
  <c r="Q423" i="227"/>
  <c r="Q394" i="227"/>
  <c r="Q382" i="227"/>
  <c r="Q332" i="227"/>
  <c r="Q472" i="227"/>
  <c r="Q368" i="227"/>
  <c r="Q358" i="227"/>
  <c r="Q336" i="227"/>
  <c r="Q458" i="227"/>
  <c r="Q410" i="227"/>
  <c r="Q391" i="227"/>
  <c r="Q449" i="227"/>
  <c r="Q429" i="227"/>
  <c r="Q409" i="227"/>
  <c r="Q465" i="227"/>
  <c r="Q440" i="227"/>
  <c r="Q418" i="227"/>
  <c r="Q441" i="227"/>
  <c r="Q459" i="227"/>
  <c r="Q413" i="227"/>
  <c r="Q471" i="227"/>
  <c r="Q365" i="227"/>
  <c r="Q362" i="227"/>
  <c r="Q297" i="227"/>
  <c r="Q294" i="227"/>
  <c r="Q333" i="227"/>
  <c r="Q330" i="227"/>
  <c r="Q320" i="227"/>
  <c r="Q316" i="227"/>
  <c r="Q301" i="227"/>
  <c r="Q400" i="227"/>
  <c r="Q395" i="227"/>
  <c r="Q439" i="227"/>
  <c r="Q401" i="227"/>
  <c r="Q396" i="227"/>
  <c r="Q335" i="227"/>
  <c r="Q319" i="227"/>
  <c r="Q360" i="227"/>
  <c r="Q349" i="227"/>
  <c r="Q346" i="227"/>
  <c r="Q317" i="227"/>
  <c r="Q427" i="227"/>
  <c r="Q397" i="227"/>
  <c r="Q303" i="227"/>
  <c r="Q299" i="227"/>
  <c r="Q417" i="227"/>
  <c r="Q392" i="227"/>
  <c r="Q386" i="227"/>
  <c r="Q385" i="227"/>
  <c r="Q402" i="227"/>
  <c r="Q384" i="227"/>
  <c r="Q363" i="227"/>
  <c r="Q359" i="227"/>
  <c r="Q345" i="227"/>
  <c r="Q331" i="227"/>
  <c r="Q325" i="227"/>
  <c r="Q383" i="227"/>
  <c r="Q375" i="227"/>
  <c r="Q474" i="227"/>
  <c r="Q411" i="227"/>
  <c r="Q393" i="227"/>
  <c r="Q381" i="227"/>
  <c r="Q347" i="227"/>
  <c r="Q313" i="227"/>
  <c r="Q300" i="227"/>
  <c r="Q293" i="227"/>
  <c r="Q284" i="227"/>
  <c r="Q270" i="227"/>
  <c r="Q351" i="227"/>
  <c r="Q287" i="227"/>
  <c r="Q314" i="227"/>
  <c r="Q278" i="227"/>
  <c r="Q378" i="227"/>
  <c r="Q344" i="227"/>
  <c r="Q315" i="227"/>
  <c r="Q281" i="227"/>
  <c r="Q443" i="227"/>
  <c r="Q399" i="227"/>
  <c r="Q348" i="227"/>
  <c r="Q285" i="227"/>
  <c r="Q326" i="227"/>
  <c r="Q334" i="227"/>
  <c r="Q302" i="227"/>
  <c r="Q288" i="227"/>
  <c r="Q367" i="227"/>
  <c r="Q357" i="227"/>
  <c r="Q327" i="227"/>
  <c r="Q296" i="227"/>
  <c r="Q366" i="227"/>
  <c r="Q328" i="227"/>
  <c r="Q280" i="227"/>
  <c r="Q279" i="227"/>
  <c r="Q350" i="227"/>
  <c r="Q264" i="227"/>
  <c r="Q239" i="227"/>
  <c r="Q235" i="227"/>
  <c r="Q361" i="227"/>
  <c r="Q311" i="227"/>
  <c r="Q254" i="227"/>
  <c r="Q250" i="227"/>
  <c r="Q247" i="227"/>
  <c r="Q277" i="227"/>
  <c r="Q304" i="227"/>
  <c r="Q272" i="227"/>
  <c r="Q265" i="227"/>
  <c r="Q262" i="227"/>
  <c r="Q295" i="227"/>
  <c r="Q268" i="227"/>
  <c r="Q240" i="227"/>
  <c r="Q364" i="227"/>
  <c r="Q310" i="227"/>
  <c r="Q271" i="227"/>
  <c r="Q255" i="227"/>
  <c r="Q341" i="227"/>
  <c r="Q424" i="227"/>
  <c r="Q245" i="227"/>
  <c r="Q379" i="227"/>
  <c r="Q329" i="227"/>
  <c r="Q286" i="227"/>
  <c r="Q282" i="227"/>
  <c r="Q312" i="227"/>
  <c r="Q256" i="227"/>
  <c r="Q318" i="227"/>
  <c r="Q248" i="227"/>
  <c r="Q205" i="227"/>
  <c r="Q191" i="227"/>
  <c r="Q309" i="227"/>
  <c r="Q252" i="227"/>
  <c r="Q234" i="227"/>
  <c r="Q216" i="227"/>
  <c r="Q283" i="227"/>
  <c r="Q213" i="227"/>
  <c r="Q298" i="227"/>
  <c r="Q206" i="227"/>
  <c r="Q202" i="227"/>
  <c r="Q188" i="227"/>
  <c r="Q263" i="227"/>
  <c r="Q231" i="227"/>
  <c r="Q224" i="227"/>
  <c r="Q267" i="227"/>
  <c r="Q238" i="227"/>
  <c r="Q217" i="227"/>
  <c r="Q214" i="227"/>
  <c r="Q192" i="227"/>
  <c r="Q237" i="227"/>
  <c r="Q233" i="227"/>
  <c r="Q269" i="227"/>
  <c r="Q261" i="227"/>
  <c r="Q221" i="227"/>
  <c r="Q253" i="227"/>
  <c r="Q236" i="227"/>
  <c r="Q229" i="227"/>
  <c r="Q200" i="227"/>
  <c r="Q380" i="227"/>
  <c r="Q246" i="227"/>
  <c r="Q204" i="227"/>
  <c r="Q232" i="227"/>
  <c r="Q167" i="227"/>
  <c r="Q220" i="227"/>
  <c r="Q197" i="227"/>
  <c r="Q174" i="227"/>
  <c r="Q170" i="227"/>
  <c r="Q156" i="227"/>
  <c r="Q203" i="227"/>
  <c r="Q142" i="227"/>
  <c r="Q198" i="227"/>
  <c r="Q189" i="227"/>
  <c r="Q182" i="227"/>
  <c r="Q153" i="227"/>
  <c r="Q150" i="227"/>
  <c r="Q249" i="227"/>
  <c r="Q184" i="227"/>
  <c r="Q175" i="227"/>
  <c r="Q171" i="227"/>
  <c r="Q157" i="227"/>
  <c r="Q168" i="227"/>
  <c r="Q143" i="227"/>
  <c r="Q139" i="227"/>
  <c r="Q199" i="227"/>
  <c r="Q165" i="227"/>
  <c r="Q266" i="227"/>
  <c r="Q218" i="227"/>
  <c r="Q215" i="227"/>
  <c r="Q187" i="227"/>
  <c r="Q222" i="227"/>
  <c r="Q172" i="227"/>
  <c r="Q158" i="227"/>
  <c r="Q154" i="227"/>
  <c r="Q208" i="227"/>
  <c r="Q186" i="227"/>
  <c r="Q230" i="227"/>
  <c r="Q251" i="227"/>
  <c r="Q169" i="227"/>
  <c r="Q190" i="227"/>
  <c r="Q124" i="227"/>
  <c r="Q159" i="227"/>
  <c r="Q128" i="227"/>
  <c r="Q176" i="227"/>
  <c r="Q121" i="227"/>
  <c r="Q118" i="227"/>
  <c r="Q105" i="227"/>
  <c r="Q101" i="227"/>
  <c r="Q94" i="227"/>
  <c r="Q90" i="227"/>
  <c r="Q86" i="227"/>
  <c r="Q74" i="227"/>
  <c r="Q70" i="227"/>
  <c r="Q219" i="227"/>
  <c r="Q155" i="227"/>
  <c r="Q125" i="227"/>
  <c r="Q136" i="227"/>
  <c r="Q133" i="227"/>
  <c r="Q106" i="227"/>
  <c r="Q102" i="227"/>
  <c r="Q98" i="227"/>
  <c r="Q91" i="227"/>
  <c r="Q87" i="227"/>
  <c r="Q78" i="227"/>
  <c r="Q223" i="227"/>
  <c r="Q119" i="227"/>
  <c r="Q160" i="227"/>
  <c r="Q126" i="227"/>
  <c r="Q122" i="227"/>
  <c r="Q183" i="227"/>
  <c r="Q137" i="227"/>
  <c r="Q134" i="227"/>
  <c r="Q181" i="227"/>
  <c r="Q151" i="227"/>
  <c r="Q141" i="227"/>
  <c r="Q173" i="227"/>
  <c r="Q127" i="227"/>
  <c r="Q123" i="227"/>
  <c r="Q138" i="227"/>
  <c r="Q58" i="227"/>
  <c r="S64" i="180" s="1"/>
  <c r="S147" i="180" s="1"/>
  <c r="Q54" i="227"/>
  <c r="Q47" i="227"/>
  <c r="Q43" i="227"/>
  <c r="S61" i="180" s="1"/>
  <c r="S144" i="180" s="1"/>
  <c r="Q120" i="227"/>
  <c r="Q85" i="227"/>
  <c r="Q79" i="227"/>
  <c r="Q140" i="227"/>
  <c r="Q135" i="227"/>
  <c r="Q107" i="227"/>
  <c r="Q100" i="227"/>
  <c r="Q92" i="227"/>
  <c r="Q73" i="227"/>
  <c r="Q207" i="227"/>
  <c r="Q88" i="227"/>
  <c r="Q59" i="227"/>
  <c r="S65" i="180" s="1"/>
  <c r="S148" i="180" s="1"/>
  <c r="Q55" i="227"/>
  <c r="Q48" i="227"/>
  <c r="Q44" i="227"/>
  <c r="S62" i="180" s="1"/>
  <c r="S145" i="180" s="1"/>
  <c r="Q103" i="227"/>
  <c r="Q72" i="227"/>
  <c r="Q185" i="227"/>
  <c r="Q166" i="227"/>
  <c r="Q149" i="227"/>
  <c r="Q69" i="227"/>
  <c r="Q61" i="227"/>
  <c r="S67" i="180" s="1"/>
  <c r="S150" i="180" s="1"/>
  <c r="Q152" i="227"/>
  <c r="Q60" i="227"/>
  <c r="S66" i="180" s="1"/>
  <c r="S149" i="180" s="1"/>
  <c r="Q56" i="227"/>
  <c r="Q49" i="227"/>
  <c r="Q45" i="227"/>
  <c r="Q41" i="227"/>
  <c r="Q89" i="227"/>
  <c r="Q71" i="227"/>
  <c r="Q93" i="227"/>
  <c r="Q144" i="227"/>
  <c r="Q117" i="227"/>
  <c r="Q99" i="227"/>
  <c r="Q57" i="227"/>
  <c r="S63" i="180" s="1"/>
  <c r="S146" i="180" s="1"/>
  <c r="Q53" i="227"/>
  <c r="S59" i="180" s="1"/>
  <c r="S142" i="180" s="1"/>
  <c r="Q46" i="227"/>
  <c r="Q42" i="227"/>
  <c r="S60" i="180" s="1"/>
  <c r="S143" i="180" s="1"/>
  <c r="Q455" i="227"/>
  <c r="Q104" i="227"/>
  <c r="Q201" i="227"/>
  <c r="P761" i="227"/>
  <c r="P679" i="227"/>
  <c r="P697" i="227"/>
  <c r="P738" i="227"/>
  <c r="Q10" i="227"/>
  <c r="M193" i="204"/>
  <c r="M143" i="204"/>
  <c r="M145" i="204"/>
  <c r="M152" i="204"/>
  <c r="M195" i="204"/>
  <c r="M202" i="204"/>
  <c r="G275" i="202"/>
  <c r="K275" i="203"/>
  <c r="K2" i="202"/>
  <c r="K2" i="200"/>
  <c r="J466" i="200"/>
  <c r="L16" i="221" s="1"/>
  <c r="K2" i="199"/>
  <c r="K96" i="199" s="1"/>
  <c r="J546" i="199"/>
  <c r="L11" i="221" s="1"/>
  <c r="M123" i="212"/>
  <c r="M125" i="212" s="1"/>
  <c r="M126" i="212" s="1"/>
  <c r="M127" i="212" s="1"/>
  <c r="M292" i="212" s="1"/>
  <c r="M97" i="212"/>
  <c r="M99" i="212" s="1"/>
  <c r="M100" i="212" s="1"/>
  <c r="M101" i="212" s="1"/>
  <c r="M272" i="212" s="1"/>
  <c r="D464" i="200"/>
  <c r="F14" i="221" s="1"/>
  <c r="D241" i="200"/>
  <c r="N926" i="216"/>
  <c r="N1001" i="216"/>
  <c r="O16" i="216"/>
  <c r="N954" i="216"/>
  <c r="N945" i="216"/>
  <c r="N870" i="216"/>
  <c r="N861" i="216"/>
  <c r="N898" i="216"/>
  <c r="N973" i="216"/>
  <c r="N982" i="216"/>
  <c r="N889" i="216"/>
  <c r="N833" i="216"/>
  <c r="N547" i="227"/>
  <c r="N649" i="227" s="1"/>
  <c r="R1060" i="227"/>
  <c r="N305" i="227"/>
  <c r="N598" i="227" s="1"/>
  <c r="N145" i="227"/>
  <c r="N588" i="227" s="1"/>
  <c r="R18" i="227"/>
  <c r="N435" i="227"/>
  <c r="N642" i="227" s="1"/>
  <c r="Q16" i="227"/>
  <c r="P945" i="227"/>
  <c r="P982" i="227"/>
  <c r="P973" i="227"/>
  <c r="P870" i="227"/>
  <c r="P926" i="227"/>
  <c r="P1010" i="227"/>
  <c r="P954" i="227"/>
  <c r="P898" i="227"/>
  <c r="P917" i="227"/>
  <c r="P1038" i="227"/>
  <c r="P861" i="227"/>
  <c r="P842" i="227"/>
  <c r="P833" i="227"/>
  <c r="P1029" i="227"/>
  <c r="P1001" i="227"/>
  <c r="P889" i="227"/>
  <c r="N451" i="227"/>
  <c r="N643" i="227" s="1"/>
  <c r="N193" i="227"/>
  <c r="N591" i="227" s="1"/>
  <c r="N387" i="227"/>
  <c r="N639" i="227" s="1"/>
  <c r="N289" i="227"/>
  <c r="N597" i="227" s="1"/>
  <c r="N257" i="227"/>
  <c r="N595" i="227" s="1"/>
  <c r="N563" i="227"/>
  <c r="N650" i="227" s="1"/>
  <c r="N209" i="227"/>
  <c r="N592" i="227" s="1"/>
  <c r="N499" i="227"/>
  <c r="N646" i="227" s="1"/>
  <c r="N273" i="227"/>
  <c r="N596" i="227" s="1"/>
  <c r="R1069" i="227"/>
  <c r="N353" i="227"/>
  <c r="N601" i="227" s="1"/>
  <c r="N177" i="227"/>
  <c r="N590" i="227" s="1"/>
  <c r="N515" i="227"/>
  <c r="N647" i="227" s="1"/>
  <c r="N129" i="227"/>
  <c r="N587" i="227" s="1"/>
  <c r="N369" i="227"/>
  <c r="N602" i="227" s="1"/>
  <c r="P17" i="227"/>
  <c r="P1090" i="227"/>
  <c r="P1091" i="227"/>
  <c r="Q1081" i="227"/>
  <c r="N531" i="227"/>
  <c r="N648" i="227" s="1"/>
  <c r="N161" i="227"/>
  <c r="N589" i="227" s="1"/>
  <c r="N241" i="227"/>
  <c r="N594" i="227" s="1"/>
  <c r="N467" i="227"/>
  <c r="N644" i="227" s="1"/>
  <c r="N337" i="227"/>
  <c r="N600" i="227" s="1"/>
  <c r="N403" i="227"/>
  <c r="N640" i="227" s="1"/>
  <c r="N225" i="227"/>
  <c r="N593" i="227" s="1"/>
  <c r="Q1074" i="227"/>
  <c r="N483" i="227"/>
  <c r="N645" i="227" s="1"/>
  <c r="N419" i="227"/>
  <c r="N641" i="227" s="1"/>
  <c r="N321" i="227"/>
  <c r="N599" i="227" s="1"/>
  <c r="O16" i="224"/>
  <c r="Q18" i="224"/>
  <c r="O17" i="224"/>
  <c r="M51" i="214"/>
  <c r="M52" i="214" s="1"/>
  <c r="M54" i="214" s="1"/>
  <c r="M321" i="214"/>
  <c r="M322" i="214" s="1"/>
  <c r="M354" i="214" s="1"/>
  <c r="M409" i="213"/>
  <c r="M412" i="213" s="1"/>
  <c r="M55" i="213"/>
  <c r="M56" i="213" s="1"/>
  <c r="M58" i="213" s="1"/>
  <c r="L363" i="203"/>
  <c r="L366" i="203" s="1"/>
  <c r="O754" i="220"/>
  <c r="O848" i="220" s="1"/>
  <c r="Q128" i="221" s="1"/>
  <c r="P753" i="220"/>
  <c r="R8" i="220"/>
  <c r="Q12" i="220"/>
  <c r="P15" i="220"/>
  <c r="O16" i="220"/>
  <c r="O17" i="220"/>
  <c r="O382" i="220" s="1"/>
  <c r="Q778" i="220"/>
  <c r="Q11" i="220"/>
  <c r="P18" i="220"/>
  <c r="P10" i="220"/>
  <c r="O799" i="220"/>
  <c r="O800" i="220"/>
  <c r="P790" i="220"/>
  <c r="P783" i="220"/>
  <c r="Q9" i="220"/>
  <c r="P13" i="220"/>
  <c r="Q769" i="220"/>
  <c r="P154" i="219"/>
  <c r="O164" i="219"/>
  <c r="O163" i="219"/>
  <c r="R133" i="219"/>
  <c r="P147" i="219"/>
  <c r="AL10" i="219"/>
  <c r="Q142" i="219"/>
  <c r="P18" i="219"/>
  <c r="Q11" i="219"/>
  <c r="O16" i="219"/>
  <c r="O62" i="219" s="1"/>
  <c r="O17" i="219"/>
  <c r="P15" i="219"/>
  <c r="P12" i="219"/>
  <c r="Q8" i="219"/>
  <c r="P13" i="219"/>
  <c r="Q9" i="219"/>
  <c r="O12" i="218"/>
  <c r="O84" i="218"/>
  <c r="O90" i="218"/>
  <c r="O96" i="218"/>
  <c r="Q9" i="218"/>
  <c r="P13" i="218"/>
  <c r="R8" i="218"/>
  <c r="N98" i="218"/>
  <c r="N99" i="218" s="1"/>
  <c r="N100" i="218" s="1"/>
  <c r="N229" i="218" s="1"/>
  <c r="N92" i="218"/>
  <c r="N93" i="218" s="1"/>
  <c r="N94" i="218" s="1"/>
  <c r="N228" i="218" s="1"/>
  <c r="P296" i="218"/>
  <c r="N86" i="218"/>
  <c r="N87" i="218" s="1"/>
  <c r="N88" i="218" s="1"/>
  <c r="N227" i="218" s="1"/>
  <c r="Q11" i="218"/>
  <c r="P18" i="218"/>
  <c r="Q297" i="218"/>
  <c r="P16" i="218"/>
  <c r="P17" i="218"/>
  <c r="Q15" i="218"/>
  <c r="M66" i="214"/>
  <c r="M68" i="214" s="1"/>
  <c r="M69" i="214" s="1"/>
  <c r="M70" i="214" s="1"/>
  <c r="M60" i="214"/>
  <c r="M62" i="214" s="1"/>
  <c r="M63" i="214" s="1"/>
  <c r="M64" i="214" s="1"/>
  <c r="M206" i="214" s="1"/>
  <c r="I419" i="204"/>
  <c r="I439" i="204" s="1"/>
  <c r="Q1074" i="216"/>
  <c r="S1060" i="216"/>
  <c r="Q1081" i="216"/>
  <c r="P1091" i="216"/>
  <c r="P1090" i="216"/>
  <c r="S1069" i="216"/>
  <c r="AG888" i="216"/>
  <c r="Z13" i="216"/>
  <c r="S10" i="216"/>
  <c r="AH12" i="216"/>
  <c r="Q18" i="216"/>
  <c r="Q17" i="216"/>
  <c r="P1117" i="215"/>
  <c r="Q1095" i="215"/>
  <c r="P1100" i="215"/>
  <c r="P1063" i="215"/>
  <c r="Q1058" i="215"/>
  <c r="P1070" i="215"/>
  <c r="P1031" i="215"/>
  <c r="P1034" i="215"/>
  <c r="Q1024" i="215"/>
  <c r="R1019" i="215"/>
  <c r="Q997" i="215"/>
  <c r="P18" i="215"/>
  <c r="P17" i="215"/>
  <c r="O16" i="215"/>
  <c r="O1156" i="215" s="1"/>
  <c r="Q947" i="215"/>
  <c r="P952" i="215"/>
  <c r="O970" i="215"/>
  <c r="P959" i="215"/>
  <c r="O971" i="215"/>
  <c r="T962" i="215"/>
  <c r="P938" i="215"/>
  <c r="N89" i="213"/>
  <c r="N90" i="213" s="1"/>
  <c r="N92" i="213" s="1"/>
  <c r="Q45" i="180" s="1"/>
  <c r="Q127" i="180" s="1"/>
  <c r="L421" i="213"/>
  <c r="L463" i="213" s="1"/>
  <c r="K334" i="211"/>
  <c r="K271" i="214"/>
  <c r="K276" i="214" s="1"/>
  <c r="J363" i="214"/>
  <c r="J374" i="214" s="1"/>
  <c r="L81" i="221" s="1"/>
  <c r="M270" i="214"/>
  <c r="L268" i="214"/>
  <c r="L269" i="214"/>
  <c r="Q15" i="214"/>
  <c r="P16" i="214"/>
  <c r="P17" i="214"/>
  <c r="Q8" i="214"/>
  <c r="P12" i="214"/>
  <c r="O86" i="214"/>
  <c r="O92" i="214"/>
  <c r="O46" i="214"/>
  <c r="O47" i="214" s="1"/>
  <c r="O80" i="214" s="1"/>
  <c r="O42" i="214"/>
  <c r="O43" i="214" s="1"/>
  <c r="N74" i="214"/>
  <c r="N75" i="214" s="1"/>
  <c r="N76" i="214" s="1"/>
  <c r="N208" i="214" s="1"/>
  <c r="Q9" i="214"/>
  <c r="P13" i="214"/>
  <c r="O72" i="214"/>
  <c r="R329" i="214"/>
  <c r="P18" i="214"/>
  <c r="Q11" i="214"/>
  <c r="R305" i="214"/>
  <c r="Q10" i="214"/>
  <c r="M301" i="214"/>
  <c r="M310" i="214"/>
  <c r="M352" i="214" s="1"/>
  <c r="N321" i="214"/>
  <c r="N322" i="214" s="1"/>
  <c r="N354" i="214" s="1"/>
  <c r="N298" i="214"/>
  <c r="N60" i="214"/>
  <c r="N66" i="214"/>
  <c r="N51" i="214"/>
  <c r="N52" i="214" s="1"/>
  <c r="N54" i="214" s="1"/>
  <c r="L351" i="214"/>
  <c r="L315" i="214"/>
  <c r="L353" i="214" s="1"/>
  <c r="P319" i="214"/>
  <c r="O337" i="214"/>
  <c r="O338" i="214"/>
  <c r="P326" i="214"/>
  <c r="N82" i="214"/>
  <c r="N83" i="214" s="1"/>
  <c r="N84" i="214" s="1"/>
  <c r="N223" i="214" s="1"/>
  <c r="N88" i="214"/>
  <c r="N89" i="214" s="1"/>
  <c r="N90" i="214" s="1"/>
  <c r="N224" i="214" s="1"/>
  <c r="Q314" i="214"/>
  <c r="N94" i="214"/>
  <c r="N95" i="214" s="1"/>
  <c r="N96" i="214" s="1"/>
  <c r="N225" i="214" s="1"/>
  <c r="K523" i="213"/>
  <c r="K524" i="213" s="1"/>
  <c r="K534" i="213" s="1"/>
  <c r="K516" i="213"/>
  <c r="K517" i="213" s="1"/>
  <c r="K533" i="213" s="1"/>
  <c r="K509" i="213"/>
  <c r="K532" i="213" s="1"/>
  <c r="K528" i="213"/>
  <c r="K492" i="213"/>
  <c r="K530" i="213" s="1"/>
  <c r="J535" i="213"/>
  <c r="J566" i="213" s="1"/>
  <c r="J568" i="213" s="1"/>
  <c r="J579" i="213" s="1"/>
  <c r="L76" i="221" s="1"/>
  <c r="M475" i="213"/>
  <c r="M478" i="213" s="1"/>
  <c r="L478" i="213"/>
  <c r="L487" i="213"/>
  <c r="L529" i="213" s="1"/>
  <c r="M544" i="213"/>
  <c r="M558" i="213" s="1"/>
  <c r="L507" i="213"/>
  <c r="L498" i="213"/>
  <c r="L499" i="213" s="1"/>
  <c r="L531" i="213" s="1"/>
  <c r="M72" i="213"/>
  <c r="M73" i="213" s="1"/>
  <c r="M75" i="213" s="1"/>
  <c r="P44" i="180" s="1"/>
  <c r="P126" i="180" s="1"/>
  <c r="R482" i="213"/>
  <c r="M104" i="213"/>
  <c r="M106" i="213" s="1"/>
  <c r="M107" i="213" s="1"/>
  <c r="M108" i="213" s="1"/>
  <c r="Q496" i="213"/>
  <c r="M98" i="213"/>
  <c r="M100" i="213" s="1"/>
  <c r="M101" i="213" s="1"/>
  <c r="M102" i="213" s="1"/>
  <c r="M288" i="213" s="1"/>
  <c r="M432" i="213"/>
  <c r="M433" i="213" s="1"/>
  <c r="M465" i="213" s="1"/>
  <c r="P506" i="213"/>
  <c r="R491" i="213"/>
  <c r="O514" i="213"/>
  <c r="P503" i="213"/>
  <c r="O515" i="213"/>
  <c r="N47" i="213"/>
  <c r="N68" i="213" s="1"/>
  <c r="N64" i="213"/>
  <c r="L371" i="213"/>
  <c r="L372" i="213"/>
  <c r="Q13" i="213"/>
  <c r="R9" i="213"/>
  <c r="O126" i="213"/>
  <c r="O127" i="213" s="1"/>
  <c r="O128" i="213" s="1"/>
  <c r="O308" i="213" s="1"/>
  <c r="Q416" i="213"/>
  <c r="L558" i="213"/>
  <c r="L549" i="213"/>
  <c r="L559" i="213" s="1"/>
  <c r="R11" i="213"/>
  <c r="Q18" i="213"/>
  <c r="O138" i="213"/>
  <c r="O139" i="213" s="1"/>
  <c r="O140" i="213" s="1"/>
  <c r="O310" i="213" s="1"/>
  <c r="Q548" i="213"/>
  <c r="K469" i="213"/>
  <c r="K565" i="213" s="1"/>
  <c r="O132" i="213"/>
  <c r="O133" i="213" s="1"/>
  <c r="O134" i="213" s="1"/>
  <c r="O309" i="213" s="1"/>
  <c r="P84" i="213"/>
  <c r="P85" i="213" s="1"/>
  <c r="P15" i="213"/>
  <c r="O16" i="213"/>
  <c r="O258" i="213" s="1"/>
  <c r="O17" i="213"/>
  <c r="O190" i="213" s="1"/>
  <c r="O144" i="213"/>
  <c r="O145" i="213" s="1"/>
  <c r="O146" i="213" s="1"/>
  <c r="O311" i="213" s="1"/>
  <c r="N541" i="213"/>
  <c r="L462" i="213"/>
  <c r="L426" i="213"/>
  <c r="L464" i="213" s="1"/>
  <c r="Q8" i="213"/>
  <c r="P12" i="213"/>
  <c r="P63" i="213" s="1"/>
  <c r="Q425" i="213"/>
  <c r="O110" i="213"/>
  <c r="P430" i="213"/>
  <c r="K375" i="213"/>
  <c r="K380" i="213" s="1"/>
  <c r="N112" i="213"/>
  <c r="N113" i="213" s="1"/>
  <c r="N114" i="213" s="1"/>
  <c r="N290" i="213" s="1"/>
  <c r="O448" i="213"/>
  <c r="O449" i="213"/>
  <c r="P437" i="213"/>
  <c r="O80" i="213"/>
  <c r="O81" i="213" s="1"/>
  <c r="O89" i="213" s="1"/>
  <c r="O90" i="213" s="1"/>
  <c r="O92" i="213" s="1"/>
  <c r="R45" i="180" s="1"/>
  <c r="O116" i="213"/>
  <c r="O46" i="213"/>
  <c r="Q10" i="213"/>
  <c r="N118" i="213"/>
  <c r="N119" i="213" s="1"/>
  <c r="N120" i="213" s="1"/>
  <c r="N291" i="213" s="1"/>
  <c r="M373" i="213"/>
  <c r="R440" i="213"/>
  <c r="P479" i="210"/>
  <c r="H125" i="210"/>
  <c r="H133" i="210" s="1"/>
  <c r="H134" i="210" s="1"/>
  <c r="H136" i="210" s="1"/>
  <c r="D473" i="210"/>
  <c r="D508" i="210" s="1"/>
  <c r="M469" i="212"/>
  <c r="O468" i="212"/>
  <c r="K475" i="212"/>
  <c r="K476" i="212" s="1"/>
  <c r="J481" i="212"/>
  <c r="K79" i="212"/>
  <c r="K81" i="212" s="1"/>
  <c r="K82" i="212" s="1"/>
  <c r="K83" i="212" s="1"/>
  <c r="K269" i="212" s="1"/>
  <c r="K390" i="212"/>
  <c r="K402" i="212" s="1"/>
  <c r="K444" i="212" s="1"/>
  <c r="L79" i="212"/>
  <c r="L81" i="212" s="1"/>
  <c r="L82" i="212" s="1"/>
  <c r="L83" i="212" s="1"/>
  <c r="L269" i="212" s="1"/>
  <c r="L390" i="212"/>
  <c r="L393" i="212" s="1"/>
  <c r="I443" i="212"/>
  <c r="L70" i="212"/>
  <c r="L71" i="212" s="1"/>
  <c r="L73" i="212" s="1"/>
  <c r="O41" i="180" s="1"/>
  <c r="O123" i="180" s="1"/>
  <c r="N12" i="212"/>
  <c r="M61" i="212"/>
  <c r="M62" i="212" s="1"/>
  <c r="M44" i="212"/>
  <c r="M45" i="212" s="1"/>
  <c r="K53" i="212"/>
  <c r="K54" i="212" s="1"/>
  <c r="K56" i="212" s="1"/>
  <c r="I356" i="212"/>
  <c r="I361" i="212" s="1"/>
  <c r="K85" i="212"/>
  <c r="K87" i="212" s="1"/>
  <c r="K88" i="212" s="1"/>
  <c r="K89" i="212" s="1"/>
  <c r="K413" i="212"/>
  <c r="K414" i="212" s="1"/>
  <c r="K446" i="212" s="1"/>
  <c r="J356" i="212"/>
  <c r="J361" i="212" s="1"/>
  <c r="L85" i="212"/>
  <c r="L87" i="212" s="1"/>
  <c r="L88" i="212" s="1"/>
  <c r="L89" i="212" s="1"/>
  <c r="L53" i="212"/>
  <c r="L54" i="212" s="1"/>
  <c r="L56" i="212" s="1"/>
  <c r="L413" i="212"/>
  <c r="L414" i="212" s="1"/>
  <c r="L446" i="212" s="1"/>
  <c r="L105" i="212"/>
  <c r="L107" i="212" s="1"/>
  <c r="L108" i="212" s="1"/>
  <c r="L109" i="212" s="1"/>
  <c r="L289" i="212" s="1"/>
  <c r="M117" i="212"/>
  <c r="M119" i="212" s="1"/>
  <c r="M120" i="212" s="1"/>
  <c r="M121" i="212" s="1"/>
  <c r="M291" i="212" s="1"/>
  <c r="M354" i="212" s="1"/>
  <c r="M111" i="212"/>
  <c r="M48" i="212"/>
  <c r="M49" i="212" s="1"/>
  <c r="M105" i="212" s="1"/>
  <c r="M65" i="212"/>
  <c r="M66" i="212" s="1"/>
  <c r="M473" i="212"/>
  <c r="M464" i="212"/>
  <c r="M474" i="212" s="1"/>
  <c r="N93" i="212"/>
  <c r="N94" i="212" s="1"/>
  <c r="N95" i="212" s="1"/>
  <c r="N271" i="212" s="1"/>
  <c r="P397" i="212"/>
  <c r="P10" i="212"/>
  <c r="Q421" i="212"/>
  <c r="P406" i="212"/>
  <c r="O411" i="212"/>
  <c r="J450" i="212"/>
  <c r="J480" i="212" s="1"/>
  <c r="O18" i="212"/>
  <c r="P11" i="212"/>
  <c r="N430" i="212"/>
  <c r="N429" i="212"/>
  <c r="O418" i="212"/>
  <c r="O9" i="212"/>
  <c r="N13" i="212"/>
  <c r="O17" i="212"/>
  <c r="P15" i="212"/>
  <c r="O16" i="212"/>
  <c r="L473" i="212"/>
  <c r="L464" i="212"/>
  <c r="L474" i="212" s="1"/>
  <c r="N456" i="212"/>
  <c r="N469" i="212" s="1"/>
  <c r="L113" i="212"/>
  <c r="L114" i="212" s="1"/>
  <c r="L115" i="212" s="1"/>
  <c r="L290" i="212" s="1"/>
  <c r="K107" i="212"/>
  <c r="K108" i="212" s="1"/>
  <c r="K109" i="212" s="1"/>
  <c r="K289" i="212" s="1"/>
  <c r="P463" i="212"/>
  <c r="K113" i="212"/>
  <c r="K114" i="212" s="1"/>
  <c r="K115" i="212" s="1"/>
  <c r="K290" i="212" s="1"/>
  <c r="P8" i="212"/>
  <c r="L52" i="211"/>
  <c r="L53" i="211" s="1"/>
  <c r="L55" i="211" s="1"/>
  <c r="L81" i="211"/>
  <c r="L83" i="211" s="1"/>
  <c r="L84" i="211" s="1"/>
  <c r="L85" i="211" s="1"/>
  <c r="L224" i="211" s="1"/>
  <c r="L87" i="211"/>
  <c r="L89" i="211" s="1"/>
  <c r="L90" i="211" s="1"/>
  <c r="L91" i="211" s="1"/>
  <c r="L225" i="211" s="1"/>
  <c r="L316" i="211"/>
  <c r="L317" i="211" s="1"/>
  <c r="L349" i="211" s="1"/>
  <c r="M391" i="211"/>
  <c r="M414" i="211" s="1"/>
  <c r="M383" i="211"/>
  <c r="M413" i="211" s="1"/>
  <c r="K305" i="211"/>
  <c r="K347" i="211" s="1"/>
  <c r="M47" i="211"/>
  <c r="M48" i="211" s="1"/>
  <c r="K417" i="211"/>
  <c r="K422" i="211" s="1"/>
  <c r="M271" i="211"/>
  <c r="K269" i="211"/>
  <c r="K270" i="211"/>
  <c r="P309" i="211"/>
  <c r="O380" i="211"/>
  <c r="Q8" i="211"/>
  <c r="P12" i="211"/>
  <c r="N397" i="211"/>
  <c r="O387" i="211"/>
  <c r="N396" i="211"/>
  <c r="R366" i="211"/>
  <c r="M69" i="211"/>
  <c r="M70" i="211" s="1"/>
  <c r="M71" i="211" s="1"/>
  <c r="M208" i="211" s="1"/>
  <c r="P18" i="211"/>
  <c r="Q11" i="211"/>
  <c r="M63" i="211"/>
  <c r="M64" i="211" s="1"/>
  <c r="M65" i="211" s="1"/>
  <c r="M207" i="211" s="1"/>
  <c r="O73" i="211"/>
  <c r="O93" i="211"/>
  <c r="O300" i="211"/>
  <c r="N95" i="211"/>
  <c r="N96" i="211" s="1"/>
  <c r="N97" i="211" s="1"/>
  <c r="N226" i="211" s="1"/>
  <c r="Q15" i="211"/>
  <c r="P16" i="211"/>
  <c r="P17" i="211"/>
  <c r="L410" i="211"/>
  <c r="L376" i="211"/>
  <c r="L412" i="211" s="1"/>
  <c r="N75" i="211"/>
  <c r="N76" i="211" s="1"/>
  <c r="N77" i="211" s="1"/>
  <c r="N209" i="211" s="1"/>
  <c r="N67" i="211"/>
  <c r="N61" i="211"/>
  <c r="P324" i="211"/>
  <c r="Q10" i="211"/>
  <c r="O9" i="211"/>
  <c r="N13" i="211"/>
  <c r="P375" i="211"/>
  <c r="J272" i="211"/>
  <c r="J277" i="211" s="1"/>
  <c r="N382" i="211"/>
  <c r="N389" i="211" s="1"/>
  <c r="N398" i="211" s="1"/>
  <c r="N359" i="211"/>
  <c r="K346" i="211"/>
  <c r="K310" i="211"/>
  <c r="K348" i="211" s="1"/>
  <c r="M362" i="211"/>
  <c r="M371" i="211"/>
  <c r="M411" i="211" s="1"/>
  <c r="M405" i="211"/>
  <c r="M406" i="211" s="1"/>
  <c r="M416" i="211" s="1"/>
  <c r="M399" i="211"/>
  <c r="M415" i="211" s="1"/>
  <c r="O314" i="211"/>
  <c r="J421" i="209"/>
  <c r="J426" i="209" s="1"/>
  <c r="P115" i="210"/>
  <c r="Q115" i="210" s="1"/>
  <c r="D409" i="210"/>
  <c r="D507" i="210" s="1"/>
  <c r="O13" i="210"/>
  <c r="P9" i="210"/>
  <c r="Q431" i="210"/>
  <c r="O365" i="210"/>
  <c r="Q8" i="210"/>
  <c r="P12" i="210"/>
  <c r="N388" i="210"/>
  <c r="O377" i="210"/>
  <c r="N389" i="210"/>
  <c r="R356" i="210"/>
  <c r="N453" i="210"/>
  <c r="O443" i="210"/>
  <c r="N452" i="210"/>
  <c r="O16" i="210"/>
  <c r="O17" i="210"/>
  <c r="P15" i="210"/>
  <c r="P380" i="210"/>
  <c r="P436" i="210"/>
  <c r="O370" i="210"/>
  <c r="P422" i="210"/>
  <c r="Q11" i="210"/>
  <c r="P18" i="210"/>
  <c r="Q10" i="210"/>
  <c r="K409" i="209"/>
  <c r="K410" i="209" s="1"/>
  <c r="K420" i="209" s="1"/>
  <c r="K403" i="209"/>
  <c r="K419" i="209" s="1"/>
  <c r="P370" i="209"/>
  <c r="P318" i="209"/>
  <c r="Q328" i="209"/>
  <c r="M79" i="209"/>
  <c r="M80" i="209" s="1"/>
  <c r="M81" i="209" s="1"/>
  <c r="M213" i="209" s="1"/>
  <c r="L402" i="209"/>
  <c r="L395" i="209"/>
  <c r="L418" i="209" s="1"/>
  <c r="N97" i="209"/>
  <c r="N77" i="209"/>
  <c r="P10" i="209"/>
  <c r="N386" i="209"/>
  <c r="N363" i="209"/>
  <c r="M99" i="209"/>
  <c r="M100" i="209" s="1"/>
  <c r="M101" i="209" s="1"/>
  <c r="M230" i="209" s="1"/>
  <c r="Q9" i="209"/>
  <c r="P13" i="209"/>
  <c r="M366" i="209"/>
  <c r="M375" i="209"/>
  <c r="M415" i="209" s="1"/>
  <c r="M393" i="209"/>
  <c r="M387" i="209"/>
  <c r="M417" i="209" s="1"/>
  <c r="N336" i="209"/>
  <c r="O325" i="209"/>
  <c r="N337" i="209"/>
  <c r="O17" i="209"/>
  <c r="P15" i="209"/>
  <c r="O16" i="209"/>
  <c r="P379" i="209"/>
  <c r="Q12" i="209"/>
  <c r="R8" i="209"/>
  <c r="L275" i="209"/>
  <c r="O18" i="209"/>
  <c r="P11" i="209"/>
  <c r="O304" i="209"/>
  <c r="P384" i="209"/>
  <c r="Q313" i="209"/>
  <c r="L414" i="209"/>
  <c r="L380" i="209"/>
  <c r="L416" i="209" s="1"/>
  <c r="O401" i="209"/>
  <c r="P391" i="209"/>
  <c r="O400" i="209"/>
  <c r="O455" i="208"/>
  <c r="O443" i="208"/>
  <c r="P448" i="208"/>
  <c r="O406" i="208"/>
  <c r="N411" i="208"/>
  <c r="K311" i="208"/>
  <c r="M16" i="208"/>
  <c r="N15" i="208"/>
  <c r="M17" i="208"/>
  <c r="M231" i="208" s="1"/>
  <c r="M372" i="208"/>
  <c r="N361" i="208"/>
  <c r="M373" i="208"/>
  <c r="N340" i="208"/>
  <c r="O10" i="208"/>
  <c r="N354" i="208"/>
  <c r="O364" i="208"/>
  <c r="O9" i="208"/>
  <c r="N13" i="208"/>
  <c r="Q349" i="208"/>
  <c r="P11" i="208"/>
  <c r="O18" i="208"/>
  <c r="M133" i="208"/>
  <c r="M113" i="208"/>
  <c r="L115" i="208"/>
  <c r="L116" i="208" s="1"/>
  <c r="L117" i="208" s="1"/>
  <c r="L249" i="208" s="1"/>
  <c r="N8" i="208"/>
  <c r="M12" i="208"/>
  <c r="L135" i="208"/>
  <c r="L136" i="208" s="1"/>
  <c r="L137" i="208" s="1"/>
  <c r="L266" i="208" s="1"/>
  <c r="N8" i="207"/>
  <c r="M12" i="207"/>
  <c r="L79" i="207"/>
  <c r="L80" i="207" s="1"/>
  <c r="L81" i="207" s="1"/>
  <c r="L213" i="207" s="1"/>
  <c r="Q313" i="207"/>
  <c r="L99" i="207"/>
  <c r="L100" i="207" s="1"/>
  <c r="L101" i="207" s="1"/>
  <c r="L230" i="207" s="1"/>
  <c r="M77" i="207"/>
  <c r="M97" i="207"/>
  <c r="P328" i="207"/>
  <c r="N363" i="207"/>
  <c r="N18" i="207"/>
  <c r="O11" i="207"/>
  <c r="N17" i="207"/>
  <c r="N318" i="207"/>
  <c r="O10" i="207"/>
  <c r="K275" i="207"/>
  <c r="N13" i="207"/>
  <c r="O9" i="207"/>
  <c r="M365" i="207"/>
  <c r="M367" i="207" s="1"/>
  <c r="M371" i="207" s="1"/>
  <c r="M372" i="207" s="1"/>
  <c r="M377" i="207" s="1"/>
  <c r="O304" i="207"/>
  <c r="P16" i="207"/>
  <c r="Q15" i="207"/>
  <c r="M336" i="207"/>
  <c r="N325" i="207"/>
  <c r="M337" i="207"/>
  <c r="O11" i="206"/>
  <c r="N18" i="206"/>
  <c r="Q313" i="206"/>
  <c r="M17" i="206"/>
  <c r="N15" i="206"/>
  <c r="M16" i="206"/>
  <c r="P328" i="206"/>
  <c r="O363" i="206"/>
  <c r="P8" i="206"/>
  <c r="O12" i="206"/>
  <c r="N318" i="206"/>
  <c r="N10" i="206"/>
  <c r="M336" i="206"/>
  <c r="N325" i="206"/>
  <c r="M337" i="206"/>
  <c r="O304" i="206"/>
  <c r="O9" i="206"/>
  <c r="N13" i="206"/>
  <c r="J10" i="199"/>
  <c r="P8" i="205"/>
  <c r="O12" i="205"/>
  <c r="O9" i="205"/>
  <c r="N13" i="205"/>
  <c r="O18" i="205"/>
  <c r="P11" i="205"/>
  <c r="N162" i="205"/>
  <c r="N15" i="205"/>
  <c r="M16" i="205"/>
  <c r="M17" i="205"/>
  <c r="N10" i="205"/>
  <c r="N179" i="205"/>
  <c r="O165" i="205"/>
  <c r="L273" i="204"/>
  <c r="M334" i="204"/>
  <c r="N323" i="204"/>
  <c r="M335" i="204"/>
  <c r="N316" i="204"/>
  <c r="P311" i="204"/>
  <c r="O377" i="204"/>
  <c r="K400" i="204"/>
  <c r="K393" i="204"/>
  <c r="K416" i="204" s="1"/>
  <c r="J407" i="204"/>
  <c r="J408" i="204" s="1"/>
  <c r="J418" i="204" s="1"/>
  <c r="J401" i="204"/>
  <c r="J417" i="204" s="1"/>
  <c r="M399" i="204"/>
  <c r="N389" i="204"/>
  <c r="M398" i="204"/>
  <c r="K412" i="204"/>
  <c r="K378" i="204"/>
  <c r="K414" i="204" s="1"/>
  <c r="P9" i="204"/>
  <c r="O13" i="204"/>
  <c r="O18" i="204"/>
  <c r="P11" i="204"/>
  <c r="M77" i="204"/>
  <c r="M78" i="204" s="1"/>
  <c r="M79" i="204" s="1"/>
  <c r="M211" i="204" s="1"/>
  <c r="N17" i="204"/>
  <c r="N16" i="204"/>
  <c r="O15" i="204"/>
  <c r="M97" i="204"/>
  <c r="M98" i="204" s="1"/>
  <c r="M99" i="204" s="1"/>
  <c r="M228" i="204" s="1"/>
  <c r="O382" i="204"/>
  <c r="Q368" i="204"/>
  <c r="O8" i="204"/>
  <c r="N12" i="204"/>
  <c r="M384" i="204"/>
  <c r="M361" i="204"/>
  <c r="Q302" i="204"/>
  <c r="O10" i="204"/>
  <c r="L364" i="204"/>
  <c r="L373" i="204"/>
  <c r="L413" i="204" s="1"/>
  <c r="L391" i="204"/>
  <c r="L385" i="204"/>
  <c r="L415" i="204" s="1"/>
  <c r="N326" i="204"/>
  <c r="M336" i="203"/>
  <c r="N325" i="203"/>
  <c r="M337" i="203"/>
  <c r="O379" i="203"/>
  <c r="O304" i="203"/>
  <c r="N10" i="203"/>
  <c r="J409" i="203"/>
  <c r="J410" i="203" s="1"/>
  <c r="J420" i="203" s="1"/>
  <c r="J403" i="203"/>
  <c r="J419" i="203" s="1"/>
  <c r="M12" i="203"/>
  <c r="N8" i="203"/>
  <c r="M386" i="203"/>
  <c r="N18" i="203"/>
  <c r="O11" i="203"/>
  <c r="K366" i="203"/>
  <c r="K375" i="203"/>
  <c r="K415" i="203" s="1"/>
  <c r="L393" i="203"/>
  <c r="L387" i="203"/>
  <c r="L417" i="203" s="1"/>
  <c r="R370" i="203"/>
  <c r="M77" i="203"/>
  <c r="M97" i="203"/>
  <c r="N15" i="203"/>
  <c r="M16" i="203"/>
  <c r="M17" i="203"/>
  <c r="L79" i="203"/>
  <c r="L80" i="203" s="1"/>
  <c r="L81" i="203" s="1"/>
  <c r="L213" i="203" s="1"/>
  <c r="L99" i="203"/>
  <c r="L100" i="203" s="1"/>
  <c r="L101" i="203" s="1"/>
  <c r="L230" i="203" s="1"/>
  <c r="N9" i="203"/>
  <c r="M13" i="203"/>
  <c r="P313" i="203"/>
  <c r="I421" i="203"/>
  <c r="I426" i="203" s="1"/>
  <c r="N401" i="203"/>
  <c r="O391" i="203"/>
  <c r="N400" i="203"/>
  <c r="O384" i="203"/>
  <c r="N318" i="203"/>
  <c r="N328" i="203"/>
  <c r="K402" i="203"/>
  <c r="K395" i="203"/>
  <c r="K418" i="203" s="1"/>
  <c r="K10" i="202"/>
  <c r="D357" i="202"/>
  <c r="D376" i="202" s="1"/>
  <c r="E372" i="202"/>
  <c r="E377" i="202" s="1"/>
  <c r="L313" i="202"/>
  <c r="I77" i="202"/>
  <c r="I97" i="202"/>
  <c r="H79" i="202"/>
  <c r="H80" i="202" s="1"/>
  <c r="H81" i="202" s="1"/>
  <c r="H213" i="202" s="1"/>
  <c r="I336" i="202"/>
  <c r="J325" i="202"/>
  <c r="I337" i="202"/>
  <c r="H99" i="202"/>
  <c r="H100" i="202" s="1"/>
  <c r="H101" i="202" s="1"/>
  <c r="H230" i="202" s="1"/>
  <c r="J363" i="202"/>
  <c r="K11" i="202"/>
  <c r="J18" i="202"/>
  <c r="J17" i="202"/>
  <c r="L15" i="202"/>
  <c r="K16" i="202"/>
  <c r="K318" i="202"/>
  <c r="J328" i="202"/>
  <c r="J8" i="202"/>
  <c r="I12" i="202"/>
  <c r="K304" i="202"/>
  <c r="G367" i="202"/>
  <c r="G371" i="202" s="1"/>
  <c r="D276" i="202"/>
  <c r="D281" i="202" s="1"/>
  <c r="J13" i="202"/>
  <c r="K9" i="202"/>
  <c r="I12" i="200"/>
  <c r="D223" i="200"/>
  <c r="D285" i="200" s="1"/>
  <c r="J18" i="200"/>
  <c r="K11" i="200"/>
  <c r="D286" i="200"/>
  <c r="I348" i="200"/>
  <c r="J336" i="200"/>
  <c r="I347" i="200"/>
  <c r="I412" i="200"/>
  <c r="J402" i="200"/>
  <c r="I411" i="200"/>
  <c r="I17" i="200"/>
  <c r="I207" i="200" s="1"/>
  <c r="J15" i="200"/>
  <c r="I16" i="200"/>
  <c r="L390" i="200"/>
  <c r="J339" i="200"/>
  <c r="K329" i="200"/>
  <c r="K10" i="200"/>
  <c r="M324" i="200"/>
  <c r="K315" i="200"/>
  <c r="K381" i="200"/>
  <c r="J395" i="200"/>
  <c r="K8" i="200"/>
  <c r="D361" i="200"/>
  <c r="D325" i="200"/>
  <c r="D363" i="200" s="1"/>
  <c r="K13" i="200"/>
  <c r="L9" i="200"/>
  <c r="K485" i="199"/>
  <c r="I507" i="199"/>
  <c r="I506" i="199"/>
  <c r="J497" i="199"/>
  <c r="J498" i="199"/>
  <c r="K476" i="199"/>
  <c r="K490" i="199"/>
  <c r="K410" i="199"/>
  <c r="AE404" i="199"/>
  <c r="K419" i="199"/>
  <c r="I443" i="199"/>
  <c r="I442" i="199"/>
  <c r="J431" i="199"/>
  <c r="K424" i="199"/>
  <c r="J434" i="199"/>
  <c r="J15" i="199"/>
  <c r="I16" i="199"/>
  <c r="I245" i="199" s="1"/>
  <c r="I17" i="199"/>
  <c r="I236" i="199" s="1"/>
  <c r="L19" i="199"/>
  <c r="S2" i="224" l="1"/>
  <c r="R31" i="224"/>
  <c r="R33" i="224"/>
  <c r="R32" i="224"/>
  <c r="T2" i="226"/>
  <c r="S18" i="226"/>
  <c r="S17" i="226"/>
  <c r="S16" i="226"/>
  <c r="S19" i="226"/>
  <c r="S15" i="226"/>
  <c r="AK13" i="199"/>
  <c r="AL9" i="199"/>
  <c r="AL13" i="199" s="1"/>
  <c r="L450" i="213"/>
  <c r="L451" i="213" s="1"/>
  <c r="L467" i="213" s="1"/>
  <c r="N269" i="203"/>
  <c r="T2" i="217"/>
  <c r="S18" i="217"/>
  <c r="S16" i="217"/>
  <c r="S19" i="217"/>
  <c r="S17" i="217"/>
  <c r="S15" i="217"/>
  <c r="P843" i="220"/>
  <c r="P850" i="220" s="1"/>
  <c r="Q839" i="220"/>
  <c r="Q841" i="220"/>
  <c r="Q840" i="220"/>
  <c r="Q837" i="220"/>
  <c r="Q838" i="220"/>
  <c r="Q836" i="220"/>
  <c r="Q130" i="221"/>
  <c r="O503" i="220"/>
  <c r="O519" i="220"/>
  <c r="O496" i="220"/>
  <c r="O494" i="220"/>
  <c r="Q509" i="220"/>
  <c r="Q518" i="220"/>
  <c r="Q515" i="220"/>
  <c r="Q517" i="220"/>
  <c r="Q502" i="220"/>
  <c r="Q508" i="220"/>
  <c r="Q501" i="220"/>
  <c r="Q493" i="220"/>
  <c r="Q492" i="220"/>
  <c r="Q499" i="220"/>
  <c r="O510" i="220"/>
  <c r="P495" i="220"/>
  <c r="P511" i="220"/>
  <c r="O512" i="220"/>
  <c r="Q53" i="220"/>
  <c r="Q636" i="220" s="1"/>
  <c r="Q54" i="220"/>
  <c r="Q637" i="220" s="1"/>
  <c r="Q469" i="220"/>
  <c r="Q477" i="220"/>
  <c r="Q486" i="220"/>
  <c r="Q483" i="220"/>
  <c r="Q476" i="220"/>
  <c r="Q485" i="220"/>
  <c r="Q470" i="220"/>
  <c r="Q467" i="220"/>
  <c r="Q461" i="220"/>
  <c r="Q460" i="220"/>
  <c r="P479" i="220"/>
  <c r="O478" i="220"/>
  <c r="O455" i="220"/>
  <c r="O471" i="220"/>
  <c r="O487" i="220"/>
  <c r="P463" i="220"/>
  <c r="O464" i="220"/>
  <c r="O480" i="220"/>
  <c r="O462" i="220"/>
  <c r="Q51" i="220"/>
  <c r="Q634" i="220" s="1"/>
  <c r="Q52" i="220"/>
  <c r="Q635" i="220" s="1"/>
  <c r="P431" i="220"/>
  <c r="P447" i="220"/>
  <c r="Q445" i="220"/>
  <c r="Q444" i="220"/>
  <c r="Q454" i="220"/>
  <c r="Q451" i="220"/>
  <c r="Q453" i="220"/>
  <c r="O446" i="220"/>
  <c r="O448" i="220"/>
  <c r="O423" i="220"/>
  <c r="O439" i="220"/>
  <c r="O430" i="220"/>
  <c r="Q438" i="220"/>
  <c r="Q435" i="220"/>
  <c r="Q428" i="220"/>
  <c r="Q437" i="220"/>
  <c r="Q429" i="220"/>
  <c r="O432" i="220"/>
  <c r="O398" i="220"/>
  <c r="O416" i="220"/>
  <c r="P415" i="220"/>
  <c r="Q422" i="220"/>
  <c r="Q419" i="220"/>
  <c r="Q412" i="220"/>
  <c r="Q421" i="220"/>
  <c r="Q413" i="220"/>
  <c r="O414" i="220"/>
  <c r="O391" i="220"/>
  <c r="O407" i="220"/>
  <c r="P399" i="220"/>
  <c r="Q406" i="220"/>
  <c r="Q403" i="220"/>
  <c r="Q405" i="220"/>
  <c r="Q396" i="220"/>
  <c r="Q397" i="220"/>
  <c r="O400" i="220"/>
  <c r="O384" i="220"/>
  <c r="Q381" i="220"/>
  <c r="Q390" i="220"/>
  <c r="Q387" i="220"/>
  <c r="Q380" i="220"/>
  <c r="Q389" i="220"/>
  <c r="P383" i="220"/>
  <c r="O334" i="220"/>
  <c r="O366" i="220"/>
  <c r="O359" i="220"/>
  <c r="O375" i="220"/>
  <c r="O368" i="220"/>
  <c r="Q371" i="220"/>
  <c r="Q364" i="220"/>
  <c r="Q373" i="220"/>
  <c r="Q374" i="220"/>
  <c r="Q365" i="220"/>
  <c r="P367" i="220"/>
  <c r="P351" i="220"/>
  <c r="O352" i="220"/>
  <c r="O350" i="220"/>
  <c r="Q349" i="220"/>
  <c r="Q358" i="220"/>
  <c r="Q348" i="220"/>
  <c r="Q355" i="220"/>
  <c r="Q357" i="220"/>
  <c r="Q50" i="220"/>
  <c r="Q633" i="220" s="1"/>
  <c r="Q333" i="220"/>
  <c r="Q342" i="220"/>
  <c r="Q339" i="220"/>
  <c r="Q49" i="220"/>
  <c r="Q632" i="220" s="1"/>
  <c r="Q332" i="220"/>
  <c r="Q46" i="220"/>
  <c r="Q629" i="220" s="1"/>
  <c r="Q341" i="220"/>
  <c r="Q48" i="220"/>
  <c r="Q631" i="220" s="1"/>
  <c r="Q47" i="220"/>
  <c r="Q630" i="220" s="1"/>
  <c r="O176" i="220"/>
  <c r="O343" i="220"/>
  <c r="O336" i="220"/>
  <c r="P335" i="220"/>
  <c r="Q43" i="220"/>
  <c r="Q626" i="220" s="1"/>
  <c r="Q45" i="220"/>
  <c r="Q628" i="220" s="1"/>
  <c r="Q44" i="220"/>
  <c r="Q627" i="220" s="1"/>
  <c r="D349" i="200"/>
  <c r="D350" i="200" s="1"/>
  <c r="D366" i="200" s="1"/>
  <c r="D356" i="200"/>
  <c r="D357" i="200" s="1"/>
  <c r="D367" i="200" s="1"/>
  <c r="Q151" i="216"/>
  <c r="Q295" i="216"/>
  <c r="I450" i="212"/>
  <c r="I480" i="212" s="1"/>
  <c r="I482" i="212" s="1"/>
  <c r="I493" i="212" s="1"/>
  <c r="K71" i="221" s="1"/>
  <c r="P124" i="213"/>
  <c r="P126" i="213" s="1"/>
  <c r="P127" i="213" s="1"/>
  <c r="P128" i="213" s="1"/>
  <c r="P308" i="213" s="1"/>
  <c r="Q753" i="216"/>
  <c r="Q746" i="216"/>
  <c r="O269" i="209"/>
  <c r="Q9" i="215"/>
  <c r="P262" i="215"/>
  <c r="P304" i="215"/>
  <c r="P256" i="215"/>
  <c r="P150" i="215"/>
  <c r="P82" i="215"/>
  <c r="P286" i="215"/>
  <c r="P238" i="215"/>
  <c r="P268" i="215"/>
  <c r="P99" i="215"/>
  <c r="P298" i="215"/>
  <c r="P292" i="215"/>
  <c r="P274" i="215"/>
  <c r="P133" i="215"/>
  <c r="P280" i="215"/>
  <c r="P65" i="215"/>
  <c r="P250" i="215"/>
  <c r="P116" i="215"/>
  <c r="P244" i="215"/>
  <c r="Q738" i="216"/>
  <c r="Q724" i="216"/>
  <c r="Q691" i="216"/>
  <c r="Q685" i="216"/>
  <c r="Q409" i="216"/>
  <c r="P194" i="218"/>
  <c r="P195" i="218"/>
  <c r="P38" i="219"/>
  <c r="P321" i="215"/>
  <c r="Q360" i="216"/>
  <c r="Q136" i="216"/>
  <c r="Q184" i="216"/>
  <c r="P531" i="215"/>
  <c r="Q537" i="216"/>
  <c r="Q183" i="216"/>
  <c r="Q328" i="216"/>
  <c r="O197" i="209"/>
  <c r="O171" i="212"/>
  <c r="O195" i="209"/>
  <c r="O196" i="209"/>
  <c r="Q311" i="216"/>
  <c r="Q521" i="216"/>
  <c r="N145" i="207"/>
  <c r="Q506" i="216"/>
  <c r="Q489" i="216"/>
  <c r="P514" i="215"/>
  <c r="N147" i="207"/>
  <c r="N182" i="208"/>
  <c r="P465" i="215"/>
  <c r="Q168" i="216"/>
  <c r="Q312" i="216"/>
  <c r="Q119" i="216"/>
  <c r="Q327" i="216"/>
  <c r="N232" i="208"/>
  <c r="O142" i="211"/>
  <c r="Q120" i="216"/>
  <c r="P257" i="213"/>
  <c r="N196" i="207"/>
  <c r="N146" i="203"/>
  <c r="O143" i="211"/>
  <c r="Q167" i="216"/>
  <c r="O173" i="212"/>
  <c r="O172" i="212"/>
  <c r="O191" i="211"/>
  <c r="Q216" i="216"/>
  <c r="Q359" i="216"/>
  <c r="P577" i="220"/>
  <c r="P207" i="220"/>
  <c r="Q785" i="216"/>
  <c r="S2" i="216"/>
  <c r="R1135" i="216"/>
  <c r="R819" i="216"/>
  <c r="R816" i="216"/>
  <c r="R1134" i="216"/>
  <c r="R818" i="216"/>
  <c r="R1133" i="216"/>
  <c r="R820" i="216"/>
  <c r="R1132" i="216"/>
  <c r="R780" i="216"/>
  <c r="R815" i="216"/>
  <c r="R1151" i="216"/>
  <c r="R1169" i="216"/>
  <c r="R774" i="216"/>
  <c r="R782" i="216"/>
  <c r="R776" i="216"/>
  <c r="R1131" i="216"/>
  <c r="R1142" i="216"/>
  <c r="R1168" i="216"/>
  <c r="R775" i="216"/>
  <c r="R817" i="216"/>
  <c r="R783" i="216"/>
  <c r="R784" i="216"/>
  <c r="R767" i="216"/>
  <c r="R756" i="216"/>
  <c r="R764" i="216"/>
  <c r="R750" i="216"/>
  <c r="R772" i="216"/>
  <c r="R758" i="216"/>
  <c r="R766" i="216"/>
  <c r="R752" i="216"/>
  <c r="R1153" i="216"/>
  <c r="R1175" i="216"/>
  <c r="R760" i="216"/>
  <c r="R781" i="216"/>
  <c r="R768" i="216"/>
  <c r="R757" i="216"/>
  <c r="R765" i="216"/>
  <c r="R751" i="216"/>
  <c r="R1143" i="216"/>
  <c r="R773" i="216"/>
  <c r="R759" i="216"/>
  <c r="R745" i="216"/>
  <c r="R734" i="216"/>
  <c r="R720" i="216"/>
  <c r="R742" i="216"/>
  <c r="R728" i="216"/>
  <c r="R736" i="216"/>
  <c r="R722" i="216"/>
  <c r="R744" i="216"/>
  <c r="R730" i="216"/>
  <c r="R716" i="216"/>
  <c r="R741" i="216"/>
  <c r="R727" i="216"/>
  <c r="R749" i="216"/>
  <c r="R735" i="216"/>
  <c r="R721" i="216"/>
  <c r="R743" i="216"/>
  <c r="R729" i="216"/>
  <c r="R715" i="216"/>
  <c r="R737" i="216"/>
  <c r="R723" i="216"/>
  <c r="R709" i="216"/>
  <c r="R695" i="216"/>
  <c r="R678" i="216"/>
  <c r="R545" i="216"/>
  <c r="R513" i="216"/>
  <c r="R706" i="216"/>
  <c r="R689" i="216"/>
  <c r="R542" i="216"/>
  <c r="R510" i="216"/>
  <c r="R714" i="216"/>
  <c r="R700" i="216"/>
  <c r="R683" i="216"/>
  <c r="R551" i="216"/>
  <c r="R519" i="216"/>
  <c r="R708" i="216"/>
  <c r="R694" i="216"/>
  <c r="R677" i="216"/>
  <c r="R544" i="216"/>
  <c r="R536" i="216"/>
  <c r="R512" i="216"/>
  <c r="R702" i="216"/>
  <c r="R688" i="216"/>
  <c r="R561" i="216"/>
  <c r="R529" i="216"/>
  <c r="R713" i="216"/>
  <c r="R696" i="216"/>
  <c r="R682" i="216"/>
  <c r="R558" i="216"/>
  <c r="R526" i="216"/>
  <c r="R707" i="216"/>
  <c r="R690" i="216"/>
  <c r="R676" i="216"/>
  <c r="R535" i="216"/>
  <c r="R701" i="216"/>
  <c r="R684" i="216"/>
  <c r="R560" i="216"/>
  <c r="R552" i="216"/>
  <c r="R528" i="216"/>
  <c r="R520" i="216"/>
  <c r="R503" i="216"/>
  <c r="R407" i="216"/>
  <c r="R496" i="216"/>
  <c r="R488" i="216"/>
  <c r="R464" i="216"/>
  <c r="R456" i="216"/>
  <c r="R432" i="216"/>
  <c r="R424" i="216"/>
  <c r="R400" i="216"/>
  <c r="R392" i="216"/>
  <c r="R481" i="216"/>
  <c r="R449" i="216"/>
  <c r="R417" i="216"/>
  <c r="R385" i="216"/>
  <c r="R478" i="216"/>
  <c r="R446" i="216"/>
  <c r="R414" i="216"/>
  <c r="R382" i="216"/>
  <c r="R487" i="216"/>
  <c r="R504" i="216"/>
  <c r="R480" i="216"/>
  <c r="R472" i="216"/>
  <c r="R448" i="216"/>
  <c r="R440" i="216"/>
  <c r="R416" i="216"/>
  <c r="R408" i="216"/>
  <c r="R384" i="216"/>
  <c r="R376" i="216"/>
  <c r="R497" i="216"/>
  <c r="R465" i="216"/>
  <c r="R433" i="216"/>
  <c r="R401" i="216"/>
  <c r="R494" i="216"/>
  <c r="R462" i="216"/>
  <c r="R430" i="216"/>
  <c r="R398" i="216"/>
  <c r="R375" i="216"/>
  <c r="R341" i="216"/>
  <c r="R309" i="216"/>
  <c r="R213" i="216"/>
  <c r="R181" i="216"/>
  <c r="R149" i="216"/>
  <c r="R366" i="216"/>
  <c r="R358" i="216"/>
  <c r="R334" i="216"/>
  <c r="R326" i="216"/>
  <c r="R302" i="216"/>
  <c r="R294" i="216"/>
  <c r="R270" i="216"/>
  <c r="R262" i="216"/>
  <c r="R238" i="216"/>
  <c r="R230" i="216"/>
  <c r="R206" i="216"/>
  <c r="R198" i="216"/>
  <c r="R174" i="216"/>
  <c r="R166" i="216"/>
  <c r="R351" i="216"/>
  <c r="R319" i="216"/>
  <c r="R287" i="216"/>
  <c r="R255" i="216"/>
  <c r="R223" i="216"/>
  <c r="R191" i="216"/>
  <c r="R348" i="216"/>
  <c r="R316" i="216"/>
  <c r="R284" i="216"/>
  <c r="R252" i="216"/>
  <c r="R220" i="216"/>
  <c r="R188" i="216"/>
  <c r="R156" i="216"/>
  <c r="R357" i="216"/>
  <c r="R325" i="216"/>
  <c r="R293" i="216"/>
  <c r="R165" i="216"/>
  <c r="R133" i="216"/>
  <c r="R350" i="216"/>
  <c r="R342" i="216"/>
  <c r="R318" i="216"/>
  <c r="R310" i="216"/>
  <c r="R286" i="216"/>
  <c r="R278" i="216"/>
  <c r="R254" i="216"/>
  <c r="R246" i="216"/>
  <c r="R222" i="216"/>
  <c r="R214" i="216"/>
  <c r="R190" i="216"/>
  <c r="R182" i="216"/>
  <c r="R158" i="216"/>
  <c r="R150" i="216"/>
  <c r="R367" i="216"/>
  <c r="R335" i="216"/>
  <c r="R303" i="216"/>
  <c r="R271" i="216"/>
  <c r="R239" i="216"/>
  <c r="R207" i="216"/>
  <c r="R175" i="216"/>
  <c r="R143" i="216"/>
  <c r="R364" i="216"/>
  <c r="R332" i="216"/>
  <c r="R300" i="216"/>
  <c r="R268" i="216"/>
  <c r="R236" i="216"/>
  <c r="R204" i="216"/>
  <c r="R172" i="216"/>
  <c r="R140" i="216"/>
  <c r="R134" i="216"/>
  <c r="R104" i="216"/>
  <c r="R93" i="216"/>
  <c r="R85" i="216"/>
  <c r="R54" i="216"/>
  <c r="R43" i="216"/>
  <c r="T72" i="180" s="1"/>
  <c r="T156" i="180" s="1"/>
  <c r="R159" i="216"/>
  <c r="R117" i="216"/>
  <c r="R101" i="216"/>
  <c r="R90" i="216"/>
  <c r="R59" i="216"/>
  <c r="R48" i="216"/>
  <c r="T77" i="180" s="1"/>
  <c r="T161" i="180" s="1"/>
  <c r="R142" i="216"/>
  <c r="R126" i="216"/>
  <c r="R106" i="216"/>
  <c r="R98" i="216"/>
  <c r="R87" i="216"/>
  <c r="R56" i="216"/>
  <c r="R45" i="216"/>
  <c r="T74" i="180" s="1"/>
  <c r="T158" i="180" s="1"/>
  <c r="R42" i="216"/>
  <c r="T71" i="180" s="1"/>
  <c r="T155" i="180" s="1"/>
  <c r="R124" i="216"/>
  <c r="R103" i="216"/>
  <c r="R92" i="216"/>
  <c r="R79" i="216"/>
  <c r="R61" i="216"/>
  <c r="R53" i="216"/>
  <c r="R127" i="216"/>
  <c r="R100" i="216"/>
  <c r="R89" i="216"/>
  <c r="R58" i="216"/>
  <c r="R47" i="216"/>
  <c r="T76" i="180" s="1"/>
  <c r="T160" i="180" s="1"/>
  <c r="R105" i="216"/>
  <c r="R94" i="216"/>
  <c r="R86" i="216"/>
  <c r="R55" i="216"/>
  <c r="R44" i="216"/>
  <c r="T73" i="180" s="1"/>
  <c r="T157" i="180" s="1"/>
  <c r="R107" i="216"/>
  <c r="R99" i="216"/>
  <c r="R88" i="216"/>
  <c r="R57" i="216"/>
  <c r="R46" i="216"/>
  <c r="T75" i="180" s="1"/>
  <c r="T159" i="180" s="1"/>
  <c r="R102" i="216"/>
  <c r="R91" i="216"/>
  <c r="R78" i="216"/>
  <c r="R60" i="216"/>
  <c r="R49" i="216"/>
  <c r="T78" i="180" s="1"/>
  <c r="T162" i="180" s="1"/>
  <c r="R41" i="216"/>
  <c r="T70" i="180" s="1"/>
  <c r="T154" i="180" s="1"/>
  <c r="R118" i="216"/>
  <c r="R1152" i="216"/>
  <c r="R1141" i="216"/>
  <c r="O945" i="216"/>
  <c r="O555" i="216"/>
  <c r="O128" i="216"/>
  <c r="O491" i="216"/>
  <c r="O217" i="216"/>
  <c r="O345" i="216"/>
  <c r="O153" i="216"/>
  <c r="O411" i="216"/>
  <c r="O185" i="216"/>
  <c r="O169" i="216"/>
  <c r="O539" i="216"/>
  <c r="O297" i="216"/>
  <c r="O192" i="216"/>
  <c r="O523" i="216"/>
  <c r="O176" i="216"/>
  <c r="O379" i="216"/>
  <c r="O121" i="216"/>
  <c r="O361" i="216"/>
  <c r="O329" i="216"/>
  <c r="O313" i="216"/>
  <c r="O137" i="216"/>
  <c r="O160" i="216"/>
  <c r="O498" i="216"/>
  <c r="O224" i="216"/>
  <c r="O144" i="216"/>
  <c r="O507" i="216"/>
  <c r="O368" i="216"/>
  <c r="O562" i="216"/>
  <c r="O418" i="216"/>
  <c r="O320" i="216"/>
  <c r="O336" i="216"/>
  <c r="O530" i="216"/>
  <c r="O514" i="216"/>
  <c r="O352" i="216"/>
  <c r="O546" i="216"/>
  <c r="O304" i="216"/>
  <c r="O386" i="216"/>
  <c r="Q538" i="216"/>
  <c r="Q731" i="216"/>
  <c r="Q777" i="216"/>
  <c r="Q296" i="216"/>
  <c r="Q410" i="216"/>
  <c r="Q505" i="216"/>
  <c r="Q490" i="216"/>
  <c r="Q152" i="216"/>
  <c r="Q377" i="216"/>
  <c r="Q717" i="216"/>
  <c r="Q343" i="216"/>
  <c r="Q553" i="216"/>
  <c r="Q215" i="216"/>
  <c r="Q522" i="216"/>
  <c r="Q554" i="216"/>
  <c r="Q378" i="216"/>
  <c r="Q679" i="216"/>
  <c r="Q697" i="216"/>
  <c r="Q769" i="216"/>
  <c r="Q344" i="216"/>
  <c r="Q135" i="216"/>
  <c r="Q761" i="216"/>
  <c r="Q703" i="216"/>
  <c r="Q710" i="216"/>
  <c r="P196" i="218"/>
  <c r="P146" i="218"/>
  <c r="P675" i="215"/>
  <c r="P496" i="215"/>
  <c r="P880" i="215"/>
  <c r="P872" i="215"/>
  <c r="P336" i="215"/>
  <c r="P835" i="215"/>
  <c r="P805" i="215"/>
  <c r="P865" i="215"/>
  <c r="L290" i="214"/>
  <c r="L373" i="214" s="1"/>
  <c r="N80" i="221" s="1"/>
  <c r="M207" i="214"/>
  <c r="M269" i="214" s="1"/>
  <c r="M287" i="214"/>
  <c r="M284" i="214"/>
  <c r="M289" i="214"/>
  <c r="M281" i="214"/>
  <c r="M286" i="214"/>
  <c r="M283" i="214"/>
  <c r="M288" i="214"/>
  <c r="M285" i="214"/>
  <c r="M282" i="214"/>
  <c r="O237" i="212"/>
  <c r="O141" i="211"/>
  <c r="N305" i="208"/>
  <c r="N197" i="207"/>
  <c r="N95" i="204"/>
  <c r="N252" i="203"/>
  <c r="N196" i="203"/>
  <c r="O151" i="220"/>
  <c r="P529" i="220"/>
  <c r="P95" i="220"/>
  <c r="O160" i="220"/>
  <c r="O553" i="220"/>
  <c r="P303" i="220"/>
  <c r="P561" i="220"/>
  <c r="O569" i="220"/>
  <c r="O528" i="220"/>
  <c r="O142" i="220"/>
  <c r="O576" i="220"/>
  <c r="O206" i="220"/>
  <c r="O544" i="220"/>
  <c r="O302" i="220"/>
  <c r="O270" i="220"/>
  <c r="O286" i="220"/>
  <c r="O78" i="220"/>
  <c r="O560" i="220"/>
  <c r="O222" i="220"/>
  <c r="O174" i="220"/>
  <c r="O190" i="220"/>
  <c r="O110" i="220"/>
  <c r="O126" i="220"/>
  <c r="O238" i="220"/>
  <c r="O254" i="220"/>
  <c r="P223" i="220"/>
  <c r="R2" i="220"/>
  <c r="Q833" i="220"/>
  <c r="Q829" i="220"/>
  <c r="Q834" i="220"/>
  <c r="Q832" i="220"/>
  <c r="Q830" i="220"/>
  <c r="Q835" i="220"/>
  <c r="Q831" i="220"/>
  <c r="Q37" i="220"/>
  <c r="Q117" i="220"/>
  <c r="Q31" i="220"/>
  <c r="Q86" i="220"/>
  <c r="Q77" i="220"/>
  <c r="Q27" i="220"/>
  <c r="Q33" i="220"/>
  <c r="Q32" i="220"/>
  <c r="Q141" i="220"/>
  <c r="Q60" i="220"/>
  <c r="Q28" i="220"/>
  <c r="Q30" i="220"/>
  <c r="Q172" i="220"/>
  <c r="Q205" i="220"/>
  <c r="Q40" i="220"/>
  <c r="Q165" i="220"/>
  <c r="Q236" i="220"/>
  <c r="Q131" i="220"/>
  <c r="Q575" i="220"/>
  <c r="Q551" i="220"/>
  <c r="Q591" i="220"/>
  <c r="Q552" i="220"/>
  <c r="Q567" i="220"/>
  <c r="Q583" i="220"/>
  <c r="Q597" i="220"/>
  <c r="Q574" i="220"/>
  <c r="Q565" i="220"/>
  <c r="Q536" i="220"/>
  <c r="Q600" i="220"/>
  <c r="Q527" i="220"/>
  <c r="Q277" i="220"/>
  <c r="Q309" i="220"/>
  <c r="Q227" i="220"/>
  <c r="Q542" i="220"/>
  <c r="Q599" i="220"/>
  <c r="Q584" i="220"/>
  <c r="Q559" i="220"/>
  <c r="Q278" i="220"/>
  <c r="Q317" i="220"/>
  <c r="Q294" i="220"/>
  <c r="Q307" i="220"/>
  <c r="Q259" i="220"/>
  <c r="Q533" i="220"/>
  <c r="Q535" i="220"/>
  <c r="Q581" i="220"/>
  <c r="Q261" i="220"/>
  <c r="Q291" i="220"/>
  <c r="Q325" i="220"/>
  <c r="Q568" i="220"/>
  <c r="Q243" i="220"/>
  <c r="Q543" i="220"/>
  <c r="Q237" i="220"/>
  <c r="Q195" i="220"/>
  <c r="Q220" i="220"/>
  <c r="Q188" i="220"/>
  <c r="Q300" i="220"/>
  <c r="Q246" i="220"/>
  <c r="Q310" i="220"/>
  <c r="Q275" i="220"/>
  <c r="Q326" i="220"/>
  <c r="Q269" i="220"/>
  <c r="Q211" i="220"/>
  <c r="Q285" i="220"/>
  <c r="Q262" i="220"/>
  <c r="Q293" i="220"/>
  <c r="Q213" i="220"/>
  <c r="Q284" i="220"/>
  <c r="Q558" i="220"/>
  <c r="Q549" i="220"/>
  <c r="Q229" i="220"/>
  <c r="Q253" i="220"/>
  <c r="Q163" i="220"/>
  <c r="Q157" i="220"/>
  <c r="Q214" i="220"/>
  <c r="Q156" i="220"/>
  <c r="Q173" i="220"/>
  <c r="Q204" i="220"/>
  <c r="Q147" i="220"/>
  <c r="Q189" i="220"/>
  <c r="Q150" i="220"/>
  <c r="Q99" i="220"/>
  <c r="Q102" i="220"/>
  <c r="Q323" i="220"/>
  <c r="Q252" i="220"/>
  <c r="Q92" i="220"/>
  <c r="Q59" i="220"/>
  <c r="Q149" i="220"/>
  <c r="Q230" i="220"/>
  <c r="Q197" i="220"/>
  <c r="Q118" i="220"/>
  <c r="Q301" i="220"/>
  <c r="Q221" i="220"/>
  <c r="Q134" i="220"/>
  <c r="Q85" i="220"/>
  <c r="Q38" i="220"/>
  <c r="Q39" i="220"/>
  <c r="Q108" i="220"/>
  <c r="Q109" i="220"/>
  <c r="Q182" i="220"/>
  <c r="Q268" i="220"/>
  <c r="Q245" i="220"/>
  <c r="Q115" i="220"/>
  <c r="Q42" i="220"/>
  <c r="Q58" i="220"/>
  <c r="Q125" i="220"/>
  <c r="Q179" i="220"/>
  <c r="Q93" i="220"/>
  <c r="Q61" i="220"/>
  <c r="Q62" i="220"/>
  <c r="Q526" i="220"/>
  <c r="Q66" i="220"/>
  <c r="T82" i="180" s="1"/>
  <c r="T166" i="180" s="1"/>
  <c r="Q181" i="220"/>
  <c r="Q198" i="220"/>
  <c r="Q29" i="220"/>
  <c r="Q166" i="220"/>
  <c r="Q41" i="220"/>
  <c r="Q133" i="220"/>
  <c r="Q83" i="220"/>
  <c r="Q36" i="220"/>
  <c r="Q124" i="220"/>
  <c r="Q101" i="220"/>
  <c r="Q140" i="220"/>
  <c r="Q34" i="220"/>
  <c r="Q35" i="220"/>
  <c r="Q76" i="220"/>
  <c r="O96" i="220"/>
  <c r="O585" i="220"/>
  <c r="O87" i="220"/>
  <c r="P143" i="220"/>
  <c r="P255" i="220"/>
  <c r="P159" i="220"/>
  <c r="P271" i="220"/>
  <c r="O311" i="220"/>
  <c r="O231" i="220"/>
  <c r="O562" i="220"/>
  <c r="O263" i="220"/>
  <c r="O80" i="220"/>
  <c r="O199" i="220"/>
  <c r="O272" i="220"/>
  <c r="O256" i="220"/>
  <c r="O546" i="220"/>
  <c r="O240" i="220"/>
  <c r="O183" i="220"/>
  <c r="O304" i="220"/>
  <c r="O112" i="220"/>
  <c r="O224" i="220"/>
  <c r="O288" i="220"/>
  <c r="O530" i="220"/>
  <c r="O578" i="220"/>
  <c r="O208" i="220"/>
  <c r="O215" i="220"/>
  <c r="O144" i="220"/>
  <c r="O247" i="220"/>
  <c r="O128" i="220"/>
  <c r="O94" i="220"/>
  <c r="P127" i="220"/>
  <c r="O135" i="220"/>
  <c r="O167" i="220"/>
  <c r="P111" i="220"/>
  <c r="P191" i="220"/>
  <c r="P287" i="220"/>
  <c r="P239" i="220"/>
  <c r="P175" i="220"/>
  <c r="O119" i="220"/>
  <c r="O279" i="220"/>
  <c r="O537" i="220"/>
  <c r="O192" i="220"/>
  <c r="O295" i="220"/>
  <c r="P79" i="220"/>
  <c r="P545" i="220"/>
  <c r="O103" i="220"/>
  <c r="O158" i="220"/>
  <c r="P54" i="219"/>
  <c r="R2" i="219"/>
  <c r="Q97" i="219"/>
  <c r="Q89" i="219"/>
  <c r="Q86" i="219"/>
  <c r="Q51" i="219"/>
  <c r="Q35" i="219"/>
  <c r="Q52" i="219"/>
  <c r="Q96" i="219"/>
  <c r="Q90" i="219"/>
  <c r="Q61" i="219"/>
  <c r="Q117" i="219"/>
  <c r="Q118" i="219" s="1"/>
  <c r="Q199" i="219" s="1"/>
  <c r="S122" i="221" s="1"/>
  <c r="Q58" i="219"/>
  <c r="Q100" i="219"/>
  <c r="Q42" i="219"/>
  <c r="Q95" i="219"/>
  <c r="Q94" i="219"/>
  <c r="Q98" i="219"/>
  <c r="Q45" i="219"/>
  <c r="Q88" i="219"/>
  <c r="Q44" i="219"/>
  <c r="Q87" i="219"/>
  <c r="Q36" i="219"/>
  <c r="Q99" i="219"/>
  <c r="Q25" i="219"/>
  <c r="Q60" i="219"/>
  <c r="Q23" i="219"/>
  <c r="T80" i="180" s="1"/>
  <c r="T164" i="180" s="1"/>
  <c r="Q24" i="219"/>
  <c r="P101" i="219"/>
  <c r="O37" i="219"/>
  <c r="O53" i="219"/>
  <c r="P91" i="219"/>
  <c r="O39" i="219"/>
  <c r="O46" i="219"/>
  <c r="O55" i="219"/>
  <c r="P153" i="218"/>
  <c r="R2" i="218"/>
  <c r="Q117" i="218"/>
  <c r="Q77" i="218"/>
  <c r="Q257" i="218"/>
  <c r="Q65" i="218"/>
  <c r="Q85" i="218"/>
  <c r="Q43" i="218"/>
  <c r="Q34" i="218"/>
  <c r="Q32" i="218"/>
  <c r="Q111" i="218"/>
  <c r="Q261" i="218"/>
  <c r="Q97" i="218"/>
  <c r="Q185" i="218"/>
  <c r="Q42" i="218"/>
  <c r="Q143" i="218"/>
  <c r="Q183" i="218"/>
  <c r="Q31" i="218"/>
  <c r="Q202" i="218"/>
  <c r="Q54" i="218"/>
  <c r="Q250" i="218"/>
  <c r="Q161" i="218"/>
  <c r="Q133" i="218"/>
  <c r="Q119" i="218"/>
  <c r="Q247" i="218"/>
  <c r="Q186" i="218"/>
  <c r="Q91" i="218"/>
  <c r="Q251" i="218"/>
  <c r="Q149" i="218"/>
  <c r="Q151" i="218"/>
  <c r="Q120" i="218"/>
  <c r="Q33" i="218"/>
  <c r="Q268" i="218"/>
  <c r="Q265" i="218"/>
  <c r="Q71" i="218"/>
  <c r="Q316" i="218"/>
  <c r="Q259" i="218"/>
  <c r="Q267" i="218"/>
  <c r="Q287" i="218"/>
  <c r="Q127" i="218"/>
  <c r="Q135" i="218"/>
  <c r="Q248" i="218"/>
  <c r="Q152" i="218"/>
  <c r="Q136" i="218"/>
  <c r="Q256" i="218"/>
  <c r="Q260" i="218"/>
  <c r="Q199" i="218"/>
  <c r="Q193" i="218"/>
  <c r="Q167" i="218"/>
  <c r="Q258" i="218"/>
  <c r="Q286" i="218"/>
  <c r="Q255" i="218"/>
  <c r="Q142" i="218"/>
  <c r="Q249" i="218"/>
  <c r="Q192" i="218"/>
  <c r="Q266" i="218"/>
  <c r="Q169" i="218"/>
  <c r="Q177" i="218"/>
  <c r="Q201" i="218"/>
  <c r="Q170" i="218"/>
  <c r="P144" i="218"/>
  <c r="P145" i="218"/>
  <c r="P262" i="218"/>
  <c r="P252" i="218"/>
  <c r="P269" i="218"/>
  <c r="P203" i="218"/>
  <c r="O466" i="215"/>
  <c r="O660" i="215"/>
  <c r="O683" i="215"/>
  <c r="O322" i="215"/>
  <c r="O523" i="215"/>
  <c r="O482" i="215"/>
  <c r="O539" i="215"/>
  <c r="O338" i="215"/>
  <c r="O532" i="215"/>
  <c r="O516" i="215"/>
  <c r="O692" i="215"/>
  <c r="P658" i="215"/>
  <c r="O699" i="215"/>
  <c r="O473" i="215"/>
  <c r="O667" i="215"/>
  <c r="P320" i="215"/>
  <c r="P659" i="215"/>
  <c r="P481" i="215"/>
  <c r="P690" i="215"/>
  <c r="P691" i="215"/>
  <c r="P337" i="215"/>
  <c r="P828" i="215"/>
  <c r="O505" i="215"/>
  <c r="O489" i="215"/>
  <c r="P674" i="215"/>
  <c r="P480" i="215"/>
  <c r="P842" i="215"/>
  <c r="O329" i="215"/>
  <c r="O345" i="215"/>
  <c r="O676" i="215"/>
  <c r="P497" i="215"/>
  <c r="P464" i="215"/>
  <c r="P820" i="215"/>
  <c r="P888" i="215"/>
  <c r="O498" i="215"/>
  <c r="P530" i="215"/>
  <c r="P858" i="215"/>
  <c r="P850" i="215"/>
  <c r="P515" i="215"/>
  <c r="P812" i="215"/>
  <c r="R2" i="215"/>
  <c r="Q43" i="215"/>
  <c r="Q176" i="215" s="1"/>
  <c r="Q848" i="215"/>
  <c r="Q39" i="215"/>
  <c r="Q129" i="215" s="1"/>
  <c r="Q855" i="215"/>
  <c r="Q35" i="215"/>
  <c r="Q61" i="215" s="1"/>
  <c r="Q916" i="215"/>
  <c r="Q862" i="215"/>
  <c r="Q48" i="215"/>
  <c r="Q206" i="215" s="1"/>
  <c r="Q920" i="215"/>
  <c r="Q869" i="215"/>
  <c r="Q44" i="215"/>
  <c r="Q182" i="215" s="1"/>
  <c r="Q876" i="215"/>
  <c r="Q40" i="215"/>
  <c r="Q146" i="215" s="1"/>
  <c r="Q883" i="215"/>
  <c r="Q36" i="215"/>
  <c r="Q78" i="215" s="1"/>
  <c r="Q51" i="215"/>
  <c r="Q224" i="215" s="1"/>
  <c r="Q887" i="215"/>
  <c r="Q47" i="215"/>
  <c r="Q200" i="215" s="1"/>
  <c r="Q921" i="215"/>
  <c r="Q877" i="215"/>
  <c r="Q914" i="215"/>
  <c r="Q864" i="215"/>
  <c r="Q884" i="215"/>
  <c r="Q918" i="215"/>
  <c r="Q871" i="215"/>
  <c r="Q922" i="215"/>
  <c r="Q878" i="215"/>
  <c r="Q845" i="215"/>
  <c r="Q885" i="215"/>
  <c r="Q849" i="215"/>
  <c r="Q1149" i="215"/>
  <c r="Q856" i="215"/>
  <c r="Q846" i="215"/>
  <c r="Q1154" i="215"/>
  <c r="Q863" i="215"/>
  <c r="Q1143" i="215"/>
  <c r="Q853" i="215"/>
  <c r="Q917" i="215"/>
  <c r="Q870" i="215"/>
  <c r="Q857" i="215"/>
  <c r="Q854" i="215"/>
  <c r="Q688" i="215"/>
  <c r="Q649" i="215"/>
  <c r="Q915" i="215"/>
  <c r="Q861" i="215"/>
  <c r="Q804" i="215"/>
  <c r="Q919" i="215"/>
  <c r="Q868" i="215"/>
  <c r="Q811" i="215"/>
  <c r="Q647" i="215"/>
  <c r="Q875" i="215"/>
  <c r="Q818" i="215"/>
  <c r="Q879" i="215"/>
  <c r="Q825" i="215"/>
  <c r="Q886" i="215"/>
  <c r="Q673" i="215"/>
  <c r="Q832" i="215"/>
  <c r="Q839" i="215"/>
  <c r="Q847" i="215"/>
  <c r="Q841" i="215"/>
  <c r="Q801" i="215"/>
  <c r="Q656" i="215"/>
  <c r="Q663" i="215"/>
  <c r="Q682" i="215"/>
  <c r="Q808" i="215"/>
  <c r="Q689" i="215"/>
  <c r="Q815" i="215"/>
  <c r="Q650" i="215"/>
  <c r="Q698" i="215"/>
  <c r="Q697" i="215"/>
  <c r="Q819" i="215"/>
  <c r="Q826" i="215"/>
  <c r="Q695" i="215"/>
  <c r="Q833" i="215"/>
  <c r="Q840" i="215"/>
  <c r="Q665" i="215"/>
  <c r="Q824" i="215"/>
  <c r="Q570" i="215"/>
  <c r="Q513" i="215"/>
  <c r="Q831" i="215"/>
  <c r="Q521" i="215"/>
  <c r="Q554" i="215"/>
  <c r="Q529" i="215"/>
  <c r="Q802" i="215"/>
  <c r="Q657" i="215"/>
  <c r="Q672" i="215"/>
  <c r="Q838" i="215"/>
  <c r="Q681" i="215"/>
  <c r="Q809" i="215"/>
  <c r="Q519" i="215"/>
  <c r="Q816" i="215"/>
  <c r="Q666" i="215"/>
  <c r="Q679" i="215"/>
  <c r="Q634" i="215"/>
  <c r="Q538" i="215"/>
  <c r="Q823" i="215"/>
  <c r="Q803" i="215"/>
  <c r="Q528" i="215"/>
  <c r="Q618" i="215"/>
  <c r="Q522" i="215"/>
  <c r="Q827" i="215"/>
  <c r="Q810" i="215"/>
  <c r="Q602" i="215"/>
  <c r="Q834" i="215"/>
  <c r="Q817" i="215"/>
  <c r="Q586" i="215"/>
  <c r="Q617" i="215"/>
  <c r="Q561" i="215"/>
  <c r="Q225" i="215"/>
  <c r="Q469" i="215"/>
  <c r="Q631" i="215"/>
  <c r="Q601" i="215"/>
  <c r="Q545" i="215"/>
  <c r="Q537" i="215"/>
  <c r="Q251" i="215"/>
  <c r="Q503" i="215"/>
  <c r="Q615" i="215"/>
  <c r="Q585" i="215"/>
  <c r="Q275" i="215"/>
  <c r="Q641" i="215"/>
  <c r="Q599" i="215"/>
  <c r="Q569" i="215"/>
  <c r="Q535" i="215"/>
  <c r="Q299" i="215"/>
  <c r="Q501" i="215"/>
  <c r="Q625" i="215"/>
  <c r="Q583" i="215"/>
  <c r="Q553" i="215"/>
  <c r="Q69" i="215"/>
  <c r="Q609" i="215"/>
  <c r="Q567" i="215"/>
  <c r="Q512" i="215"/>
  <c r="Q137" i="215"/>
  <c r="Q593" i="215"/>
  <c r="Q551" i="215"/>
  <c r="Q177" i="215"/>
  <c r="Q471" i="215"/>
  <c r="Q633" i="215"/>
  <c r="Q577" i="215"/>
  <c r="Q504" i="215"/>
  <c r="Q201" i="215"/>
  <c r="Q231" i="215"/>
  <c r="Q485" i="215"/>
  <c r="Q263" i="215"/>
  <c r="Q257" i="215"/>
  <c r="Q287" i="215"/>
  <c r="Q344" i="215"/>
  <c r="Q281" i="215"/>
  <c r="Q318" i="215"/>
  <c r="Q305" i="215"/>
  <c r="Q478" i="215"/>
  <c r="Q103" i="215"/>
  <c r="Q86" i="215"/>
  <c r="Q28" i="215"/>
  <c r="Q165" i="215"/>
  <c r="Q154" i="215"/>
  <c r="Q472" i="215"/>
  <c r="Q189" i="215"/>
  <c r="Q183" i="215"/>
  <c r="Q487" i="215"/>
  <c r="Q213" i="215"/>
  <c r="Q463" i="215"/>
  <c r="Q207" i="215"/>
  <c r="Q239" i="215"/>
  <c r="Q327" i="215"/>
  <c r="Q455" i="215"/>
  <c r="Q399" i="215"/>
  <c r="Q357" i="215"/>
  <c r="Q334" i="215"/>
  <c r="Q269" i="215"/>
  <c r="Q376" i="215"/>
  <c r="Q439" i="215"/>
  <c r="Q383" i="215"/>
  <c r="Q293" i="215"/>
  <c r="Q462" i="215"/>
  <c r="Q360" i="215"/>
  <c r="Q52" i="215"/>
  <c r="Q230" i="215" s="1"/>
  <c r="Q325" i="215"/>
  <c r="Q453" i="215"/>
  <c r="Q423" i="215"/>
  <c r="Q367" i="215"/>
  <c r="Q319" i="215"/>
  <c r="Q495" i="215"/>
  <c r="Q437" i="215"/>
  <c r="Q407" i="215"/>
  <c r="Q351" i="215"/>
  <c r="Q120" i="215"/>
  <c r="Q328" i="215"/>
  <c r="Q456" i="215"/>
  <c r="Q421" i="215"/>
  <c r="Q391" i="215"/>
  <c r="Q488" i="215"/>
  <c r="Q171" i="215"/>
  <c r="Q30" i="215"/>
  <c r="Q440" i="215"/>
  <c r="Q343" i="215"/>
  <c r="Q447" i="215"/>
  <c r="Q405" i="215"/>
  <c r="Q375" i="215"/>
  <c r="Q195" i="215"/>
  <c r="Q424" i="215"/>
  <c r="Q479" i="215"/>
  <c r="Q29" i="215"/>
  <c r="Q431" i="215"/>
  <c r="Q389" i="215"/>
  <c r="Q359" i="215"/>
  <c r="Q219" i="215"/>
  <c r="Q408" i="215"/>
  <c r="Q341" i="215"/>
  <c r="Q494" i="215"/>
  <c r="Q415" i="215"/>
  <c r="Q373" i="215"/>
  <c r="Q245" i="215"/>
  <c r="Q392" i="215"/>
  <c r="Q46" i="215"/>
  <c r="Q194" i="215" s="1"/>
  <c r="Q45" i="215"/>
  <c r="Q188" i="215" s="1"/>
  <c r="Q42" i="215"/>
  <c r="Q170" i="215" s="1"/>
  <c r="Q41" i="215"/>
  <c r="Q164" i="215" s="1"/>
  <c r="Q38" i="215"/>
  <c r="Q112" i="215" s="1"/>
  <c r="Q37" i="215"/>
  <c r="Q95" i="215" s="1"/>
  <c r="Q335" i="215"/>
  <c r="Q50" i="215"/>
  <c r="Q218" i="215" s="1"/>
  <c r="Q49" i="215"/>
  <c r="Q212" i="215" s="1"/>
  <c r="Q1155" i="215"/>
  <c r="Q1148" i="215"/>
  <c r="P345" i="213"/>
  <c r="P367" i="213"/>
  <c r="P374" i="213" s="1"/>
  <c r="M441" i="213"/>
  <c r="P43" i="180"/>
  <c r="P125" i="180" s="1"/>
  <c r="L443" i="213"/>
  <c r="L466" i="213" s="1"/>
  <c r="L469" i="213" s="1"/>
  <c r="L565" i="213" s="1"/>
  <c r="L401" i="213"/>
  <c r="L578" i="213" s="1"/>
  <c r="N75" i="221" s="1"/>
  <c r="P335" i="213"/>
  <c r="O192" i="213"/>
  <c r="O265" i="213"/>
  <c r="M289" i="213"/>
  <c r="M392" i="213"/>
  <c r="M393" i="213"/>
  <c r="M397" i="213"/>
  <c r="M389" i="213"/>
  <c r="M394" i="213"/>
  <c r="M386" i="213"/>
  <c r="M399" i="213"/>
  <c r="M391" i="213"/>
  <c r="M385" i="213"/>
  <c r="M400" i="213"/>
  <c r="M396" i="213"/>
  <c r="M388" i="213"/>
  <c r="M398" i="213"/>
  <c r="M390" i="213"/>
  <c r="M395" i="213"/>
  <c r="M387" i="213"/>
  <c r="P352" i="213"/>
  <c r="R2" i="213"/>
  <c r="Q137" i="213"/>
  <c r="Q179" i="213"/>
  <c r="Q125" i="213"/>
  <c r="Q34" i="213"/>
  <c r="Q195" i="213"/>
  <c r="Q173" i="213"/>
  <c r="Q31" i="213"/>
  <c r="Q50" i="213" s="1"/>
  <c r="Q51" i="213" s="1"/>
  <c r="Q99" i="213"/>
  <c r="Q255" i="213"/>
  <c r="Q36" i="213"/>
  <c r="Q136" i="213" s="1"/>
  <c r="Q71" i="213"/>
  <c r="Q165" i="213"/>
  <c r="Q32" i="213"/>
  <c r="Q181" i="213"/>
  <c r="Q111" i="213"/>
  <c r="Q37" i="213"/>
  <c r="Q142" i="213" s="1"/>
  <c r="Q188" i="213"/>
  <c r="Q182" i="213"/>
  <c r="Q54" i="213"/>
  <c r="Q131" i="213"/>
  <c r="Q356" i="213"/>
  <c r="Q280" i="213"/>
  <c r="Q360" i="213"/>
  <c r="Q363" i="213"/>
  <c r="Q361" i="213"/>
  <c r="Q362" i="213"/>
  <c r="Q339" i="213"/>
  <c r="Q248" i="213"/>
  <c r="Q232" i="213"/>
  <c r="Q348" i="213"/>
  <c r="Q364" i="213"/>
  <c r="Q365" i="213"/>
  <c r="Q359" i="213"/>
  <c r="Q349" i="213"/>
  <c r="Q279" i="213"/>
  <c r="Q351" i="213"/>
  <c r="Q366" i="213"/>
  <c r="Q189" i="213"/>
  <c r="Q205" i="213"/>
  <c r="Q342" i="213"/>
  <c r="Q213" i="213"/>
  <c r="Q231" i="213"/>
  <c r="Q358" i="213"/>
  <c r="Q344" i="213"/>
  <c r="Q245" i="213"/>
  <c r="Q341" i="213"/>
  <c r="Q340" i="213"/>
  <c r="Q332" i="213"/>
  <c r="Q239" i="213"/>
  <c r="Q214" i="213"/>
  <c r="Q338" i="213"/>
  <c r="Q271" i="213"/>
  <c r="Q261" i="213"/>
  <c r="Q223" i="213"/>
  <c r="Q198" i="213"/>
  <c r="Q333" i="213"/>
  <c r="Q263" i="213"/>
  <c r="Q355" i="213"/>
  <c r="Q334" i="213"/>
  <c r="Q247" i="213"/>
  <c r="Q350" i="213"/>
  <c r="Q88" i="213"/>
  <c r="Q197" i="213"/>
  <c r="Q264" i="213"/>
  <c r="Q211" i="213"/>
  <c r="Q343" i="213"/>
  <c r="Q157" i="213"/>
  <c r="Q117" i="213"/>
  <c r="Q35" i="213"/>
  <c r="Q254" i="213"/>
  <c r="Q143" i="213"/>
  <c r="Q357" i="213"/>
  <c r="Q166" i="213"/>
  <c r="Q33" i="213"/>
  <c r="Q229" i="213"/>
  <c r="Q163" i="213"/>
  <c r="Q331" i="213"/>
  <c r="Q277" i="213"/>
  <c r="Q105" i="213"/>
  <c r="Q67" i="213"/>
  <c r="O199" i="213"/>
  <c r="O256" i="213"/>
  <c r="K270" i="212"/>
  <c r="K353" i="212" s="1"/>
  <c r="K376" i="212"/>
  <c r="K381" i="212"/>
  <c r="K373" i="212"/>
  <c r="K370" i="212"/>
  <c r="K378" i="212"/>
  <c r="K367" i="212"/>
  <c r="K371" i="212"/>
  <c r="K375" i="212"/>
  <c r="K380" i="212"/>
  <c r="K372" i="212"/>
  <c r="K369" i="212"/>
  <c r="K377" i="212"/>
  <c r="K366" i="212"/>
  <c r="K374" i="212"/>
  <c r="K379" i="212"/>
  <c r="K368" i="212"/>
  <c r="O246" i="212"/>
  <c r="O333" i="212"/>
  <c r="O180" i="212"/>
  <c r="O316" i="212"/>
  <c r="K422" i="212"/>
  <c r="K438" i="212" s="1"/>
  <c r="K439" i="212" s="1"/>
  <c r="K449" i="212" s="1"/>
  <c r="N40" i="180"/>
  <c r="N122" i="180" s="1"/>
  <c r="O239" i="212"/>
  <c r="O348" i="212"/>
  <c r="O355" i="212" s="1"/>
  <c r="O326" i="212"/>
  <c r="O238" i="212"/>
  <c r="Q2" i="212"/>
  <c r="P144" i="212"/>
  <c r="P33" i="212"/>
  <c r="P226" i="212"/>
  <c r="P52" i="212"/>
  <c r="P30" i="212"/>
  <c r="P112" i="212"/>
  <c r="P86" i="212"/>
  <c r="P69" i="212"/>
  <c r="P31" i="212"/>
  <c r="P80" i="212"/>
  <c r="P170" i="212"/>
  <c r="P118" i="212"/>
  <c r="P260" i="212"/>
  <c r="P34" i="212"/>
  <c r="P91" i="212" s="1"/>
  <c r="P331" i="212"/>
  <c r="P322" i="212"/>
  <c r="P235" i="212"/>
  <c r="P124" i="212"/>
  <c r="P330" i="212"/>
  <c r="P332" i="212"/>
  <c r="P346" i="212"/>
  <c r="P314" i="212"/>
  <c r="P261" i="212"/>
  <c r="P345" i="212"/>
  <c r="P210" i="212"/>
  <c r="P340" i="212"/>
  <c r="P347" i="212"/>
  <c r="P244" i="212"/>
  <c r="P229" i="212"/>
  <c r="P344" i="212"/>
  <c r="P242" i="212"/>
  <c r="P342" i="212"/>
  <c r="P338" i="212"/>
  <c r="P321" i="212"/>
  <c r="P339" i="212"/>
  <c r="P228" i="212"/>
  <c r="P236" i="212"/>
  <c r="P220" i="212"/>
  <c r="P252" i="212"/>
  <c r="P194" i="212"/>
  <c r="P192" i="212"/>
  <c r="P154" i="212"/>
  <c r="P162" i="212"/>
  <c r="P245" i="212"/>
  <c r="P160" i="212"/>
  <c r="P343" i="212"/>
  <c r="P195" i="212"/>
  <c r="P329" i="212"/>
  <c r="P336" i="212"/>
  <c r="P312" i="212"/>
  <c r="P204" i="212"/>
  <c r="P147" i="212"/>
  <c r="P325" i="212"/>
  <c r="P315" i="212"/>
  <c r="P212" i="212"/>
  <c r="P313" i="212"/>
  <c r="P341" i="212"/>
  <c r="P258" i="212"/>
  <c r="P337" i="212"/>
  <c r="P146" i="212"/>
  <c r="P176" i="212"/>
  <c r="P320" i="212"/>
  <c r="P179" i="212"/>
  <c r="P178" i="212"/>
  <c r="P323" i="212"/>
  <c r="P98" i="212"/>
  <c r="P169" i="212"/>
  <c r="P138" i="212"/>
  <c r="P324" i="212"/>
  <c r="P186" i="212"/>
  <c r="P319" i="212"/>
  <c r="P213" i="212"/>
  <c r="P106" i="212"/>
  <c r="P163" i="212"/>
  <c r="P32" i="212"/>
  <c r="P35" i="212"/>
  <c r="P92" i="212"/>
  <c r="L422" i="212"/>
  <c r="L424" i="212" s="1"/>
  <c r="L447" i="212" s="1"/>
  <c r="O40" i="180"/>
  <c r="L270" i="212"/>
  <c r="L381" i="212"/>
  <c r="L373" i="212"/>
  <c r="L370" i="212"/>
  <c r="L378" i="212"/>
  <c r="L367" i="212"/>
  <c r="L375" i="212"/>
  <c r="L379" i="212"/>
  <c r="L368" i="212"/>
  <c r="L380" i="212"/>
  <c r="L372" i="212"/>
  <c r="L369" i="212"/>
  <c r="L377" i="212"/>
  <c r="L366" i="212"/>
  <c r="L374" i="212"/>
  <c r="L371" i="212"/>
  <c r="L376" i="212"/>
  <c r="L325" i="211"/>
  <c r="L341" i="211" s="1"/>
  <c r="L342" i="211" s="1"/>
  <c r="L352" i="211" s="1"/>
  <c r="O38" i="180"/>
  <c r="O120" i="180" s="1"/>
  <c r="M293" i="211"/>
  <c r="M296" i="211" s="1"/>
  <c r="M283" i="211"/>
  <c r="M282" i="211"/>
  <c r="M284" i="211"/>
  <c r="O258" i="211"/>
  <c r="L285" i="211"/>
  <c r="L433" i="211" s="1"/>
  <c r="N65" i="221" s="1"/>
  <c r="O192" i="211"/>
  <c r="O248" i="211"/>
  <c r="O200" i="211"/>
  <c r="O265" i="211"/>
  <c r="Q2" i="211"/>
  <c r="P31" i="211"/>
  <c r="P262" i="211"/>
  <c r="P114" i="211"/>
  <c r="P116" i="211"/>
  <c r="P117" i="211"/>
  <c r="P68" i="211"/>
  <c r="P174" i="211"/>
  <c r="P264" i="211"/>
  <c r="P158" i="211"/>
  <c r="P257" i="211"/>
  <c r="P182" i="211"/>
  <c r="P190" i="211"/>
  <c r="P82" i="211"/>
  <c r="P166" i="211"/>
  <c r="P246" i="211"/>
  <c r="P263" i="211"/>
  <c r="P164" i="211"/>
  <c r="P244" i="211"/>
  <c r="P183" i="211"/>
  <c r="P124" i="211"/>
  <c r="P140" i="211"/>
  <c r="P167" i="211"/>
  <c r="P252" i="211"/>
  <c r="P251" i="211"/>
  <c r="P255" i="211"/>
  <c r="P74" i="211"/>
  <c r="P33" i="211"/>
  <c r="P149" i="211"/>
  <c r="P62" i="211"/>
  <c r="P108" i="211"/>
  <c r="P132" i="211"/>
  <c r="P253" i="211"/>
  <c r="P199" i="211"/>
  <c r="P88" i="211"/>
  <c r="P198" i="211"/>
  <c r="P130" i="211"/>
  <c r="P148" i="211"/>
  <c r="P94" i="211"/>
  <c r="P245" i="211"/>
  <c r="P254" i="211"/>
  <c r="P139" i="211"/>
  <c r="P150" i="211" s="1"/>
  <c r="P196" i="211"/>
  <c r="P256" i="211"/>
  <c r="P189" i="211"/>
  <c r="P180" i="211"/>
  <c r="P133" i="211"/>
  <c r="P261" i="211"/>
  <c r="P51" i="211"/>
  <c r="P146" i="211"/>
  <c r="P32" i="211"/>
  <c r="P247" i="211"/>
  <c r="P34" i="211"/>
  <c r="P73" i="211" s="1"/>
  <c r="P30" i="211"/>
  <c r="O193" i="211"/>
  <c r="O204" i="209"/>
  <c r="O147" i="209"/>
  <c r="O262" i="209"/>
  <c r="O146" i="209"/>
  <c r="O154" i="209"/>
  <c r="O252" i="209"/>
  <c r="O145" i="209"/>
  <c r="Q2" i="209"/>
  <c r="P162" i="209"/>
  <c r="P121" i="209"/>
  <c r="P265" i="209"/>
  <c r="P144" i="209"/>
  <c r="P260" i="209"/>
  <c r="P203" i="209"/>
  <c r="P150" i="209"/>
  <c r="P267" i="209"/>
  <c r="P170" i="209"/>
  <c r="P178" i="209"/>
  <c r="P78" i="209"/>
  <c r="P251" i="209"/>
  <c r="P186" i="209"/>
  <c r="P184" i="209"/>
  <c r="P258" i="209"/>
  <c r="P168" i="209"/>
  <c r="P128" i="209"/>
  <c r="P202" i="209"/>
  <c r="P194" i="209"/>
  <c r="P136" i="209"/>
  <c r="P134" i="209"/>
  <c r="P118" i="209"/>
  <c r="P261" i="209"/>
  <c r="P200" i="209"/>
  <c r="P92" i="209"/>
  <c r="P249" i="209"/>
  <c r="P248" i="209"/>
  <c r="P98" i="209"/>
  <c r="P44" i="209"/>
  <c r="P187" i="209"/>
  <c r="P256" i="209"/>
  <c r="P72" i="209"/>
  <c r="P152" i="209"/>
  <c r="P266" i="209"/>
  <c r="P171" i="209"/>
  <c r="P268" i="209"/>
  <c r="P143" i="209"/>
  <c r="P250" i="209"/>
  <c r="P66" i="209"/>
  <c r="P255" i="209"/>
  <c r="P120" i="209"/>
  <c r="P193" i="209"/>
  <c r="P86" i="209"/>
  <c r="P259" i="209"/>
  <c r="P31" i="209"/>
  <c r="P55" i="209"/>
  <c r="P33" i="209"/>
  <c r="P43" i="209"/>
  <c r="P112" i="209"/>
  <c r="P35" i="209"/>
  <c r="P32" i="209"/>
  <c r="P257" i="209"/>
  <c r="P137" i="209"/>
  <c r="P153" i="209"/>
  <c r="P34" i="209"/>
  <c r="M183" i="208"/>
  <c r="M233" i="208"/>
  <c r="M190" i="208"/>
  <c r="M240" i="208"/>
  <c r="P2" i="208"/>
  <c r="O173" i="208"/>
  <c r="O122" i="208"/>
  <c r="O33" i="208"/>
  <c r="O186" i="208"/>
  <c r="O34" i="208"/>
  <c r="O223" i="208"/>
  <c r="O134" i="208"/>
  <c r="O148" i="208"/>
  <c r="O37" i="208"/>
  <c r="O35" i="208"/>
  <c r="O304" i="208"/>
  <c r="O229" i="208"/>
  <c r="O188" i="208"/>
  <c r="O91" i="208"/>
  <c r="O108" i="208"/>
  <c r="O57" i="208"/>
  <c r="O293" i="208"/>
  <c r="O297" i="208"/>
  <c r="O285" i="208"/>
  <c r="O292" i="208"/>
  <c r="O284" i="208"/>
  <c r="O230" i="208"/>
  <c r="O206" i="208"/>
  <c r="O164" i="208"/>
  <c r="O296" i="208"/>
  <c r="O286" i="208"/>
  <c r="O179" i="208"/>
  <c r="O207" i="208"/>
  <c r="O31" i="208"/>
  <c r="O294" i="208"/>
  <c r="O238" i="208"/>
  <c r="O204" i="208"/>
  <c r="O295" i="208"/>
  <c r="O222" i="208"/>
  <c r="O236" i="208"/>
  <c r="O239" i="208"/>
  <c r="O291" i="208"/>
  <c r="O74" i="208"/>
  <c r="O156" i="208"/>
  <c r="O189" i="208"/>
  <c r="O302" i="208"/>
  <c r="O114" i="208"/>
  <c r="O170" i="208"/>
  <c r="O198" i="208"/>
  <c r="O301" i="208"/>
  <c r="O46" i="208"/>
  <c r="O172" i="208"/>
  <c r="O128" i="208"/>
  <c r="O32" i="208"/>
  <c r="O420" i="208" s="1"/>
  <c r="O422" i="208" s="1"/>
  <c r="O429" i="208" s="1"/>
  <c r="O303" i="208"/>
  <c r="O214" i="208"/>
  <c r="O36" i="208"/>
  <c r="O102" i="208"/>
  <c r="O287" i="208"/>
  <c r="O45" i="208"/>
  <c r="O157" i="208"/>
  <c r="O180" i="208"/>
  <c r="O154" i="208"/>
  <c r="O220" i="208"/>
  <c r="N288" i="208"/>
  <c r="N298" i="208"/>
  <c r="M181" i="208"/>
  <c r="N146" i="207"/>
  <c r="N269" i="207"/>
  <c r="N262" i="207"/>
  <c r="N154" i="207"/>
  <c r="N195" i="207"/>
  <c r="N252" i="207"/>
  <c r="P2" i="207"/>
  <c r="O171" i="207"/>
  <c r="O121" i="207"/>
  <c r="O150" i="207"/>
  <c r="O249" i="207"/>
  <c r="O186" i="207"/>
  <c r="O260" i="207"/>
  <c r="O72" i="207"/>
  <c r="O144" i="207"/>
  <c r="O98" i="207"/>
  <c r="O137" i="207"/>
  <c r="O168" i="207"/>
  <c r="O66" i="207"/>
  <c r="O92" i="207"/>
  <c r="O178" i="207"/>
  <c r="O44" i="207"/>
  <c r="O136" i="207"/>
  <c r="O118" i="207"/>
  <c r="O143" i="207"/>
  <c r="O154" i="207" s="1"/>
  <c r="O43" i="207"/>
  <c r="O170" i="207"/>
  <c r="O184" i="207"/>
  <c r="O251" i="207"/>
  <c r="O250" i="207"/>
  <c r="O248" i="207"/>
  <c r="O152" i="207"/>
  <c r="O55" i="207"/>
  <c r="O261" i="207"/>
  <c r="O259" i="207"/>
  <c r="O268" i="207"/>
  <c r="O266" i="207"/>
  <c r="O120" i="207"/>
  <c r="O257" i="207"/>
  <c r="O153" i="207"/>
  <c r="O267" i="207"/>
  <c r="O265" i="207"/>
  <c r="O202" i="207"/>
  <c r="O194" i="207"/>
  <c r="O134" i="207"/>
  <c r="O78" i="207"/>
  <c r="O187" i="207"/>
  <c r="O258" i="207"/>
  <c r="O34" i="207"/>
  <c r="O31" i="207"/>
  <c r="O203" i="207"/>
  <c r="O255" i="207"/>
  <c r="O112" i="207"/>
  <c r="O162" i="207"/>
  <c r="O86" i="207"/>
  <c r="O193" i="207"/>
  <c r="O204" i="207" s="1"/>
  <c r="O256" i="207"/>
  <c r="O32" i="207"/>
  <c r="O128" i="207"/>
  <c r="O200" i="207"/>
  <c r="O35" i="207"/>
  <c r="O33" i="207"/>
  <c r="M197" i="203"/>
  <c r="M154" i="203"/>
  <c r="M204" i="203"/>
  <c r="M147" i="203"/>
  <c r="N262" i="203"/>
  <c r="P2" i="203"/>
  <c r="O168" i="203"/>
  <c r="O150" i="203"/>
  <c r="O118" i="203"/>
  <c r="O187" i="203"/>
  <c r="O31" i="203"/>
  <c r="O98" i="203"/>
  <c r="O78" i="203"/>
  <c r="O128" i="203"/>
  <c r="O249" i="203"/>
  <c r="O121" i="203"/>
  <c r="O144" i="203"/>
  <c r="O34" i="203"/>
  <c r="O153" i="203"/>
  <c r="O92" i="203"/>
  <c r="O143" i="203"/>
  <c r="O162" i="203"/>
  <c r="O260" i="203"/>
  <c r="O120" i="203"/>
  <c r="O66" i="203"/>
  <c r="O171" i="203"/>
  <c r="O32" i="203"/>
  <c r="O72" i="203"/>
  <c r="O33" i="203"/>
  <c r="O267" i="203"/>
  <c r="O35" i="203"/>
  <c r="O178" i="203"/>
  <c r="O152" i="203"/>
  <c r="O134" i="203"/>
  <c r="O256" i="203"/>
  <c r="O200" i="203"/>
  <c r="O257" i="203"/>
  <c r="O203" i="203"/>
  <c r="O261" i="203"/>
  <c r="O184" i="203"/>
  <c r="O194" i="203"/>
  <c r="O44" i="203"/>
  <c r="O193" i="203"/>
  <c r="O251" i="203"/>
  <c r="O258" i="203"/>
  <c r="O265" i="203"/>
  <c r="O186" i="203"/>
  <c r="O112" i="203"/>
  <c r="O268" i="203"/>
  <c r="O250" i="203"/>
  <c r="O255" i="203"/>
  <c r="O202" i="203"/>
  <c r="O259" i="203"/>
  <c r="O170" i="203"/>
  <c r="O86" i="203"/>
  <c r="O136" i="203"/>
  <c r="O266" i="203"/>
  <c r="O43" i="203"/>
  <c r="O137" i="203"/>
  <c r="O55" i="203"/>
  <c r="O248" i="203"/>
  <c r="M145" i="203"/>
  <c r="M195" i="203"/>
  <c r="J365" i="202"/>
  <c r="N194" i="204"/>
  <c r="O321" i="210"/>
  <c r="J237" i="199"/>
  <c r="J187" i="199"/>
  <c r="J147" i="202"/>
  <c r="P199" i="214"/>
  <c r="N144" i="204"/>
  <c r="J158" i="200"/>
  <c r="O206" i="210"/>
  <c r="O198" i="210"/>
  <c r="P141" i="214"/>
  <c r="K358" i="214"/>
  <c r="K362" i="214" s="1"/>
  <c r="K363" i="214" s="1"/>
  <c r="K374" i="214" s="1"/>
  <c r="M81" i="221" s="1"/>
  <c r="D511" i="210"/>
  <c r="D522" i="210" s="1"/>
  <c r="F61" i="221" s="1"/>
  <c r="P142" i="214"/>
  <c r="P192" i="214"/>
  <c r="N330" i="214"/>
  <c r="N346" i="214" s="1"/>
  <c r="N347" i="214" s="1"/>
  <c r="N357" i="214" s="1"/>
  <c r="Q47" i="180"/>
  <c r="P190" i="214"/>
  <c r="P257" i="214"/>
  <c r="P149" i="214"/>
  <c r="M330" i="214"/>
  <c r="M339" i="214" s="1"/>
  <c r="M340" i="214" s="1"/>
  <c r="M356" i="214" s="1"/>
  <c r="P47" i="180"/>
  <c r="P129" i="180" s="1"/>
  <c r="R2" i="214"/>
  <c r="Q33" i="214"/>
  <c r="Q131" i="214"/>
  <c r="Q243" i="214"/>
  <c r="Q261" i="214"/>
  <c r="Q179" i="214"/>
  <c r="Q115" i="214"/>
  <c r="Q195" i="214"/>
  <c r="Q246" i="214"/>
  <c r="Q50" i="214"/>
  <c r="Q255" i="214"/>
  <c r="Q260" i="214"/>
  <c r="Q147" i="214"/>
  <c r="Q253" i="214"/>
  <c r="Q30" i="214"/>
  <c r="Q262" i="214"/>
  <c r="Q250" i="214"/>
  <c r="Q139" i="214"/>
  <c r="Q182" i="214"/>
  <c r="Q252" i="214"/>
  <c r="Q107" i="214"/>
  <c r="Q244" i="214"/>
  <c r="Q197" i="214"/>
  <c r="Q173" i="214"/>
  <c r="Q145" i="214"/>
  <c r="Q116" i="214"/>
  <c r="Q67" i="214"/>
  <c r="Q263" i="214"/>
  <c r="Q123" i="214"/>
  <c r="Q132" i="214"/>
  <c r="Q254" i="214"/>
  <c r="Q81" i="214"/>
  <c r="Q163" i="214"/>
  <c r="Q245" i="214"/>
  <c r="Q256" i="214"/>
  <c r="Q138" i="214"/>
  <c r="Q198" i="214"/>
  <c r="Q189" i="214"/>
  <c r="Q148" i="214"/>
  <c r="Q188" i="214"/>
  <c r="Q181" i="214"/>
  <c r="Q251" i="214"/>
  <c r="Q93" i="214"/>
  <c r="Q113" i="214"/>
  <c r="Q61" i="214"/>
  <c r="Q87" i="214"/>
  <c r="Q129" i="214"/>
  <c r="Q165" i="214"/>
  <c r="Q73" i="214"/>
  <c r="Q157" i="214"/>
  <c r="Q31" i="214"/>
  <c r="Q166" i="214"/>
  <c r="Q32" i="214"/>
  <c r="P247" i="214"/>
  <c r="P140" i="214"/>
  <c r="P264" i="214"/>
  <c r="L346" i="214"/>
  <c r="L347" i="214" s="1"/>
  <c r="L357" i="214" s="1"/>
  <c r="L339" i="214"/>
  <c r="L340" i="214" s="1"/>
  <c r="L356" i="214" s="1"/>
  <c r="L332" i="214"/>
  <c r="L355" i="214" s="1"/>
  <c r="P191" i="214"/>
  <c r="R127" i="180"/>
  <c r="J264" i="200"/>
  <c r="J281" i="200"/>
  <c r="K67" i="200"/>
  <c r="K263" i="200"/>
  <c r="K214" i="200"/>
  <c r="K199" i="200"/>
  <c r="K124" i="200"/>
  <c r="K278" i="200"/>
  <c r="K180" i="200"/>
  <c r="K146" i="200"/>
  <c r="K174" i="200"/>
  <c r="K165" i="200"/>
  <c r="K267" i="200"/>
  <c r="K148" i="200"/>
  <c r="K78" i="200"/>
  <c r="K133" i="200"/>
  <c r="K279" i="200"/>
  <c r="K280" i="200"/>
  <c r="K277" i="200"/>
  <c r="K164" i="200"/>
  <c r="K272" i="200"/>
  <c r="K149" i="200"/>
  <c r="K104" i="200"/>
  <c r="K270" i="200"/>
  <c r="K84" i="200"/>
  <c r="K196" i="200"/>
  <c r="K162" i="200"/>
  <c r="K140" i="200"/>
  <c r="K268" i="200"/>
  <c r="K90" i="200"/>
  <c r="K155" i="200"/>
  <c r="K206" i="200"/>
  <c r="K29" i="200"/>
  <c r="K212" i="200"/>
  <c r="K273" i="200"/>
  <c r="K110" i="200"/>
  <c r="K30" i="200"/>
  <c r="K262" i="200"/>
  <c r="K260" i="200"/>
  <c r="K32" i="200"/>
  <c r="K183" i="200"/>
  <c r="K215" i="200"/>
  <c r="K198" i="200"/>
  <c r="K132" i="200"/>
  <c r="K205" i="200"/>
  <c r="K182" i="200"/>
  <c r="K50" i="200"/>
  <c r="K31" i="200"/>
  <c r="K33" i="200"/>
  <c r="K271" i="200"/>
  <c r="K98" i="200"/>
  <c r="K130" i="200"/>
  <c r="K261" i="200"/>
  <c r="K269" i="200"/>
  <c r="K190" i="200"/>
  <c r="K156" i="200"/>
  <c r="I209" i="200"/>
  <c r="I216" i="200"/>
  <c r="I166" i="200"/>
  <c r="I159" i="200"/>
  <c r="J208" i="200"/>
  <c r="I157" i="200"/>
  <c r="J274" i="200"/>
  <c r="I195" i="199"/>
  <c r="I188" i="199"/>
  <c r="J293" i="199"/>
  <c r="J310" i="199"/>
  <c r="I238" i="199"/>
  <c r="K235" i="199"/>
  <c r="K153" i="199"/>
  <c r="K292" i="199"/>
  <c r="K228" i="199"/>
  <c r="K127" i="199"/>
  <c r="K193" i="199"/>
  <c r="K309" i="199"/>
  <c r="K184" i="199"/>
  <c r="K291" i="199"/>
  <c r="K36" i="199"/>
  <c r="K241" i="199"/>
  <c r="K225" i="199"/>
  <c r="K297" i="199"/>
  <c r="K159" i="199"/>
  <c r="K244" i="199"/>
  <c r="K43" i="199"/>
  <c r="K307" i="199"/>
  <c r="K211" i="199"/>
  <c r="K302" i="199"/>
  <c r="K185" i="199"/>
  <c r="K203" i="199"/>
  <c r="K178" i="199"/>
  <c r="K289" i="199"/>
  <c r="K219" i="199"/>
  <c r="K308" i="199"/>
  <c r="K194" i="199"/>
  <c r="K290" i="199"/>
  <c r="K306" i="199"/>
  <c r="K62" i="199"/>
  <c r="K191" i="199"/>
  <c r="K162" i="199"/>
  <c r="K227" i="199"/>
  <c r="K300" i="199"/>
  <c r="K299" i="199"/>
  <c r="K209" i="199"/>
  <c r="K234" i="199"/>
  <c r="K161" i="199"/>
  <c r="K139" i="199"/>
  <c r="K42" i="199"/>
  <c r="K296" i="199"/>
  <c r="K35" i="199"/>
  <c r="K133" i="199"/>
  <c r="K32" i="199"/>
  <c r="K113" i="199"/>
  <c r="K46" i="199"/>
  <c r="K45" i="199"/>
  <c r="K48" i="199"/>
  <c r="K175" i="199"/>
  <c r="K298" i="199"/>
  <c r="K31" i="199"/>
  <c r="K34" i="199"/>
  <c r="K169" i="199"/>
  <c r="K33" i="199"/>
  <c r="N8" i="180" s="1"/>
  <c r="N90" i="180" s="1"/>
  <c r="K107" i="199"/>
  <c r="K301" i="199"/>
  <c r="K212" i="199"/>
  <c r="K243" i="199"/>
  <c r="K79" i="199"/>
  <c r="K49" i="199"/>
  <c r="K177" i="199"/>
  <c r="K119" i="199"/>
  <c r="J303" i="199"/>
  <c r="I186" i="199"/>
  <c r="O197" i="210"/>
  <c r="R33" i="180"/>
  <c r="R115" i="180" s="1"/>
  <c r="O124" i="210"/>
  <c r="O481" i="210"/>
  <c r="O483" i="210" s="1"/>
  <c r="O487" i="210" s="1"/>
  <c r="O488" i="210" s="1"/>
  <c r="O509" i="210" s="1"/>
  <c r="O199" i="210"/>
  <c r="O256" i="210"/>
  <c r="O314" i="210"/>
  <c r="O248" i="210"/>
  <c r="Q2" i="210"/>
  <c r="P149" i="210"/>
  <c r="P310" i="210"/>
  <c r="P33" i="210"/>
  <c r="P246" i="210"/>
  <c r="P54" i="210"/>
  <c r="P98" i="210"/>
  <c r="P238" i="210"/>
  <c r="P196" i="210"/>
  <c r="P220" i="210"/>
  <c r="P320" i="210"/>
  <c r="P214" i="210"/>
  <c r="P189" i="210"/>
  <c r="P23" i="210"/>
  <c r="P303" i="210"/>
  <c r="P48" i="210"/>
  <c r="P319" i="210"/>
  <c r="P254" i="210"/>
  <c r="P180" i="210"/>
  <c r="P311" i="210"/>
  <c r="P186" i="210"/>
  <c r="P245" i="210"/>
  <c r="P41" i="210"/>
  <c r="P80" i="210"/>
  <c r="P222" i="210"/>
  <c r="P317" i="210"/>
  <c r="P188" i="210"/>
  <c r="P230" i="210"/>
  <c r="P202" i="210"/>
  <c r="P252" i="210"/>
  <c r="P304" i="210"/>
  <c r="P170" i="210"/>
  <c r="P43" i="210"/>
  <c r="P313" i="210"/>
  <c r="P204" i="210"/>
  <c r="P255" i="210"/>
  <c r="P74" i="210"/>
  <c r="P306" i="210"/>
  <c r="P300" i="210"/>
  <c r="P318" i="210"/>
  <c r="P302" i="210"/>
  <c r="P32" i="210"/>
  <c r="P172" i="210"/>
  <c r="P195" i="210"/>
  <c r="P60" i="210"/>
  <c r="P312" i="210"/>
  <c r="P132" i="210"/>
  <c r="P68" i="210"/>
  <c r="P239" i="210"/>
  <c r="P173" i="210"/>
  <c r="P164" i="210"/>
  <c r="P305" i="210"/>
  <c r="P42" i="210"/>
  <c r="P301" i="210"/>
  <c r="P236" i="210"/>
  <c r="P223" i="210"/>
  <c r="P205" i="210"/>
  <c r="O307" i="210"/>
  <c r="O249" i="210"/>
  <c r="O247" i="210"/>
  <c r="J154" i="202"/>
  <c r="J197" i="202"/>
  <c r="J269" i="202"/>
  <c r="N260" i="204"/>
  <c r="Q724" i="227"/>
  <c r="Q731" i="227"/>
  <c r="Q697" i="227"/>
  <c r="Q785" i="227"/>
  <c r="Q738" i="227"/>
  <c r="Q746" i="227"/>
  <c r="N250" i="204"/>
  <c r="J195" i="202"/>
  <c r="N267" i="204"/>
  <c r="P2" i="204"/>
  <c r="O259" i="204"/>
  <c r="O246" i="204"/>
  <c r="O247" i="204"/>
  <c r="O151" i="204"/>
  <c r="O134" i="204"/>
  <c r="O90" i="204"/>
  <c r="O150" i="204"/>
  <c r="O249" i="204"/>
  <c r="O198" i="204"/>
  <c r="O29" i="204"/>
  <c r="O200" i="204"/>
  <c r="O76" i="204"/>
  <c r="O201" i="204"/>
  <c r="O110" i="204"/>
  <c r="O42" i="204"/>
  <c r="O176" i="204"/>
  <c r="O32" i="204"/>
  <c r="O184" i="204"/>
  <c r="O257" i="204"/>
  <c r="O258" i="204"/>
  <c r="O255" i="204"/>
  <c r="O142" i="204"/>
  <c r="O64" i="204"/>
  <c r="O135" i="204"/>
  <c r="O84" i="204"/>
  <c r="O266" i="204"/>
  <c r="O253" i="204"/>
  <c r="O254" i="204"/>
  <c r="O116" i="204"/>
  <c r="O33" i="204"/>
  <c r="O95" i="204" s="1"/>
  <c r="O53" i="204"/>
  <c r="O148" i="204"/>
  <c r="O185" i="204"/>
  <c r="O264" i="204"/>
  <c r="O182" i="204"/>
  <c r="O265" i="204"/>
  <c r="O118" i="204"/>
  <c r="O160" i="204"/>
  <c r="O256" i="204"/>
  <c r="O70" i="204"/>
  <c r="O191" i="204"/>
  <c r="O248" i="204"/>
  <c r="O141" i="204"/>
  <c r="O41" i="204"/>
  <c r="O168" i="204"/>
  <c r="O119" i="204"/>
  <c r="O31" i="204"/>
  <c r="O132" i="204"/>
  <c r="O166" i="204"/>
  <c r="O263" i="204"/>
  <c r="O96" i="204"/>
  <c r="O30" i="204"/>
  <c r="O126" i="204"/>
  <c r="O192" i="204"/>
  <c r="O169" i="204"/>
  <c r="K136" i="202"/>
  <c r="K150" i="202"/>
  <c r="K261" i="202"/>
  <c r="K200" i="202"/>
  <c r="K259" i="202"/>
  <c r="K43" i="202"/>
  <c r="K137" i="202"/>
  <c r="K186" i="202"/>
  <c r="K266" i="202"/>
  <c r="K92" i="202"/>
  <c r="K121" i="202"/>
  <c r="K120" i="202"/>
  <c r="K128" i="202"/>
  <c r="K265" i="202"/>
  <c r="K256" i="202"/>
  <c r="K268" i="202"/>
  <c r="K152" i="202"/>
  <c r="K258" i="202"/>
  <c r="K260" i="202"/>
  <c r="K249" i="202"/>
  <c r="K153" i="202"/>
  <c r="K202" i="202"/>
  <c r="K267" i="202"/>
  <c r="K251" i="202"/>
  <c r="K162" i="202"/>
  <c r="K184" i="202"/>
  <c r="K72" i="202"/>
  <c r="K203" i="202"/>
  <c r="K134" i="202"/>
  <c r="K178" i="202"/>
  <c r="K255" i="202"/>
  <c r="K98" i="202"/>
  <c r="K170" i="202"/>
  <c r="K78" i="202"/>
  <c r="K55" i="202"/>
  <c r="K118" i="202"/>
  <c r="K44" i="202"/>
  <c r="K248" i="202"/>
  <c r="K86" i="202"/>
  <c r="K66" i="202"/>
  <c r="K257" i="202"/>
  <c r="K144" i="202"/>
  <c r="K143" i="202"/>
  <c r="K168" i="202"/>
  <c r="K187" i="202"/>
  <c r="K194" i="202"/>
  <c r="K112" i="202"/>
  <c r="K33" i="202"/>
  <c r="K171" i="202"/>
  <c r="K31" i="202"/>
  <c r="K193" i="202"/>
  <c r="K204" i="202" s="1"/>
  <c r="K250" i="202"/>
  <c r="K35" i="202"/>
  <c r="K32" i="202"/>
  <c r="N14" i="180" s="1"/>
  <c r="N96" i="180" s="1"/>
  <c r="K34" i="202"/>
  <c r="J146" i="202"/>
  <c r="J252" i="202"/>
  <c r="J262" i="202"/>
  <c r="J145" i="202"/>
  <c r="J196" i="202"/>
  <c r="Q703" i="227"/>
  <c r="Q753" i="227"/>
  <c r="Q679" i="227"/>
  <c r="Q717" i="227"/>
  <c r="Q691" i="227"/>
  <c r="Q710" i="227"/>
  <c r="Q769" i="227"/>
  <c r="S2" i="227"/>
  <c r="R818" i="227"/>
  <c r="R1135" i="227"/>
  <c r="R1183" i="227"/>
  <c r="R1168" i="227"/>
  <c r="R1169" i="227"/>
  <c r="R1151" i="227"/>
  <c r="R1160" i="227"/>
  <c r="R782" i="227"/>
  <c r="R775" i="227"/>
  <c r="R768" i="227"/>
  <c r="R764" i="227"/>
  <c r="R757" i="227"/>
  <c r="R1142" i="227"/>
  <c r="R820" i="227"/>
  <c r="R1131" i="227"/>
  <c r="R819" i="227"/>
  <c r="R815" i="227"/>
  <c r="R1162" i="227"/>
  <c r="R1133" i="227"/>
  <c r="R1141" i="227"/>
  <c r="R776" i="227"/>
  <c r="R1152" i="227"/>
  <c r="R751" i="227"/>
  <c r="R744" i="227"/>
  <c r="R737" i="227"/>
  <c r="R1175" i="227"/>
  <c r="R817" i="227"/>
  <c r="R1143" i="227"/>
  <c r="R772" i="227"/>
  <c r="R1132" i="227"/>
  <c r="R1161" i="227"/>
  <c r="R816" i="227"/>
  <c r="R1159" i="227"/>
  <c r="R767" i="227"/>
  <c r="R1182" i="227"/>
  <c r="R783" i="227"/>
  <c r="R749" i="227"/>
  <c r="R736" i="227"/>
  <c r="R729" i="227"/>
  <c r="R722" i="227"/>
  <c r="R715" i="227"/>
  <c r="R708" i="227"/>
  <c r="R701" i="227"/>
  <c r="R758" i="227"/>
  <c r="R784" i="227"/>
  <c r="R765" i="227"/>
  <c r="R745" i="227"/>
  <c r="R694" i="227"/>
  <c r="R684" i="227"/>
  <c r="R677" i="227"/>
  <c r="R780" i="227"/>
  <c r="R741" i="227"/>
  <c r="R721" i="227"/>
  <c r="R706" i="227"/>
  <c r="R774" i="227"/>
  <c r="R773" i="227"/>
  <c r="R760" i="227"/>
  <c r="R756" i="227"/>
  <c r="R707" i="227"/>
  <c r="R555" i="227"/>
  <c r="R730" i="227"/>
  <c r="R714" i="227"/>
  <c r="R781" i="227"/>
  <c r="R713" i="227"/>
  <c r="R1181" i="227"/>
  <c r="R1134" i="227"/>
  <c r="R743" i="227"/>
  <c r="R728" i="227"/>
  <c r="R720" i="227"/>
  <c r="R700" i="227"/>
  <c r="R561" i="227"/>
  <c r="R556" i="227"/>
  <c r="R742" i="227"/>
  <c r="R750" i="227"/>
  <c r="R1153" i="227"/>
  <c r="R759" i="227"/>
  <c r="R735" i="227"/>
  <c r="R716" i="227"/>
  <c r="R682" i="227"/>
  <c r="R528" i="227"/>
  <c r="R562" i="227"/>
  <c r="R546" i="227"/>
  <c r="R539" i="227"/>
  <c r="R536" i="227"/>
  <c r="R558" i="227"/>
  <c r="R543" i="227"/>
  <c r="R734" i="227"/>
  <c r="R690" i="227"/>
  <c r="R529" i="227"/>
  <c r="R723" i="227"/>
  <c r="R689" i="227"/>
  <c r="R678" i="227"/>
  <c r="R752" i="227"/>
  <c r="R553" i="227"/>
  <c r="R551" i="227"/>
  <c r="R709" i="227"/>
  <c r="R544" i="227"/>
  <c r="R540" i="227"/>
  <c r="R537" i="227"/>
  <c r="R560" i="227"/>
  <c r="R526" i="227"/>
  <c r="R490" i="227"/>
  <c r="R688" i="227"/>
  <c r="R512" i="227"/>
  <c r="R508" i="227"/>
  <c r="R505" i="227"/>
  <c r="R487" i="227"/>
  <c r="R465" i="227"/>
  <c r="R530" i="227"/>
  <c r="R520" i="227"/>
  <c r="R557" i="227"/>
  <c r="R545" i="227"/>
  <c r="R541" i="227"/>
  <c r="R727" i="227"/>
  <c r="R766" i="227"/>
  <c r="R696" i="227"/>
  <c r="R552" i="227"/>
  <c r="R538" i="227"/>
  <c r="R702" i="227"/>
  <c r="R676" i="227"/>
  <c r="R559" i="227"/>
  <c r="R535" i="227"/>
  <c r="R506" i="227"/>
  <c r="R466" i="227"/>
  <c r="R525" i="227"/>
  <c r="R522" i="227"/>
  <c r="R542" i="227"/>
  <c r="R695" i="227"/>
  <c r="R683" i="227"/>
  <c r="R507" i="227"/>
  <c r="R509" i="227"/>
  <c r="R503" i="227"/>
  <c r="R481" i="227"/>
  <c r="R448" i="227"/>
  <c r="R444" i="227"/>
  <c r="R477" i="227"/>
  <c r="R463" i="227"/>
  <c r="R489" i="227"/>
  <c r="R473" i="227"/>
  <c r="R498" i="227"/>
  <c r="R493" i="227"/>
  <c r="R480" i="227"/>
  <c r="R488" i="227"/>
  <c r="R521" i="227"/>
  <c r="R476" i="227"/>
  <c r="R514" i="227"/>
  <c r="R497" i="227"/>
  <c r="R472" i="227"/>
  <c r="R519" i="227"/>
  <c r="R513" i="227"/>
  <c r="R527" i="227"/>
  <c r="R492" i="227"/>
  <c r="R462" i="227"/>
  <c r="R460" i="227"/>
  <c r="R446" i="227"/>
  <c r="R432" i="227"/>
  <c r="R428" i="227"/>
  <c r="R414" i="227"/>
  <c r="R554" i="227"/>
  <c r="R496" i="227"/>
  <c r="R479" i="227"/>
  <c r="R475" i="227"/>
  <c r="R523" i="227"/>
  <c r="R491" i="227"/>
  <c r="R511" i="227"/>
  <c r="R495" i="227"/>
  <c r="R504" i="227"/>
  <c r="R471" i="227"/>
  <c r="R464" i="227"/>
  <c r="R450" i="227"/>
  <c r="R447" i="227"/>
  <c r="R510" i="227"/>
  <c r="R478" i="227"/>
  <c r="R524" i="227"/>
  <c r="R482" i="227"/>
  <c r="R474" i="227"/>
  <c r="R423" i="227"/>
  <c r="R401" i="227"/>
  <c r="R397" i="227"/>
  <c r="R379" i="227"/>
  <c r="R456" i="227"/>
  <c r="R425" i="227"/>
  <c r="R494" i="227"/>
  <c r="R445" i="227"/>
  <c r="R424" i="227"/>
  <c r="R418" i="227"/>
  <c r="R399" i="227"/>
  <c r="R395" i="227"/>
  <c r="R393" i="227"/>
  <c r="R439" i="227"/>
  <c r="R459" i="227"/>
  <c r="R417" i="227"/>
  <c r="R426" i="227"/>
  <c r="R376" i="227"/>
  <c r="R433" i="227"/>
  <c r="R416" i="227"/>
  <c r="R412" i="227"/>
  <c r="R381" i="227"/>
  <c r="R345" i="227"/>
  <c r="R320" i="227"/>
  <c r="R411" i="227"/>
  <c r="R457" i="227"/>
  <c r="R431" i="227"/>
  <c r="R364" i="227"/>
  <c r="R350" i="227"/>
  <c r="R346" i="227"/>
  <c r="R430" i="227"/>
  <c r="R368" i="227"/>
  <c r="R358" i="227"/>
  <c r="R336" i="227"/>
  <c r="R458" i="227"/>
  <c r="R410" i="227"/>
  <c r="R391" i="227"/>
  <c r="R361" i="227"/>
  <c r="R326" i="227"/>
  <c r="R461" i="227"/>
  <c r="R449" i="227"/>
  <c r="R429" i="227"/>
  <c r="R440" i="227"/>
  <c r="R441" i="227"/>
  <c r="R396" i="227"/>
  <c r="R443" i="227"/>
  <c r="R383" i="227"/>
  <c r="R359" i="227"/>
  <c r="R442" i="227"/>
  <c r="R333" i="227"/>
  <c r="R330" i="227"/>
  <c r="R394" i="227"/>
  <c r="R316" i="227"/>
  <c r="R301" i="227"/>
  <c r="R400" i="227"/>
  <c r="R378" i="227"/>
  <c r="R347" i="227"/>
  <c r="R415" i="227"/>
  <c r="R408" i="227"/>
  <c r="R342" i="227"/>
  <c r="R310" i="227"/>
  <c r="R427" i="227"/>
  <c r="R434" i="227"/>
  <c r="R352" i="227"/>
  <c r="R303" i="227"/>
  <c r="R299" i="227"/>
  <c r="R392" i="227"/>
  <c r="R386" i="227"/>
  <c r="R385" i="227"/>
  <c r="R366" i="227"/>
  <c r="R328" i="227"/>
  <c r="R315" i="227"/>
  <c r="R402" i="227"/>
  <c r="R384" i="227"/>
  <c r="R398" i="227"/>
  <c r="R375" i="227"/>
  <c r="R341" i="227"/>
  <c r="R334" i="227"/>
  <c r="R409" i="227"/>
  <c r="R318" i="227"/>
  <c r="R351" i="227"/>
  <c r="R287" i="227"/>
  <c r="R332" i="227"/>
  <c r="R314" i="227"/>
  <c r="R278" i="227"/>
  <c r="R362" i="227"/>
  <c r="R344" i="227"/>
  <c r="R325" i="227"/>
  <c r="R281" i="227"/>
  <c r="R329" i="227"/>
  <c r="R304" i="227"/>
  <c r="R295" i="227"/>
  <c r="R413" i="227"/>
  <c r="R363" i="227"/>
  <c r="R317" i="227"/>
  <c r="R380" i="227"/>
  <c r="R298" i="227"/>
  <c r="R279" i="227"/>
  <c r="R360" i="227"/>
  <c r="R302" i="227"/>
  <c r="R294" i="227"/>
  <c r="R272" i="227"/>
  <c r="R377" i="227"/>
  <c r="R367" i="227"/>
  <c r="R357" i="227"/>
  <c r="R349" i="227"/>
  <c r="R327" i="227"/>
  <c r="R297" i="227"/>
  <c r="R319" i="227"/>
  <c r="R407" i="227"/>
  <c r="R382" i="227"/>
  <c r="R343" i="227"/>
  <c r="R296" i="227"/>
  <c r="R311" i="227"/>
  <c r="R269" i="227"/>
  <c r="R261" i="227"/>
  <c r="R300" i="227"/>
  <c r="R365" i="227"/>
  <c r="R331" i="227"/>
  <c r="R288" i="227"/>
  <c r="R254" i="227"/>
  <c r="R250" i="227"/>
  <c r="R247" i="227"/>
  <c r="R277" i="227"/>
  <c r="R236" i="227"/>
  <c r="R265" i="227"/>
  <c r="R262" i="227"/>
  <c r="R268" i="227"/>
  <c r="R240" i="227"/>
  <c r="R233" i="227"/>
  <c r="R271" i="227"/>
  <c r="R255" i="227"/>
  <c r="R251" i="227"/>
  <c r="R313" i="227"/>
  <c r="R293" i="227"/>
  <c r="R285" i="227"/>
  <c r="R284" i="227"/>
  <c r="R283" i="227"/>
  <c r="R266" i="227"/>
  <c r="R263" i="227"/>
  <c r="R312" i="227"/>
  <c r="R270" i="227"/>
  <c r="R256" i="227"/>
  <c r="R455" i="227"/>
  <c r="R309" i="227"/>
  <c r="R335" i="227"/>
  <c r="R252" i="227"/>
  <c r="R234" i="227"/>
  <c r="R216" i="227"/>
  <c r="R280" i="227"/>
  <c r="R213" i="227"/>
  <c r="R184" i="227"/>
  <c r="R249" i="227"/>
  <c r="R220" i="227"/>
  <c r="R199" i="227"/>
  <c r="R348" i="227"/>
  <c r="R231" i="227"/>
  <c r="R224" i="227"/>
  <c r="R286" i="227"/>
  <c r="R267" i="227"/>
  <c r="R238" i="227"/>
  <c r="R217" i="227"/>
  <c r="R214" i="227"/>
  <c r="R192" i="227"/>
  <c r="R239" i="227"/>
  <c r="R237" i="227"/>
  <c r="R185" i="227"/>
  <c r="R221" i="227"/>
  <c r="R282" i="227"/>
  <c r="R207" i="227"/>
  <c r="R203" i="227"/>
  <c r="R197" i="227"/>
  <c r="R230" i="227"/>
  <c r="R264" i="227"/>
  <c r="R223" i="227"/>
  <c r="R219" i="227"/>
  <c r="R202" i="227"/>
  <c r="R174" i="227"/>
  <c r="R170" i="227"/>
  <c r="R156" i="227"/>
  <c r="R142" i="227"/>
  <c r="R138" i="227"/>
  <c r="R246" i="227"/>
  <c r="R190" i="227"/>
  <c r="R160" i="227"/>
  <c r="R175" i="227"/>
  <c r="R171" i="227"/>
  <c r="R157" i="227"/>
  <c r="R229" i="227"/>
  <c r="R188" i="227"/>
  <c r="R168" i="227"/>
  <c r="R204" i="227"/>
  <c r="R165" i="227"/>
  <c r="R245" i="227"/>
  <c r="R218" i="227"/>
  <c r="R215" i="227"/>
  <c r="R200" i="227"/>
  <c r="R187" i="227"/>
  <c r="R232" i="227"/>
  <c r="R222" i="227"/>
  <c r="R172" i="227"/>
  <c r="R248" i="227"/>
  <c r="R208" i="227"/>
  <c r="R186" i="227"/>
  <c r="R183" i="227"/>
  <c r="R176" i="227"/>
  <c r="R205" i="227"/>
  <c r="R201" i="227"/>
  <c r="R173" i="227"/>
  <c r="R159" i="227"/>
  <c r="R154" i="227"/>
  <c r="R121" i="227"/>
  <c r="R118" i="227"/>
  <c r="R105" i="227"/>
  <c r="R101" i="227"/>
  <c r="R94" i="227"/>
  <c r="R90" i="227"/>
  <c r="R86" i="227"/>
  <c r="R253" i="227"/>
  <c r="R182" i="227"/>
  <c r="R169" i="227"/>
  <c r="R155" i="227"/>
  <c r="R125" i="227"/>
  <c r="R136" i="227"/>
  <c r="R133" i="227"/>
  <c r="R235" i="227"/>
  <c r="R189" i="227"/>
  <c r="R106" i="227"/>
  <c r="R102" i="227"/>
  <c r="R98" i="227"/>
  <c r="R91" i="227"/>
  <c r="R87" i="227"/>
  <c r="R78" i="227"/>
  <c r="R71" i="227"/>
  <c r="R60" i="227"/>
  <c r="T66" i="180" s="1"/>
  <c r="T149" i="180" s="1"/>
  <c r="R119" i="227"/>
  <c r="R167" i="227"/>
  <c r="R139" i="227"/>
  <c r="R126" i="227"/>
  <c r="R122" i="227"/>
  <c r="R137" i="227"/>
  <c r="R134" i="227"/>
  <c r="R181" i="227"/>
  <c r="R151" i="227"/>
  <c r="R141" i="227"/>
  <c r="R107" i="227"/>
  <c r="R103" i="227"/>
  <c r="R99" i="227"/>
  <c r="R92" i="227"/>
  <c r="R88" i="227"/>
  <c r="R79" i="227"/>
  <c r="R72" i="227"/>
  <c r="R191" i="227"/>
  <c r="R150" i="227"/>
  <c r="R127" i="227"/>
  <c r="R123" i="227"/>
  <c r="R198" i="227"/>
  <c r="R152" i="227"/>
  <c r="R120" i="227"/>
  <c r="R143" i="227"/>
  <c r="R85" i="227"/>
  <c r="R158" i="227"/>
  <c r="R140" i="227"/>
  <c r="R135" i="227"/>
  <c r="R100" i="227"/>
  <c r="R74" i="227"/>
  <c r="R73" i="227"/>
  <c r="R43" i="227"/>
  <c r="T61" i="180" s="1"/>
  <c r="T144" i="180" s="1"/>
  <c r="R59" i="227"/>
  <c r="T65" i="180" s="1"/>
  <c r="T148" i="180" s="1"/>
  <c r="R55" i="227"/>
  <c r="R48" i="227"/>
  <c r="R44" i="227"/>
  <c r="T62" i="180" s="1"/>
  <c r="T145" i="180" s="1"/>
  <c r="R58" i="227"/>
  <c r="T64" i="180" s="1"/>
  <c r="T147" i="180" s="1"/>
  <c r="R166" i="227"/>
  <c r="R149" i="227"/>
  <c r="R153" i="227"/>
  <c r="R124" i="227"/>
  <c r="R69" i="227"/>
  <c r="R206" i="227"/>
  <c r="R56" i="227"/>
  <c r="R49" i="227"/>
  <c r="R45" i="227"/>
  <c r="R41" i="227"/>
  <c r="R89" i="227"/>
  <c r="R47" i="227"/>
  <c r="R128" i="227"/>
  <c r="R93" i="227"/>
  <c r="R144" i="227"/>
  <c r="R117" i="227"/>
  <c r="R57" i="227"/>
  <c r="T63" i="180" s="1"/>
  <c r="T146" i="180" s="1"/>
  <c r="R53" i="227"/>
  <c r="T59" i="180" s="1"/>
  <c r="T142" i="180" s="1"/>
  <c r="R46" i="227"/>
  <c r="R42" i="227"/>
  <c r="T60" i="180" s="1"/>
  <c r="T143" i="180" s="1"/>
  <c r="R104" i="227"/>
  <c r="R70" i="227"/>
  <c r="R61" i="227"/>
  <c r="T67" i="180" s="1"/>
  <c r="T150" i="180" s="1"/>
  <c r="R54" i="227"/>
  <c r="Q685" i="227"/>
  <c r="Q777" i="227"/>
  <c r="Q761" i="227"/>
  <c r="R10" i="227"/>
  <c r="P16" i="216"/>
  <c r="P917" i="216" s="1"/>
  <c r="O833" i="216"/>
  <c r="O1001" i="216"/>
  <c r="O1038" i="216"/>
  <c r="O889" i="216"/>
  <c r="O861" i="216"/>
  <c r="O842" i="216"/>
  <c r="O1029" i="216"/>
  <c r="O982" i="216"/>
  <c r="O870" i="216"/>
  <c r="O898" i="216"/>
  <c r="O973" i="216"/>
  <c r="O954" i="216"/>
  <c r="O917" i="216"/>
  <c r="O1010" i="216"/>
  <c r="O926" i="216"/>
  <c r="M346" i="214"/>
  <c r="M347" i="214" s="1"/>
  <c r="M357" i="214" s="1"/>
  <c r="N432" i="213"/>
  <c r="N433" i="213" s="1"/>
  <c r="N465" i="213" s="1"/>
  <c r="N195" i="204"/>
  <c r="N145" i="204"/>
  <c r="N152" i="204"/>
  <c r="N202" i="204"/>
  <c r="N193" i="204"/>
  <c r="N143" i="204"/>
  <c r="L275" i="203"/>
  <c r="H275" i="202"/>
  <c r="L2" i="202"/>
  <c r="L2" i="200"/>
  <c r="K466" i="200"/>
  <c r="M16" i="221" s="1"/>
  <c r="L2" i="199"/>
  <c r="L96" i="199" s="1"/>
  <c r="K546" i="199"/>
  <c r="M11" i="221" s="1"/>
  <c r="P43" i="211"/>
  <c r="P44" i="211" s="1"/>
  <c r="N97" i="212"/>
  <c r="N99" i="212" s="1"/>
  <c r="N100" i="212" s="1"/>
  <c r="N101" i="212" s="1"/>
  <c r="N272" i="212" s="1"/>
  <c r="N123" i="212"/>
  <c r="N125" i="212" s="1"/>
  <c r="N126" i="212" s="1"/>
  <c r="N127" i="212" s="1"/>
  <c r="N292" i="212" s="1"/>
  <c r="O177" i="227"/>
  <c r="O590" i="227" s="1"/>
  <c r="O305" i="227"/>
  <c r="O598" i="227" s="1"/>
  <c r="O531" i="227"/>
  <c r="O648" i="227" s="1"/>
  <c r="O321" i="227"/>
  <c r="O599" i="227" s="1"/>
  <c r="S18" i="227"/>
  <c r="O161" i="227"/>
  <c r="O589" i="227" s="1"/>
  <c r="O337" i="227"/>
  <c r="O600" i="227" s="1"/>
  <c r="O451" i="227"/>
  <c r="O643" i="227" s="1"/>
  <c r="O353" i="227"/>
  <c r="O601" i="227" s="1"/>
  <c r="O515" i="227"/>
  <c r="O647" i="227" s="1"/>
  <c r="O467" i="227"/>
  <c r="O644" i="227" s="1"/>
  <c r="O289" i="227"/>
  <c r="O597" i="227" s="1"/>
  <c r="O403" i="227"/>
  <c r="O640" i="227" s="1"/>
  <c r="O547" i="227"/>
  <c r="O649" i="227" s="1"/>
  <c r="O419" i="227"/>
  <c r="O641" i="227" s="1"/>
  <c r="O563" i="227"/>
  <c r="O650" i="227" s="1"/>
  <c r="O129" i="227"/>
  <c r="O587" i="227" s="1"/>
  <c r="R16" i="227"/>
  <c r="Q917" i="227"/>
  <c r="Q833" i="227"/>
  <c r="Q889" i="227"/>
  <c r="Q945" i="227"/>
  <c r="Q1029" i="227"/>
  <c r="Q870" i="227"/>
  <c r="Q842" i="227"/>
  <c r="Q926" i="227"/>
  <c r="Q982" i="227"/>
  <c r="Q861" i="227"/>
  <c r="Q1038" i="227"/>
  <c r="Q973" i="227"/>
  <c r="Q898" i="227"/>
  <c r="Q1001" i="227"/>
  <c r="Q954" i="227"/>
  <c r="Q1010" i="227"/>
  <c r="O499" i="227"/>
  <c r="O646" i="227" s="1"/>
  <c r="O145" i="227"/>
  <c r="O588" i="227" s="1"/>
  <c r="Q17" i="227"/>
  <c r="O273" i="227"/>
  <c r="O596" i="227" s="1"/>
  <c r="O483" i="227"/>
  <c r="O645" i="227" s="1"/>
  <c r="O369" i="227"/>
  <c r="O602" i="227" s="1"/>
  <c r="R1074" i="227"/>
  <c r="Q1091" i="227"/>
  <c r="R1081" i="227"/>
  <c r="Q1090" i="227"/>
  <c r="O435" i="227"/>
  <c r="O642" i="227" s="1"/>
  <c r="O209" i="227"/>
  <c r="O592" i="227" s="1"/>
  <c r="S1060" i="227"/>
  <c r="O387" i="227"/>
  <c r="O639" i="227" s="1"/>
  <c r="S1069" i="227"/>
  <c r="O225" i="227"/>
  <c r="O593" i="227" s="1"/>
  <c r="O241" i="227"/>
  <c r="O594" i="227" s="1"/>
  <c r="O193" i="227"/>
  <c r="O591" i="227" s="1"/>
  <c r="O257" i="227"/>
  <c r="O595" i="227" s="1"/>
  <c r="P17" i="224"/>
  <c r="R18" i="224"/>
  <c r="P16" i="224"/>
  <c r="M332" i="214"/>
  <c r="M355" i="214" s="1"/>
  <c r="M421" i="213"/>
  <c r="M463" i="213" s="1"/>
  <c r="N55" i="213"/>
  <c r="N56" i="213" s="1"/>
  <c r="N58" i="213" s="1"/>
  <c r="N409" i="213"/>
  <c r="N421" i="213" s="1"/>
  <c r="N463" i="213" s="1"/>
  <c r="L375" i="203"/>
  <c r="L415" i="203" s="1"/>
  <c r="N98" i="213"/>
  <c r="N100" i="213" s="1"/>
  <c r="N101" i="213" s="1"/>
  <c r="N102" i="213" s="1"/>
  <c r="N288" i="213" s="1"/>
  <c r="N104" i="213"/>
  <c r="N106" i="213" s="1"/>
  <c r="N107" i="213" s="1"/>
  <c r="N108" i="213" s="1"/>
  <c r="P754" i="220"/>
  <c r="P848" i="220" s="1"/>
  <c r="R128" i="221" s="1"/>
  <c r="Q753" i="220"/>
  <c r="R769" i="220"/>
  <c r="R11" i="220"/>
  <c r="Q18" i="220"/>
  <c r="R9" i="220"/>
  <c r="Q13" i="220"/>
  <c r="Q783" i="220"/>
  <c r="R778" i="220"/>
  <c r="P800" i="220"/>
  <c r="Q790" i="220"/>
  <c r="P799" i="220"/>
  <c r="P16" i="220"/>
  <c r="P17" i="220"/>
  <c r="Q15" i="220"/>
  <c r="S8" i="220"/>
  <c r="R12" i="220"/>
  <c r="Q10" i="220"/>
  <c r="R142" i="219"/>
  <c r="Q147" i="219"/>
  <c r="S133" i="219"/>
  <c r="Q154" i="219"/>
  <c r="P164" i="219"/>
  <c r="P163" i="219"/>
  <c r="R11" i="219"/>
  <c r="Q18" i="219"/>
  <c r="R9" i="219"/>
  <c r="Q13" i="219"/>
  <c r="Q12" i="219"/>
  <c r="R8" i="219"/>
  <c r="P17" i="219"/>
  <c r="P53" i="219" s="1"/>
  <c r="P16" i="219"/>
  <c r="Q15" i="219"/>
  <c r="P84" i="218"/>
  <c r="P90" i="218"/>
  <c r="P96" i="218"/>
  <c r="P12" i="218"/>
  <c r="R11" i="218"/>
  <c r="Q18" i="218"/>
  <c r="R9" i="218"/>
  <c r="Q13" i="218"/>
  <c r="Q296" i="218"/>
  <c r="Q16" i="218"/>
  <c r="Q17" i="218"/>
  <c r="R15" i="218"/>
  <c r="O86" i="218"/>
  <c r="O87" i="218" s="1"/>
  <c r="O88" i="218" s="1"/>
  <c r="O227" i="218" s="1"/>
  <c r="O98" i="218"/>
  <c r="O99" i="218" s="1"/>
  <c r="O100" i="218" s="1"/>
  <c r="O229" i="218" s="1"/>
  <c r="S8" i="218"/>
  <c r="O92" i="218"/>
  <c r="O93" i="218" s="1"/>
  <c r="O94" i="218" s="1"/>
  <c r="O228" i="218" s="1"/>
  <c r="R297" i="218"/>
  <c r="J421" i="203"/>
  <c r="J426" i="203" s="1"/>
  <c r="K421" i="209"/>
  <c r="K426" i="209" s="1"/>
  <c r="P833" i="216"/>
  <c r="P898" i="216"/>
  <c r="P954" i="216"/>
  <c r="P973" i="216"/>
  <c r="P1029" i="216"/>
  <c r="P842" i="216"/>
  <c r="P861" i="216"/>
  <c r="P889" i="216"/>
  <c r="P870" i="216"/>
  <c r="P945" i="216"/>
  <c r="T1069" i="216"/>
  <c r="R1081" i="216"/>
  <c r="Q1091" i="216"/>
  <c r="Q1090" i="216"/>
  <c r="T1060" i="216"/>
  <c r="R1074" i="216"/>
  <c r="AH888" i="216"/>
  <c r="R17" i="216"/>
  <c r="R18" i="216"/>
  <c r="AI12" i="216"/>
  <c r="T10" i="216"/>
  <c r="AA13" i="216"/>
  <c r="Q1117" i="215"/>
  <c r="Q1100" i="215"/>
  <c r="R1095" i="215"/>
  <c r="Q1070" i="215"/>
  <c r="R1058" i="215"/>
  <c r="Q1063" i="215"/>
  <c r="Q1034" i="215"/>
  <c r="Q1031" i="215"/>
  <c r="S1019" i="215"/>
  <c r="R1024" i="215"/>
  <c r="R997" i="215"/>
  <c r="Q18" i="215"/>
  <c r="P16" i="215"/>
  <c r="Q17" i="215"/>
  <c r="Q952" i="215"/>
  <c r="U962" i="215"/>
  <c r="Q938" i="215"/>
  <c r="R947" i="215"/>
  <c r="Q959" i="215"/>
  <c r="P971" i="215"/>
  <c r="P970" i="215"/>
  <c r="J419" i="204"/>
  <c r="J439" i="204" s="1"/>
  <c r="M268" i="214"/>
  <c r="N270" i="214"/>
  <c r="R15" i="214"/>
  <c r="Q16" i="214"/>
  <c r="Q17" i="214"/>
  <c r="S329" i="214"/>
  <c r="Q319" i="214"/>
  <c r="O82" i="214"/>
  <c r="O83" i="214" s="1"/>
  <c r="O84" i="214" s="1"/>
  <c r="O223" i="214" s="1"/>
  <c r="P337" i="214"/>
  <c r="Q326" i="214"/>
  <c r="P338" i="214"/>
  <c r="O94" i="214"/>
  <c r="O95" i="214" s="1"/>
  <c r="O96" i="214" s="1"/>
  <c r="O225" i="214" s="1"/>
  <c r="O88" i="214"/>
  <c r="O89" i="214" s="1"/>
  <c r="O90" i="214" s="1"/>
  <c r="O224" i="214" s="1"/>
  <c r="P72" i="214"/>
  <c r="O74" i="214"/>
  <c r="O75" i="214" s="1"/>
  <c r="O76" i="214" s="1"/>
  <c r="O208" i="214" s="1"/>
  <c r="S305" i="214"/>
  <c r="N68" i="214"/>
  <c r="N69" i="214" s="1"/>
  <c r="N70" i="214" s="1"/>
  <c r="R314" i="214"/>
  <c r="N62" i="214"/>
  <c r="N63" i="214" s="1"/>
  <c r="N64" i="214" s="1"/>
  <c r="N206" i="214" s="1"/>
  <c r="P92" i="214"/>
  <c r="P86" i="214"/>
  <c r="P46" i="214"/>
  <c r="P47" i="214" s="1"/>
  <c r="P80" i="214" s="1"/>
  <c r="N301" i="214"/>
  <c r="N310" i="214"/>
  <c r="N352" i="214" s="1"/>
  <c r="Q18" i="214"/>
  <c r="R11" i="214"/>
  <c r="R9" i="214"/>
  <c r="Q13" i="214"/>
  <c r="P42" i="214"/>
  <c r="P43" i="214" s="1"/>
  <c r="R10" i="214"/>
  <c r="R8" i="214"/>
  <c r="Q12" i="214"/>
  <c r="L271" i="214"/>
  <c r="L276" i="214" s="1"/>
  <c r="M351" i="214"/>
  <c r="M315" i="214"/>
  <c r="M353" i="214" s="1"/>
  <c r="O321" i="214"/>
  <c r="O322" i="214" s="1"/>
  <c r="O354" i="214" s="1"/>
  <c r="O298" i="214"/>
  <c r="O60" i="214"/>
  <c r="O66" i="214"/>
  <c r="O51" i="214"/>
  <c r="O52" i="214" s="1"/>
  <c r="O54" i="214" s="1"/>
  <c r="M549" i="213"/>
  <c r="M559" i="213" s="1"/>
  <c r="M561" i="213" s="1"/>
  <c r="M567" i="213" s="1"/>
  <c r="M507" i="213"/>
  <c r="M498" i="213"/>
  <c r="M499" i="213" s="1"/>
  <c r="M531" i="213" s="1"/>
  <c r="N72" i="213"/>
  <c r="N73" i="213" s="1"/>
  <c r="N75" i="213" s="1"/>
  <c r="Q44" i="180" s="1"/>
  <c r="Q126" i="180" s="1"/>
  <c r="N475" i="213"/>
  <c r="L523" i="213"/>
  <c r="L524" i="213" s="1"/>
  <c r="L534" i="213" s="1"/>
  <c r="L516" i="213"/>
  <c r="L517" i="213" s="1"/>
  <c r="L533" i="213" s="1"/>
  <c r="L509" i="213"/>
  <c r="L532" i="213" s="1"/>
  <c r="L528" i="213"/>
  <c r="L492" i="213"/>
  <c r="L530" i="213" s="1"/>
  <c r="M487" i="213"/>
  <c r="M529" i="213" s="1"/>
  <c r="K535" i="213"/>
  <c r="K566" i="213" s="1"/>
  <c r="K568" i="213" s="1"/>
  <c r="K579" i="213" s="1"/>
  <c r="M76" i="221" s="1"/>
  <c r="P514" i="213"/>
  <c r="Q503" i="213"/>
  <c r="P515" i="213"/>
  <c r="M528" i="213"/>
  <c r="M492" i="213"/>
  <c r="M530" i="213" s="1"/>
  <c r="S491" i="213"/>
  <c r="Q506" i="213"/>
  <c r="R496" i="213"/>
  <c r="S482" i="213"/>
  <c r="O47" i="213"/>
  <c r="O68" i="213" s="1"/>
  <c r="O64" i="213"/>
  <c r="N373" i="213"/>
  <c r="M371" i="213"/>
  <c r="M372" i="213"/>
  <c r="P110" i="213"/>
  <c r="R10" i="213"/>
  <c r="N554" i="213"/>
  <c r="N560" i="213" s="1"/>
  <c r="N544" i="213"/>
  <c r="O118" i="213"/>
  <c r="O119" i="213" s="1"/>
  <c r="O120" i="213" s="1"/>
  <c r="O291" i="213" s="1"/>
  <c r="R425" i="213"/>
  <c r="L561" i="213"/>
  <c r="L567" i="213" s="1"/>
  <c r="R13" i="213"/>
  <c r="S9" i="213"/>
  <c r="P16" i="213"/>
  <c r="P17" i="213"/>
  <c r="Q15" i="213"/>
  <c r="Q130" i="213"/>
  <c r="P448" i="213"/>
  <c r="Q437" i="213"/>
  <c r="P449" i="213"/>
  <c r="O541" i="213"/>
  <c r="R548" i="213"/>
  <c r="P132" i="213"/>
  <c r="P133" i="213" s="1"/>
  <c r="P134" i="213" s="1"/>
  <c r="P309" i="213" s="1"/>
  <c r="S440" i="213"/>
  <c r="P136" i="213"/>
  <c r="P144" i="213"/>
  <c r="P145" i="213" s="1"/>
  <c r="P146" i="213" s="1"/>
  <c r="P311" i="213" s="1"/>
  <c r="R416" i="213"/>
  <c r="S11" i="213"/>
  <c r="R18" i="213"/>
  <c r="P116" i="213"/>
  <c r="P80" i="213"/>
  <c r="P81" i="213" s="1"/>
  <c r="P89" i="213" s="1"/>
  <c r="P90" i="213" s="1"/>
  <c r="P92" i="213" s="1"/>
  <c r="S45" i="180" s="1"/>
  <c r="S127" i="180" s="1"/>
  <c r="P46" i="213"/>
  <c r="R8" i="213"/>
  <c r="Q12" i="213"/>
  <c r="O112" i="213"/>
  <c r="O113" i="213" s="1"/>
  <c r="O114" i="213" s="1"/>
  <c r="O290" i="213" s="1"/>
  <c r="M462" i="213"/>
  <c r="M426" i="213"/>
  <c r="M464" i="213" s="1"/>
  <c r="L375" i="213"/>
  <c r="L380" i="213" s="1"/>
  <c r="Q430" i="213"/>
  <c r="L334" i="211"/>
  <c r="Q479" i="210"/>
  <c r="P468" i="212"/>
  <c r="J482" i="212"/>
  <c r="J493" i="212" s="1"/>
  <c r="L71" i="221" s="1"/>
  <c r="L475" i="212"/>
  <c r="L476" i="212" s="1"/>
  <c r="K481" i="212"/>
  <c r="M390" i="212"/>
  <c r="M393" i="212" s="1"/>
  <c r="M70" i="212"/>
  <c r="M71" i="212" s="1"/>
  <c r="M73" i="212" s="1"/>
  <c r="P41" i="180" s="1"/>
  <c r="P123" i="180" s="1"/>
  <c r="K393" i="212"/>
  <c r="K407" i="212" s="1"/>
  <c r="K445" i="212" s="1"/>
  <c r="O12" i="212"/>
  <c r="N61" i="212"/>
  <c r="N62" i="212" s="1"/>
  <c r="N44" i="212"/>
  <c r="N45" i="212" s="1"/>
  <c r="K431" i="212"/>
  <c r="K432" i="212" s="1"/>
  <c r="K448" i="212" s="1"/>
  <c r="M53" i="212"/>
  <c r="M54" i="212" s="1"/>
  <c r="M56" i="212" s="1"/>
  <c r="M79" i="212"/>
  <c r="M81" i="212" s="1"/>
  <c r="M82" i="212" s="1"/>
  <c r="M83" i="212" s="1"/>
  <c r="M269" i="212" s="1"/>
  <c r="M85" i="212"/>
  <c r="M87" i="212" s="1"/>
  <c r="M88" i="212" s="1"/>
  <c r="M89" i="212" s="1"/>
  <c r="M413" i="212"/>
  <c r="M414" i="212" s="1"/>
  <c r="M446" i="212" s="1"/>
  <c r="O456" i="212"/>
  <c r="O459" i="212" s="1"/>
  <c r="L402" i="212"/>
  <c r="L444" i="212" s="1"/>
  <c r="N65" i="212"/>
  <c r="N66" i="212" s="1"/>
  <c r="N111" i="212"/>
  <c r="N117" i="212"/>
  <c r="N119" i="212" s="1"/>
  <c r="N120" i="212" s="1"/>
  <c r="N121" i="212" s="1"/>
  <c r="N291" i="212" s="1"/>
  <c r="N354" i="212" s="1"/>
  <c r="N48" i="212"/>
  <c r="N49" i="212" s="1"/>
  <c r="N105" i="212" s="1"/>
  <c r="K352" i="212"/>
  <c r="Q397" i="212"/>
  <c r="L443" i="212"/>
  <c r="L407" i="212"/>
  <c r="L445" i="212" s="1"/>
  <c r="L352" i="212"/>
  <c r="P17" i="212"/>
  <c r="P171" i="212" s="1"/>
  <c r="Q15" i="212"/>
  <c r="P16" i="212"/>
  <c r="P9" i="212"/>
  <c r="O13" i="212"/>
  <c r="Q10" i="212"/>
  <c r="Q8" i="212"/>
  <c r="P411" i="212"/>
  <c r="O93" i="212"/>
  <c r="O94" i="212" s="1"/>
  <c r="O95" i="212" s="1"/>
  <c r="O271" i="212" s="1"/>
  <c r="M113" i="212"/>
  <c r="M114" i="212" s="1"/>
  <c r="M115" i="212" s="1"/>
  <c r="M290" i="212" s="1"/>
  <c r="M107" i="212"/>
  <c r="M108" i="212" s="1"/>
  <c r="M109" i="212" s="1"/>
  <c r="M289" i="212" s="1"/>
  <c r="O429" i="212"/>
  <c r="P418" i="212"/>
  <c r="O430" i="212"/>
  <c r="N459" i="212"/>
  <c r="Q406" i="212"/>
  <c r="L353" i="212"/>
  <c r="P18" i="212"/>
  <c r="Q11" i="212"/>
  <c r="Q463" i="212"/>
  <c r="R421" i="212"/>
  <c r="M87" i="211"/>
  <c r="M89" i="211" s="1"/>
  <c r="M90" i="211" s="1"/>
  <c r="M91" i="211" s="1"/>
  <c r="M225" i="211" s="1"/>
  <c r="M52" i="211"/>
  <c r="M53" i="211" s="1"/>
  <c r="M55" i="211" s="1"/>
  <c r="M81" i="211"/>
  <c r="M83" i="211" s="1"/>
  <c r="M84" i="211" s="1"/>
  <c r="M85" i="211" s="1"/>
  <c r="M224" i="211" s="1"/>
  <c r="M316" i="211"/>
  <c r="M317" i="211" s="1"/>
  <c r="M349" i="211" s="1"/>
  <c r="N47" i="211"/>
  <c r="N48" i="211" s="1"/>
  <c r="L305" i="211"/>
  <c r="L347" i="211" s="1"/>
  <c r="K272" i="211"/>
  <c r="K277" i="211" s="1"/>
  <c r="L269" i="211"/>
  <c r="L270" i="211"/>
  <c r="N362" i="211"/>
  <c r="N371" i="211"/>
  <c r="N411" i="211" s="1"/>
  <c r="P300" i="211"/>
  <c r="S366" i="211"/>
  <c r="N405" i="211"/>
  <c r="N406" i="211" s="1"/>
  <c r="N416" i="211" s="1"/>
  <c r="N399" i="211"/>
  <c r="N415" i="211" s="1"/>
  <c r="Q309" i="211"/>
  <c r="N63" i="211"/>
  <c r="N64" i="211" s="1"/>
  <c r="N65" i="211" s="1"/>
  <c r="N207" i="211" s="1"/>
  <c r="N69" i="211"/>
  <c r="N70" i="211" s="1"/>
  <c r="N71" i="211" s="1"/>
  <c r="N208" i="211" s="1"/>
  <c r="P314" i="211"/>
  <c r="Q375" i="211"/>
  <c r="N271" i="211"/>
  <c r="P9" i="211"/>
  <c r="O13" i="211"/>
  <c r="L417" i="211"/>
  <c r="L422" i="211" s="1"/>
  <c r="O397" i="211"/>
  <c r="P387" i="211"/>
  <c r="O396" i="211"/>
  <c r="M410" i="211"/>
  <c r="M376" i="211"/>
  <c r="M412" i="211" s="1"/>
  <c r="R10" i="211"/>
  <c r="N391" i="211"/>
  <c r="N414" i="211" s="1"/>
  <c r="R11" i="211"/>
  <c r="Q18" i="211"/>
  <c r="O61" i="211"/>
  <c r="O67" i="211"/>
  <c r="P93" i="211"/>
  <c r="Q324" i="211"/>
  <c r="O95" i="211"/>
  <c r="O96" i="211" s="1"/>
  <c r="O97" i="211" s="1"/>
  <c r="O226" i="211" s="1"/>
  <c r="Q12" i="211"/>
  <c r="R8" i="211"/>
  <c r="Q17" i="211"/>
  <c r="R15" i="211"/>
  <c r="Q16" i="211"/>
  <c r="O75" i="211"/>
  <c r="O76" i="211" s="1"/>
  <c r="O77" i="211" s="1"/>
  <c r="O209" i="211" s="1"/>
  <c r="P380" i="211"/>
  <c r="O359" i="211"/>
  <c r="O382" i="211"/>
  <c r="O389" i="211" s="1"/>
  <c r="O398" i="211" s="1"/>
  <c r="N383" i="211"/>
  <c r="N413" i="211" s="1"/>
  <c r="P16" i="210"/>
  <c r="P17" i="210"/>
  <c r="Q15" i="210"/>
  <c r="Q9" i="210"/>
  <c r="P13" i="210"/>
  <c r="R10" i="210"/>
  <c r="Q380" i="210"/>
  <c r="R8" i="210"/>
  <c r="Q12" i="210"/>
  <c r="P365" i="210"/>
  <c r="O453" i="210"/>
  <c r="P443" i="210"/>
  <c r="O452" i="210"/>
  <c r="Q436" i="210"/>
  <c r="R11" i="210"/>
  <c r="Q18" i="210"/>
  <c r="S356" i="210"/>
  <c r="Q422" i="210"/>
  <c r="P370" i="210"/>
  <c r="O388" i="210"/>
  <c r="P377" i="210"/>
  <c r="O389" i="210"/>
  <c r="R431" i="210"/>
  <c r="P18" i="209"/>
  <c r="Q11" i="209"/>
  <c r="O77" i="209"/>
  <c r="O97" i="209"/>
  <c r="N79" i="209"/>
  <c r="N80" i="209" s="1"/>
  <c r="N81" i="209" s="1"/>
  <c r="N213" i="209" s="1"/>
  <c r="N99" i="209"/>
  <c r="N100" i="209" s="1"/>
  <c r="N101" i="209" s="1"/>
  <c r="N230" i="209" s="1"/>
  <c r="Q379" i="209"/>
  <c r="L409" i="209"/>
  <c r="L410" i="209" s="1"/>
  <c r="L420" i="209" s="1"/>
  <c r="L403" i="209"/>
  <c r="L419" i="209" s="1"/>
  <c r="Q15" i="209"/>
  <c r="P16" i="209"/>
  <c r="P17" i="209"/>
  <c r="M275" i="209"/>
  <c r="R313" i="209"/>
  <c r="M414" i="209"/>
  <c r="M380" i="209"/>
  <c r="M416" i="209" s="1"/>
  <c r="Q370" i="209"/>
  <c r="R12" i="209"/>
  <c r="S8" i="209"/>
  <c r="O336" i="209"/>
  <c r="P325" i="209"/>
  <c r="O337" i="209"/>
  <c r="R9" i="209"/>
  <c r="Q13" i="209"/>
  <c r="R328" i="209"/>
  <c r="P401" i="209"/>
  <c r="Q391" i="209"/>
  <c r="P400" i="209"/>
  <c r="Q384" i="209"/>
  <c r="M402" i="209"/>
  <c r="M395" i="209"/>
  <c r="M418" i="209" s="1"/>
  <c r="O386" i="209"/>
  <c r="O363" i="209"/>
  <c r="N366" i="209"/>
  <c r="N375" i="209"/>
  <c r="N415" i="209" s="1"/>
  <c r="P304" i="209"/>
  <c r="N393" i="209"/>
  <c r="N387" i="209"/>
  <c r="N417" i="209" s="1"/>
  <c r="Q10" i="209"/>
  <c r="Q318" i="209"/>
  <c r="Q448" i="208"/>
  <c r="P443" i="208"/>
  <c r="P455" i="208"/>
  <c r="O411" i="208"/>
  <c r="P406" i="208"/>
  <c r="L311" i="208"/>
  <c r="N372" i="208"/>
  <c r="O361" i="208"/>
  <c r="N373" i="208"/>
  <c r="Q11" i="208"/>
  <c r="P18" i="208"/>
  <c r="M135" i="208"/>
  <c r="M136" i="208" s="1"/>
  <c r="M137" i="208" s="1"/>
  <c r="M266" i="208" s="1"/>
  <c r="O15" i="208"/>
  <c r="N17" i="208"/>
  <c r="N16" i="208"/>
  <c r="N183" i="208" s="1"/>
  <c r="P364" i="208"/>
  <c r="R349" i="208"/>
  <c r="O354" i="208"/>
  <c r="O8" i="208"/>
  <c r="N12" i="208"/>
  <c r="P10" i="208"/>
  <c r="M115" i="208"/>
  <c r="M116" i="208" s="1"/>
  <c r="M117" i="208" s="1"/>
  <c r="M249" i="208" s="1"/>
  <c r="O13" i="208"/>
  <c r="P9" i="208"/>
  <c r="N133" i="208"/>
  <c r="N113" i="208"/>
  <c r="O340" i="208"/>
  <c r="N12" i="207"/>
  <c r="O8" i="207"/>
  <c r="N336" i="207"/>
  <c r="O325" i="207"/>
  <c r="N337" i="207"/>
  <c r="O363" i="207"/>
  <c r="O18" i="207"/>
  <c r="P11" i="207"/>
  <c r="O17" i="207"/>
  <c r="Q328" i="207"/>
  <c r="N97" i="207"/>
  <c r="N77" i="207"/>
  <c r="M99" i="207"/>
  <c r="M100" i="207" s="1"/>
  <c r="M101" i="207" s="1"/>
  <c r="M230" i="207" s="1"/>
  <c r="P10" i="207"/>
  <c r="M79" i="207"/>
  <c r="M80" i="207" s="1"/>
  <c r="M81" i="207" s="1"/>
  <c r="M213" i="207" s="1"/>
  <c r="Q16" i="207"/>
  <c r="R15" i="207"/>
  <c r="N365" i="207"/>
  <c r="N367" i="207" s="1"/>
  <c r="N371" i="207" s="1"/>
  <c r="N372" i="207" s="1"/>
  <c r="N377" i="207" s="1"/>
  <c r="R313" i="207"/>
  <c r="O13" i="207"/>
  <c r="P9" i="207"/>
  <c r="L275" i="207"/>
  <c r="O318" i="207"/>
  <c r="P304" i="207"/>
  <c r="P363" i="206"/>
  <c r="Q328" i="206"/>
  <c r="P9" i="206"/>
  <c r="O13" i="206"/>
  <c r="P304" i="206"/>
  <c r="O10" i="206"/>
  <c r="P11" i="206"/>
  <c r="O18" i="206"/>
  <c r="O318" i="206"/>
  <c r="N16" i="206"/>
  <c r="N17" i="206"/>
  <c r="O15" i="206"/>
  <c r="N336" i="206"/>
  <c r="O325" i="206"/>
  <c r="N337" i="206"/>
  <c r="Q8" i="206"/>
  <c r="P12" i="206"/>
  <c r="R313" i="206"/>
  <c r="K10" i="199"/>
  <c r="Q11" i="205"/>
  <c r="P18" i="205"/>
  <c r="P9" i="205"/>
  <c r="O13" i="205"/>
  <c r="P165" i="205"/>
  <c r="O15" i="205"/>
  <c r="N16" i="205"/>
  <c r="N17" i="205"/>
  <c r="O179" i="205"/>
  <c r="O162" i="205"/>
  <c r="Q8" i="205"/>
  <c r="P12" i="205"/>
  <c r="O10" i="205"/>
  <c r="M273" i="204"/>
  <c r="P8" i="204"/>
  <c r="O12" i="204"/>
  <c r="Q9" i="204"/>
  <c r="P13" i="204"/>
  <c r="O316" i="204"/>
  <c r="P15" i="204"/>
  <c r="O16" i="204"/>
  <c r="O17" i="204"/>
  <c r="L400" i="204"/>
  <c r="L393" i="204"/>
  <c r="L416" i="204" s="1"/>
  <c r="R368" i="204"/>
  <c r="N399" i="204"/>
  <c r="O389" i="204"/>
  <c r="N398" i="204"/>
  <c r="N334" i="204"/>
  <c r="O323" i="204"/>
  <c r="N335" i="204"/>
  <c r="L412" i="204"/>
  <c r="L378" i="204"/>
  <c r="L414" i="204" s="1"/>
  <c r="P10" i="204"/>
  <c r="N97" i="204"/>
  <c r="N98" i="204" s="1"/>
  <c r="N99" i="204" s="1"/>
  <c r="N228" i="204" s="1"/>
  <c r="N77" i="204"/>
  <c r="N78" i="204" s="1"/>
  <c r="N79" i="204" s="1"/>
  <c r="N211" i="204" s="1"/>
  <c r="R302" i="204"/>
  <c r="K407" i="204"/>
  <c r="K408" i="204" s="1"/>
  <c r="K418" i="204" s="1"/>
  <c r="K401" i="204"/>
  <c r="K417" i="204" s="1"/>
  <c r="O326" i="204"/>
  <c r="N384" i="204"/>
  <c r="N361" i="204"/>
  <c r="M364" i="204"/>
  <c r="M373" i="204"/>
  <c r="M413" i="204" s="1"/>
  <c r="P377" i="204"/>
  <c r="M391" i="204"/>
  <c r="M385" i="204"/>
  <c r="M415" i="204" s="1"/>
  <c r="P18" i="204"/>
  <c r="Q11" i="204"/>
  <c r="P382" i="204"/>
  <c r="Q311" i="204"/>
  <c r="M363" i="203"/>
  <c r="D378" i="202"/>
  <c r="N336" i="203"/>
  <c r="O325" i="203"/>
  <c r="N337" i="203"/>
  <c r="L402" i="203"/>
  <c r="L395" i="203"/>
  <c r="L418" i="203" s="1"/>
  <c r="K414" i="203"/>
  <c r="K380" i="203"/>
  <c r="K416" i="203" s="1"/>
  <c r="N386" i="203"/>
  <c r="O401" i="203"/>
  <c r="P391" i="203"/>
  <c r="O400" i="203"/>
  <c r="M393" i="203"/>
  <c r="M387" i="203"/>
  <c r="M417" i="203" s="1"/>
  <c r="O15" i="203"/>
  <c r="N16" i="203"/>
  <c r="N17" i="203"/>
  <c r="P304" i="203"/>
  <c r="K409" i="203"/>
  <c r="K410" i="203" s="1"/>
  <c r="K420" i="203" s="1"/>
  <c r="K403" i="203"/>
  <c r="K419" i="203" s="1"/>
  <c r="M99" i="203"/>
  <c r="M100" i="203" s="1"/>
  <c r="M101" i="203" s="1"/>
  <c r="M230" i="203" s="1"/>
  <c r="O8" i="203"/>
  <c r="N12" i="203"/>
  <c r="N97" i="203"/>
  <c r="N77" i="203"/>
  <c r="P379" i="203"/>
  <c r="O328" i="203"/>
  <c r="M79" i="203"/>
  <c r="M80" i="203" s="1"/>
  <c r="M81" i="203" s="1"/>
  <c r="M213" i="203" s="1"/>
  <c r="O318" i="203"/>
  <c r="Q313" i="203"/>
  <c r="S370" i="203"/>
  <c r="L414" i="203"/>
  <c r="L380" i="203"/>
  <c r="L416" i="203" s="1"/>
  <c r="P384" i="203"/>
  <c r="O9" i="203"/>
  <c r="N13" i="203"/>
  <c r="O18" i="203"/>
  <c r="P11" i="203"/>
  <c r="O10" i="203"/>
  <c r="L10" i="202"/>
  <c r="F372" i="202"/>
  <c r="F377" i="202" s="1"/>
  <c r="K18" i="202"/>
  <c r="L11" i="202"/>
  <c r="L17" i="202" s="1"/>
  <c r="I99" i="202"/>
  <c r="I100" i="202" s="1"/>
  <c r="I101" i="202" s="1"/>
  <c r="I230" i="202" s="1"/>
  <c r="J12" i="202"/>
  <c r="K8" i="202"/>
  <c r="H367" i="202"/>
  <c r="H371" i="202" s="1"/>
  <c r="I79" i="202"/>
  <c r="I80" i="202" s="1"/>
  <c r="I81" i="202" s="1"/>
  <c r="I213" i="202" s="1"/>
  <c r="J77" i="202"/>
  <c r="J97" i="202"/>
  <c r="K328" i="202"/>
  <c r="K17" i="202"/>
  <c r="M15" i="202"/>
  <c r="L16" i="202"/>
  <c r="L9" i="202"/>
  <c r="K13" i="202"/>
  <c r="M313" i="202"/>
  <c r="L318" i="202"/>
  <c r="J336" i="202"/>
  <c r="K325" i="202"/>
  <c r="J337" i="202"/>
  <c r="L304" i="202"/>
  <c r="K363" i="202"/>
  <c r="J12" i="200"/>
  <c r="L11" i="200"/>
  <c r="K18" i="200"/>
  <c r="D288" i="200"/>
  <c r="D293" i="200" s="1"/>
  <c r="K15" i="200"/>
  <c r="J17" i="200"/>
  <c r="J157" i="200" s="1"/>
  <c r="J16" i="200"/>
  <c r="J166" i="200" s="1"/>
  <c r="L8" i="200"/>
  <c r="J412" i="200"/>
  <c r="K402" i="200"/>
  <c r="J411" i="200"/>
  <c r="L329" i="200"/>
  <c r="J348" i="200"/>
  <c r="K336" i="200"/>
  <c r="J347" i="200"/>
  <c r="L315" i="200"/>
  <c r="N324" i="200"/>
  <c r="K339" i="200"/>
  <c r="K395" i="200"/>
  <c r="L10" i="200"/>
  <c r="L13" i="200"/>
  <c r="M9" i="200"/>
  <c r="L381" i="200"/>
  <c r="M390" i="200"/>
  <c r="L490" i="199"/>
  <c r="L476" i="199"/>
  <c r="L485" i="199"/>
  <c r="K498" i="199"/>
  <c r="J507" i="199"/>
  <c r="J506" i="199"/>
  <c r="K497" i="199"/>
  <c r="J443" i="199"/>
  <c r="J442" i="199"/>
  <c r="K431" i="199"/>
  <c r="L419" i="199"/>
  <c r="L410" i="199"/>
  <c r="K434" i="199"/>
  <c r="L424" i="199"/>
  <c r="AF404" i="199"/>
  <c r="K15" i="199"/>
  <c r="J16" i="199"/>
  <c r="J17" i="199"/>
  <c r="M19" i="199"/>
  <c r="D368" i="200" l="1"/>
  <c r="D451" i="200" s="1"/>
  <c r="U2" i="226"/>
  <c r="T19" i="226"/>
  <c r="T16" i="226"/>
  <c r="T18" i="226"/>
  <c r="T17" i="226"/>
  <c r="T15" i="226"/>
  <c r="T2" i="224"/>
  <c r="S32" i="224"/>
  <c r="S33" i="224"/>
  <c r="S31" i="224"/>
  <c r="U2" i="217"/>
  <c r="T16" i="217"/>
  <c r="T18" i="217"/>
  <c r="T19" i="217"/>
  <c r="T17" i="217"/>
  <c r="T15" i="217"/>
  <c r="R839" i="220"/>
  <c r="R841" i="220"/>
  <c r="R840" i="220"/>
  <c r="Q843" i="220"/>
  <c r="Q850" i="220" s="1"/>
  <c r="R837" i="220"/>
  <c r="R838" i="220"/>
  <c r="R836" i="220"/>
  <c r="R130" i="221"/>
  <c r="P1010" i="216"/>
  <c r="P1038" i="216"/>
  <c r="P1001" i="216"/>
  <c r="P982" i="216"/>
  <c r="Q16" i="216"/>
  <c r="Q523" i="216" s="1"/>
  <c r="P926" i="216"/>
  <c r="Q491" i="216"/>
  <c r="Q495" i="220"/>
  <c r="P462" i="220"/>
  <c r="P510" i="220"/>
  <c r="P464" i="220"/>
  <c r="P519" i="220"/>
  <c r="P503" i="220"/>
  <c r="P496" i="220"/>
  <c r="P512" i="220"/>
  <c r="R518" i="220"/>
  <c r="R515" i="220"/>
  <c r="R499" i="220"/>
  <c r="R508" i="220"/>
  <c r="R501" i="220"/>
  <c r="R493" i="220"/>
  <c r="R502" i="220"/>
  <c r="R492" i="220"/>
  <c r="R517" i="220"/>
  <c r="R509" i="220"/>
  <c r="Q511" i="220"/>
  <c r="P494" i="220"/>
  <c r="R54" i="220"/>
  <c r="R637" i="220" s="1"/>
  <c r="R53" i="220"/>
  <c r="R636" i="220" s="1"/>
  <c r="Q463" i="220"/>
  <c r="Q479" i="220"/>
  <c r="R477" i="220"/>
  <c r="R486" i="220"/>
  <c r="R483" i="220"/>
  <c r="R476" i="220"/>
  <c r="R485" i="220"/>
  <c r="R470" i="220"/>
  <c r="R467" i="220"/>
  <c r="R461" i="220"/>
  <c r="R460" i="220"/>
  <c r="R469" i="220"/>
  <c r="P478" i="220"/>
  <c r="P471" i="220"/>
  <c r="P487" i="220"/>
  <c r="P480" i="220"/>
  <c r="R51" i="220"/>
  <c r="R634" i="220" s="1"/>
  <c r="R52" i="220"/>
  <c r="R635" i="220" s="1"/>
  <c r="P190" i="220"/>
  <c r="P446" i="220"/>
  <c r="P439" i="220"/>
  <c r="P455" i="220"/>
  <c r="Q447" i="220"/>
  <c r="P448" i="220"/>
  <c r="R454" i="220"/>
  <c r="R451" i="220"/>
  <c r="R453" i="220"/>
  <c r="R444" i="220"/>
  <c r="R445" i="220"/>
  <c r="P432" i="220"/>
  <c r="R435" i="220"/>
  <c r="R428" i="220"/>
  <c r="R437" i="220"/>
  <c r="R429" i="220"/>
  <c r="R438" i="220"/>
  <c r="P430" i="220"/>
  <c r="Q431" i="220"/>
  <c r="P407" i="220"/>
  <c r="P423" i="220"/>
  <c r="P416" i="220"/>
  <c r="P414" i="220"/>
  <c r="R419" i="220"/>
  <c r="R421" i="220"/>
  <c r="R413" i="220"/>
  <c r="R412" i="220"/>
  <c r="R422" i="220"/>
  <c r="Q415" i="220"/>
  <c r="R403" i="220"/>
  <c r="R396" i="220"/>
  <c r="R405" i="220"/>
  <c r="R406" i="220"/>
  <c r="R397" i="220"/>
  <c r="Q399" i="220"/>
  <c r="P398" i="220"/>
  <c r="P400" i="220"/>
  <c r="P375" i="220"/>
  <c r="P391" i="220"/>
  <c r="P384" i="220"/>
  <c r="P382" i="220"/>
  <c r="Q383" i="220"/>
  <c r="R381" i="220"/>
  <c r="R390" i="220"/>
  <c r="R387" i="220"/>
  <c r="R380" i="220"/>
  <c r="R389" i="220"/>
  <c r="R364" i="220"/>
  <c r="R373" i="220"/>
  <c r="R371" i="220"/>
  <c r="R365" i="220"/>
  <c r="R374" i="220"/>
  <c r="Q367" i="220"/>
  <c r="P368" i="220"/>
  <c r="P366" i="220"/>
  <c r="P336" i="220"/>
  <c r="P359" i="220"/>
  <c r="P350" i="220"/>
  <c r="R349" i="220"/>
  <c r="R358" i="220"/>
  <c r="R355" i="220"/>
  <c r="R348" i="220"/>
  <c r="R357" i="220"/>
  <c r="P352" i="220"/>
  <c r="Q351" i="220"/>
  <c r="R48" i="220"/>
  <c r="R631" i="220" s="1"/>
  <c r="R333" i="220"/>
  <c r="R342" i="220"/>
  <c r="R50" i="220"/>
  <c r="R633" i="220" s="1"/>
  <c r="R339" i="220"/>
  <c r="R47" i="220"/>
  <c r="R630" i="220" s="1"/>
  <c r="R332" i="220"/>
  <c r="R341" i="220"/>
  <c r="R49" i="220"/>
  <c r="R632" i="220" s="1"/>
  <c r="R46" i="220"/>
  <c r="R629" i="220" s="1"/>
  <c r="P288" i="220"/>
  <c r="P343" i="220"/>
  <c r="P334" i="220"/>
  <c r="Q335" i="220"/>
  <c r="R44" i="220"/>
  <c r="R627" i="220" s="1"/>
  <c r="R43" i="220"/>
  <c r="R626" i="220" s="1"/>
  <c r="R45" i="220"/>
  <c r="R628" i="220" s="1"/>
  <c r="M285" i="211"/>
  <c r="M433" i="211" s="1"/>
  <c r="O65" i="221" s="1"/>
  <c r="L438" i="212"/>
  <c r="L439" i="212" s="1"/>
  <c r="L449" i="212" s="1"/>
  <c r="L431" i="212"/>
  <c r="L432" i="212" s="1"/>
  <c r="L448" i="212" s="1"/>
  <c r="Q124" i="213"/>
  <c r="P316" i="212"/>
  <c r="R777" i="216"/>
  <c r="N332" i="214"/>
  <c r="N355" i="214" s="1"/>
  <c r="N339" i="214"/>
  <c r="N340" i="214" s="1"/>
  <c r="N356" i="214" s="1"/>
  <c r="O122" i="180"/>
  <c r="M290" i="214"/>
  <c r="M373" i="214" s="1"/>
  <c r="O80" i="221" s="1"/>
  <c r="O252" i="203"/>
  <c r="O305" i="208"/>
  <c r="P265" i="211"/>
  <c r="R753" i="216"/>
  <c r="P191" i="211"/>
  <c r="R296" i="216"/>
  <c r="P539" i="215"/>
  <c r="P1156" i="215"/>
  <c r="R9" i="215"/>
  <c r="Q292" i="215"/>
  <c r="Q244" i="215"/>
  <c r="Q133" i="215"/>
  <c r="Q65" i="215"/>
  <c r="Q286" i="215"/>
  <c r="Q238" i="215"/>
  <c r="Q268" i="215"/>
  <c r="Q99" i="215"/>
  <c r="Q298" i="215"/>
  <c r="Q250" i="215"/>
  <c r="Q280" i="215"/>
  <c r="Q274" i="215"/>
  <c r="Q82" i="215"/>
  <c r="Q262" i="215"/>
  <c r="Q256" i="215"/>
  <c r="Q116" i="215"/>
  <c r="Q150" i="215"/>
  <c r="Q304" i="215"/>
  <c r="R785" i="216"/>
  <c r="R738" i="216"/>
  <c r="R697" i="216"/>
  <c r="R691" i="216"/>
  <c r="R679" i="216"/>
  <c r="Q239" i="220"/>
  <c r="K208" i="200"/>
  <c r="Q140" i="214"/>
  <c r="P238" i="212"/>
  <c r="P239" i="212"/>
  <c r="R295" i="216"/>
  <c r="O145" i="207"/>
  <c r="Q337" i="215"/>
  <c r="Q144" i="218"/>
  <c r="Q54" i="219"/>
  <c r="Q497" i="215"/>
  <c r="Q141" i="214"/>
  <c r="R311" i="216"/>
  <c r="Q196" i="218"/>
  <c r="Q257" i="213"/>
  <c r="R328" i="216"/>
  <c r="R490" i="216"/>
  <c r="O196" i="203"/>
  <c r="O147" i="207"/>
  <c r="O182" i="208"/>
  <c r="P193" i="211"/>
  <c r="R378" i="216"/>
  <c r="R537" i="216"/>
  <c r="R136" i="216"/>
  <c r="Q690" i="215"/>
  <c r="P200" i="211"/>
  <c r="Q336" i="215"/>
  <c r="P142" i="211"/>
  <c r="R360" i="216"/>
  <c r="O196" i="207"/>
  <c r="O232" i="208"/>
  <c r="Q303" i="220"/>
  <c r="R710" i="216"/>
  <c r="R377" i="216"/>
  <c r="R522" i="216"/>
  <c r="R521" i="216"/>
  <c r="R409" i="216"/>
  <c r="R359" i="216"/>
  <c r="R769" i="216"/>
  <c r="Q498" i="216"/>
  <c r="Q297" i="216"/>
  <c r="Q128" i="216"/>
  <c r="Q121" i="216"/>
  <c r="Q169" i="216"/>
  <c r="Q418" i="216"/>
  <c r="R506" i="216"/>
  <c r="R538" i="216"/>
  <c r="R135" i="216"/>
  <c r="R685" i="216"/>
  <c r="R703" i="216"/>
  <c r="R761" i="216"/>
  <c r="T2" i="216"/>
  <c r="S819" i="216"/>
  <c r="S816" i="216"/>
  <c r="S1134" i="216"/>
  <c r="S818" i="216"/>
  <c r="S1133" i="216"/>
  <c r="S815" i="216"/>
  <c r="S817" i="216"/>
  <c r="S1151" i="216"/>
  <c r="S1169" i="216"/>
  <c r="S774" i="216"/>
  <c r="S820" i="216"/>
  <c r="S782" i="216"/>
  <c r="S776" i="216"/>
  <c r="S1135" i="216"/>
  <c r="S1143" i="216"/>
  <c r="S1175" i="216"/>
  <c r="S784" i="216"/>
  <c r="S783" i="216"/>
  <c r="S780" i="216"/>
  <c r="S1132" i="216"/>
  <c r="S1142" i="216"/>
  <c r="S764" i="216"/>
  <c r="S1168" i="216"/>
  <c r="S775" i="216"/>
  <c r="S772" i="216"/>
  <c r="S758" i="216"/>
  <c r="S766" i="216"/>
  <c r="S752" i="216"/>
  <c r="S1131" i="216"/>
  <c r="S1153" i="216"/>
  <c r="S760" i="216"/>
  <c r="S781" i="216"/>
  <c r="S768" i="216"/>
  <c r="S757" i="216"/>
  <c r="S765" i="216"/>
  <c r="S751" i="216"/>
  <c r="S773" i="216"/>
  <c r="S759" i="216"/>
  <c r="S767" i="216"/>
  <c r="S756" i="216"/>
  <c r="S742" i="216"/>
  <c r="S728" i="216"/>
  <c r="S736" i="216"/>
  <c r="S722" i="216"/>
  <c r="S744" i="216"/>
  <c r="S730" i="216"/>
  <c r="S716" i="216"/>
  <c r="S741" i="216"/>
  <c r="S727" i="216"/>
  <c r="S749" i="216"/>
  <c r="S735" i="216"/>
  <c r="S721" i="216"/>
  <c r="S743" i="216"/>
  <c r="S729" i="216"/>
  <c r="S715" i="216"/>
  <c r="S737" i="216"/>
  <c r="S723" i="216"/>
  <c r="S750" i="216"/>
  <c r="S745" i="216"/>
  <c r="S734" i="216"/>
  <c r="S720" i="216"/>
  <c r="S706" i="216"/>
  <c r="S689" i="216"/>
  <c r="S542" i="216"/>
  <c r="S510" i="216"/>
  <c r="S714" i="216"/>
  <c r="S700" i="216"/>
  <c r="S683" i="216"/>
  <c r="S551" i="216"/>
  <c r="S519" i="216"/>
  <c r="S708" i="216"/>
  <c r="S694" i="216"/>
  <c r="S677" i="216"/>
  <c r="S544" i="216"/>
  <c r="S536" i="216"/>
  <c r="S512" i="216"/>
  <c r="S702" i="216"/>
  <c r="S688" i="216"/>
  <c r="S561" i="216"/>
  <c r="S529" i="216"/>
  <c r="S713" i="216"/>
  <c r="S696" i="216"/>
  <c r="S682" i="216"/>
  <c r="S558" i="216"/>
  <c r="S526" i="216"/>
  <c r="S707" i="216"/>
  <c r="S690" i="216"/>
  <c r="S676" i="216"/>
  <c r="S535" i="216"/>
  <c r="S701" i="216"/>
  <c r="S684" i="216"/>
  <c r="S560" i="216"/>
  <c r="S552" i="216"/>
  <c r="S528" i="216"/>
  <c r="S520" i="216"/>
  <c r="S709" i="216"/>
  <c r="S695" i="216"/>
  <c r="S678" i="216"/>
  <c r="S545" i="216"/>
  <c r="S513" i="216"/>
  <c r="S496" i="216"/>
  <c r="S488" i="216"/>
  <c r="S464" i="216"/>
  <c r="S456" i="216"/>
  <c r="S432" i="216"/>
  <c r="S424" i="216"/>
  <c r="S400" i="216"/>
  <c r="S392" i="216"/>
  <c r="S481" i="216"/>
  <c r="S449" i="216"/>
  <c r="S417" i="216"/>
  <c r="S385" i="216"/>
  <c r="S478" i="216"/>
  <c r="S446" i="216"/>
  <c r="S414" i="216"/>
  <c r="S382" i="216"/>
  <c r="S487" i="216"/>
  <c r="S504" i="216"/>
  <c r="S480" i="216"/>
  <c r="S472" i="216"/>
  <c r="S448" i="216"/>
  <c r="S440" i="216"/>
  <c r="S416" i="216"/>
  <c r="S408" i="216"/>
  <c r="S384" i="216"/>
  <c r="S376" i="216"/>
  <c r="S497" i="216"/>
  <c r="S465" i="216"/>
  <c r="S433" i="216"/>
  <c r="S401" i="216"/>
  <c r="S494" i="216"/>
  <c r="S462" i="216"/>
  <c r="S430" i="216"/>
  <c r="S398" i="216"/>
  <c r="S503" i="216"/>
  <c r="S407" i="216"/>
  <c r="S366" i="216"/>
  <c r="S358" i="216"/>
  <c r="S334" i="216"/>
  <c r="S326" i="216"/>
  <c r="S302" i="216"/>
  <c r="S294" i="216"/>
  <c r="S270" i="216"/>
  <c r="S262" i="216"/>
  <c r="S238" i="216"/>
  <c r="S230" i="216"/>
  <c r="S206" i="216"/>
  <c r="S198" i="216"/>
  <c r="S174" i="216"/>
  <c r="S166" i="216"/>
  <c r="S142" i="216"/>
  <c r="S134" i="216"/>
  <c r="S127" i="216"/>
  <c r="S351" i="216"/>
  <c r="S319" i="216"/>
  <c r="S287" i="216"/>
  <c r="S255" i="216"/>
  <c r="S223" i="216"/>
  <c r="S191" i="216"/>
  <c r="S159" i="216"/>
  <c r="S348" i="216"/>
  <c r="S316" i="216"/>
  <c r="S284" i="216"/>
  <c r="S252" i="216"/>
  <c r="S220" i="216"/>
  <c r="S188" i="216"/>
  <c r="S357" i="216"/>
  <c r="S325" i="216"/>
  <c r="S293" i="216"/>
  <c r="S165" i="216"/>
  <c r="S350" i="216"/>
  <c r="S342" i="216"/>
  <c r="S318" i="216"/>
  <c r="S310" i="216"/>
  <c r="S286" i="216"/>
  <c r="S278" i="216"/>
  <c r="S254" i="216"/>
  <c r="S246" i="216"/>
  <c r="S222" i="216"/>
  <c r="S214" i="216"/>
  <c r="S190" i="216"/>
  <c r="S182" i="216"/>
  <c r="S158" i="216"/>
  <c r="S150" i="216"/>
  <c r="S367" i="216"/>
  <c r="S335" i="216"/>
  <c r="S303" i="216"/>
  <c r="S271" i="216"/>
  <c r="S239" i="216"/>
  <c r="S207" i="216"/>
  <c r="S175" i="216"/>
  <c r="S143" i="216"/>
  <c r="S364" i="216"/>
  <c r="S332" i="216"/>
  <c r="S300" i="216"/>
  <c r="S268" i="216"/>
  <c r="S236" i="216"/>
  <c r="S204" i="216"/>
  <c r="S172" i="216"/>
  <c r="S140" i="216"/>
  <c r="S375" i="216"/>
  <c r="S341" i="216"/>
  <c r="S309" i="216"/>
  <c r="S213" i="216"/>
  <c r="S181" i="216"/>
  <c r="S149" i="216"/>
  <c r="S117" i="216"/>
  <c r="S101" i="216"/>
  <c r="S90" i="216"/>
  <c r="S59" i="216"/>
  <c r="S48" i="216"/>
  <c r="U77" i="180" s="1"/>
  <c r="U161" i="180" s="1"/>
  <c r="S45" i="216"/>
  <c r="U74" i="180" s="1"/>
  <c r="U158" i="180" s="1"/>
  <c r="S126" i="216"/>
  <c r="S106" i="216"/>
  <c r="S98" i="216"/>
  <c r="S87" i="216"/>
  <c r="S56" i="216"/>
  <c r="S124" i="216"/>
  <c r="S103" i="216"/>
  <c r="S92" i="216"/>
  <c r="S79" i="216"/>
  <c r="S61" i="216"/>
  <c r="S53" i="216"/>
  <c r="S42" i="216"/>
  <c r="U71" i="180" s="1"/>
  <c r="U155" i="180" s="1"/>
  <c r="S47" i="216"/>
  <c r="U76" i="180" s="1"/>
  <c r="U160" i="180" s="1"/>
  <c r="S100" i="216"/>
  <c r="S89" i="216"/>
  <c r="S58" i="216"/>
  <c r="S156" i="216"/>
  <c r="S105" i="216"/>
  <c r="S94" i="216"/>
  <c r="S86" i="216"/>
  <c r="S55" i="216"/>
  <c r="S44" i="216"/>
  <c r="U73" i="180" s="1"/>
  <c r="U157" i="180" s="1"/>
  <c r="S104" i="216"/>
  <c r="S85" i="216"/>
  <c r="S43" i="216"/>
  <c r="U72" i="180" s="1"/>
  <c r="U156" i="180" s="1"/>
  <c r="S102" i="216"/>
  <c r="S91" i="216"/>
  <c r="S78" i="216"/>
  <c r="S60" i="216"/>
  <c r="S49" i="216"/>
  <c r="U78" i="180" s="1"/>
  <c r="U162" i="180" s="1"/>
  <c r="S41" i="216"/>
  <c r="U70" i="180" s="1"/>
  <c r="U154" i="180" s="1"/>
  <c r="S133" i="216"/>
  <c r="S54" i="216"/>
  <c r="S118" i="216"/>
  <c r="S107" i="216"/>
  <c r="S99" i="216"/>
  <c r="S88" i="216"/>
  <c r="S57" i="216"/>
  <c r="S46" i="216"/>
  <c r="U75" i="180" s="1"/>
  <c r="U159" i="180" s="1"/>
  <c r="S93" i="216"/>
  <c r="S1152" i="216"/>
  <c r="S1141" i="216"/>
  <c r="P176" i="216"/>
  <c r="P352" i="216"/>
  <c r="P185" i="216"/>
  <c r="P523" i="216"/>
  <c r="P368" i="216"/>
  <c r="P169" i="216"/>
  <c r="P224" i="216"/>
  <c r="P411" i="216"/>
  <c r="P507" i="216"/>
  <c r="P539" i="216"/>
  <c r="P345" i="216"/>
  <c r="P121" i="216"/>
  <c r="P160" i="216"/>
  <c r="P128" i="216"/>
  <c r="P555" i="216"/>
  <c r="P217" i="216"/>
  <c r="P361" i="216"/>
  <c r="P491" i="216"/>
  <c r="P379" i="216"/>
  <c r="P297" i="216"/>
  <c r="P336" i="216"/>
  <c r="P153" i="216"/>
  <c r="P137" i="216"/>
  <c r="P304" i="216"/>
  <c r="P313" i="216"/>
  <c r="P386" i="216"/>
  <c r="P144" i="216"/>
  <c r="P320" i="216"/>
  <c r="P514" i="216"/>
  <c r="P562" i="216"/>
  <c r="P530" i="216"/>
  <c r="P192" i="216"/>
  <c r="P418" i="216"/>
  <c r="P546" i="216"/>
  <c r="P498" i="216"/>
  <c r="P329" i="216"/>
  <c r="Q336" i="216"/>
  <c r="Q160" i="216"/>
  <c r="Q361" i="216"/>
  <c r="R327" i="216"/>
  <c r="R410" i="216"/>
  <c r="R151" i="216"/>
  <c r="R152" i="216"/>
  <c r="R554" i="216"/>
  <c r="Q530" i="216"/>
  <c r="R167" i="216"/>
  <c r="R489" i="216"/>
  <c r="R505" i="216"/>
  <c r="R553" i="216"/>
  <c r="R184" i="216"/>
  <c r="R717" i="216"/>
  <c r="Q562" i="216"/>
  <c r="Q514" i="216"/>
  <c r="Q546" i="216"/>
  <c r="R216" i="216"/>
  <c r="R168" i="216"/>
  <c r="R120" i="216"/>
  <c r="R119" i="216"/>
  <c r="R312" i="216"/>
  <c r="R215" i="216"/>
  <c r="R183" i="216"/>
  <c r="R731" i="216"/>
  <c r="Q539" i="216"/>
  <c r="Q386" i="216"/>
  <c r="Q224" i="216"/>
  <c r="R343" i="216"/>
  <c r="R344" i="216"/>
  <c r="R746" i="216"/>
  <c r="R724" i="216"/>
  <c r="Q345" i="216"/>
  <c r="Q675" i="215"/>
  <c r="Q888" i="215"/>
  <c r="Q880" i="215"/>
  <c r="P505" i="215"/>
  <c r="Q514" i="215"/>
  <c r="Q481" i="215"/>
  <c r="Q465" i="215"/>
  <c r="Q691" i="215"/>
  <c r="Q515" i="215"/>
  <c r="P699" i="215"/>
  <c r="N207" i="214"/>
  <c r="N284" i="214"/>
  <c r="N289" i="214"/>
  <c r="N281" i="214"/>
  <c r="N286" i="214"/>
  <c r="N283" i="214"/>
  <c r="N288" i="214"/>
  <c r="N285" i="214"/>
  <c r="N282" i="214"/>
  <c r="N287" i="214"/>
  <c r="L358" i="214"/>
  <c r="L362" i="214" s="1"/>
  <c r="L363" i="214" s="1"/>
  <c r="L374" i="214" s="1"/>
  <c r="N81" i="221" s="1"/>
  <c r="Q367" i="213"/>
  <c r="Q374" i="213" s="1"/>
  <c r="K424" i="212"/>
  <c r="K447" i="212" s="1"/>
  <c r="P326" i="212"/>
  <c r="P141" i="211"/>
  <c r="P143" i="211"/>
  <c r="P192" i="211"/>
  <c r="P195" i="209"/>
  <c r="P197" i="209"/>
  <c r="P196" i="209"/>
  <c r="P252" i="209"/>
  <c r="O195" i="207"/>
  <c r="O269" i="203"/>
  <c r="K365" i="202"/>
  <c r="P119" i="220"/>
  <c r="P553" i="220"/>
  <c r="Q111" i="220"/>
  <c r="Q159" i="220"/>
  <c r="Q127" i="220"/>
  <c r="P103" i="220"/>
  <c r="P87" i="220"/>
  <c r="P238" i="220"/>
  <c r="Q545" i="220"/>
  <c r="Q577" i="220"/>
  <c r="P311" i="220"/>
  <c r="P151" i="220"/>
  <c r="P279" i="220"/>
  <c r="Q529" i="220"/>
  <c r="P295" i="220"/>
  <c r="P199" i="220"/>
  <c r="P167" i="220"/>
  <c r="Q207" i="220"/>
  <c r="S2" i="220"/>
  <c r="R36" i="220"/>
  <c r="R101" i="220"/>
  <c r="R834" i="220"/>
  <c r="R832" i="220"/>
  <c r="R830" i="220"/>
  <c r="R29" i="220"/>
  <c r="R39" i="220"/>
  <c r="R61" i="220"/>
  <c r="R27" i="220"/>
  <c r="R93" i="220"/>
  <c r="R34" i="220"/>
  <c r="R62" i="220"/>
  <c r="R58" i="220"/>
  <c r="R835" i="220"/>
  <c r="R833" i="220"/>
  <c r="R831" i="220"/>
  <c r="R156" i="220"/>
  <c r="R262" i="220"/>
  <c r="R829" i="220"/>
  <c r="R42" i="220"/>
  <c r="R76" i="220"/>
  <c r="R37" i="220"/>
  <c r="R32" i="220"/>
  <c r="R35" i="220"/>
  <c r="R115" i="220"/>
  <c r="R165" i="220"/>
  <c r="R28" i="220"/>
  <c r="R31" i="220"/>
  <c r="R40" i="220"/>
  <c r="R565" i="220"/>
  <c r="R597" i="220"/>
  <c r="R543" i="220"/>
  <c r="R559" i="220"/>
  <c r="R599" i="220"/>
  <c r="R536" i="220"/>
  <c r="R591" i="220"/>
  <c r="R552" i="220"/>
  <c r="R568" i="220"/>
  <c r="R600" i="220"/>
  <c r="R551" i="220"/>
  <c r="R317" i="220"/>
  <c r="R542" i="220"/>
  <c r="R253" i="220"/>
  <c r="R285" i="220"/>
  <c r="R268" i="220"/>
  <c r="R567" i="220"/>
  <c r="R284" i="220"/>
  <c r="R307" i="220"/>
  <c r="R246" i="220"/>
  <c r="R230" i="220"/>
  <c r="R301" i="220"/>
  <c r="R549" i="220"/>
  <c r="R533" i="220"/>
  <c r="R300" i="220"/>
  <c r="R326" i="220"/>
  <c r="R261" i="220"/>
  <c r="R323" i="220"/>
  <c r="R293" i="220"/>
  <c r="R581" i="220"/>
  <c r="R575" i="220"/>
  <c r="R583" i="220"/>
  <c r="R205" i="220"/>
  <c r="R275" i="220"/>
  <c r="R269" i="220"/>
  <c r="R198" i="220"/>
  <c r="R214" i="220"/>
  <c r="R294" i="220"/>
  <c r="R558" i="220"/>
  <c r="R291" i="220"/>
  <c r="R220" i="220"/>
  <c r="R229" i="220"/>
  <c r="R309" i="220"/>
  <c r="R213" i="220"/>
  <c r="R574" i="220"/>
  <c r="R163" i="220"/>
  <c r="R133" i="220"/>
  <c r="R252" i="220"/>
  <c r="R141" i="220"/>
  <c r="R278" i="220"/>
  <c r="R157" i="220"/>
  <c r="R147" i="220"/>
  <c r="R584" i="220"/>
  <c r="R245" i="220"/>
  <c r="R259" i="220"/>
  <c r="R325" i="220"/>
  <c r="R221" i="220"/>
  <c r="R189" i="220"/>
  <c r="R243" i="220"/>
  <c r="R236" i="220"/>
  <c r="R197" i="220"/>
  <c r="R237" i="220"/>
  <c r="R86" i="220"/>
  <c r="R527" i="220"/>
  <c r="R66" i="220"/>
  <c r="U82" i="180" s="1"/>
  <c r="U166" i="180" s="1"/>
  <c r="R102" i="220"/>
  <c r="R124" i="220"/>
  <c r="R181" i="220"/>
  <c r="R227" i="220"/>
  <c r="R172" i="220"/>
  <c r="R83" i="220"/>
  <c r="R310" i="220"/>
  <c r="R182" i="220"/>
  <c r="R277" i="220"/>
  <c r="R535" i="220"/>
  <c r="R179" i="220"/>
  <c r="R188" i="220"/>
  <c r="R211" i="220"/>
  <c r="R173" i="220"/>
  <c r="R77" i="220"/>
  <c r="R92" i="220"/>
  <c r="R125" i="220"/>
  <c r="R526" i="220"/>
  <c r="R140" i="220"/>
  <c r="R204" i="220"/>
  <c r="R149" i="220"/>
  <c r="R134" i="220"/>
  <c r="R109" i="220"/>
  <c r="R118" i="220"/>
  <c r="R108" i="220"/>
  <c r="R59" i="220"/>
  <c r="R38" i="220"/>
  <c r="R41" i="220"/>
  <c r="R117" i="220"/>
  <c r="R33" i="220"/>
  <c r="R150" i="220"/>
  <c r="R195" i="220"/>
  <c r="R131" i="220"/>
  <c r="R99" i="220"/>
  <c r="R166" i="220"/>
  <c r="R85" i="220"/>
  <c r="R60" i="220"/>
  <c r="R30" i="220"/>
  <c r="P263" i="220"/>
  <c r="P192" i="220"/>
  <c r="P174" i="220"/>
  <c r="P528" i="220"/>
  <c r="P544" i="220"/>
  <c r="P158" i="220"/>
  <c r="P126" i="220"/>
  <c r="P206" i="220"/>
  <c r="P142" i="220"/>
  <c r="P286" i="220"/>
  <c r="P222" i="220"/>
  <c r="P576" i="220"/>
  <c r="P302" i="220"/>
  <c r="P78" i="220"/>
  <c r="P560" i="220"/>
  <c r="P270" i="220"/>
  <c r="P110" i="220"/>
  <c r="P254" i="220"/>
  <c r="P94" i="220"/>
  <c r="P215" i="220"/>
  <c r="Q95" i="220"/>
  <c r="Q271" i="220"/>
  <c r="Q223" i="220"/>
  <c r="P585" i="220"/>
  <c r="P256" i="220"/>
  <c r="P112" i="220"/>
  <c r="P562" i="220"/>
  <c r="P183" i="220"/>
  <c r="P530" i="220"/>
  <c r="P96" i="220"/>
  <c r="P80" i="220"/>
  <c r="P224" i="220"/>
  <c r="P176" i="220"/>
  <c r="P128" i="220"/>
  <c r="P272" i="220"/>
  <c r="P144" i="220"/>
  <c r="P304" i="220"/>
  <c r="P578" i="220"/>
  <c r="P546" i="220"/>
  <c r="P569" i="220"/>
  <c r="P247" i="220"/>
  <c r="Q191" i="220"/>
  <c r="Q287" i="220"/>
  <c r="Q255" i="220"/>
  <c r="Q561" i="220"/>
  <c r="P135" i="220"/>
  <c r="P208" i="220"/>
  <c r="P537" i="220"/>
  <c r="Q175" i="220"/>
  <c r="Q79" i="220"/>
  <c r="Q143" i="220"/>
  <c r="P231" i="220"/>
  <c r="P160" i="220"/>
  <c r="P240" i="220"/>
  <c r="Q91" i="219"/>
  <c r="P39" i="219"/>
  <c r="P55" i="219"/>
  <c r="P62" i="219"/>
  <c r="P46" i="219"/>
  <c r="S2" i="219"/>
  <c r="R35" i="219"/>
  <c r="R95" i="219"/>
  <c r="R60" i="219"/>
  <c r="R52" i="219"/>
  <c r="R44" i="219"/>
  <c r="R90" i="219"/>
  <c r="R97" i="219"/>
  <c r="R36" i="219"/>
  <c r="R88" i="219"/>
  <c r="R45" i="219"/>
  <c r="R51" i="219"/>
  <c r="R86" i="219"/>
  <c r="R42" i="219"/>
  <c r="R100" i="219"/>
  <c r="R98" i="219"/>
  <c r="R96" i="219"/>
  <c r="R94" i="219"/>
  <c r="R89" i="219"/>
  <c r="R87" i="219"/>
  <c r="R58" i="219"/>
  <c r="R23" i="219"/>
  <c r="U80" i="180" s="1"/>
  <c r="U164" i="180" s="1"/>
  <c r="R24" i="219"/>
  <c r="R61" i="219"/>
  <c r="R25" i="219"/>
  <c r="R99" i="219"/>
  <c r="R117" i="219"/>
  <c r="R118" i="219" s="1"/>
  <c r="R199" i="219" s="1"/>
  <c r="T122" i="221" s="1"/>
  <c r="Q101" i="219"/>
  <c r="Q38" i="219"/>
  <c r="P37" i="219"/>
  <c r="Q194" i="218"/>
  <c r="Q203" i="218"/>
  <c r="Q195" i="218"/>
  <c r="Q153" i="218"/>
  <c r="Q262" i="218"/>
  <c r="Q145" i="218"/>
  <c r="Q269" i="218"/>
  <c r="S2" i="218"/>
  <c r="R42" i="218"/>
  <c r="R183" i="218"/>
  <c r="R31" i="218"/>
  <c r="R117" i="218"/>
  <c r="R169" i="218"/>
  <c r="R43" i="218"/>
  <c r="R111" i="218"/>
  <c r="R32" i="218"/>
  <c r="R97" i="218"/>
  <c r="R199" i="218"/>
  <c r="R202" i="218"/>
  <c r="R258" i="218"/>
  <c r="R133" i="218"/>
  <c r="R135" i="218"/>
  <c r="R77" i="218"/>
  <c r="R127" i="218"/>
  <c r="R316" i="218"/>
  <c r="R151" i="218"/>
  <c r="R186" i="218"/>
  <c r="R71" i="218"/>
  <c r="R120" i="218"/>
  <c r="R266" i="218"/>
  <c r="R119" i="218"/>
  <c r="R247" i="218"/>
  <c r="R149" i="218"/>
  <c r="R251" i="218"/>
  <c r="R161" i="218"/>
  <c r="R249" i="218"/>
  <c r="R177" i="218"/>
  <c r="R192" i="218"/>
  <c r="R248" i="218"/>
  <c r="R193" i="218"/>
  <c r="R167" i="218"/>
  <c r="R256" i="218"/>
  <c r="R142" i="218"/>
  <c r="R287" i="218"/>
  <c r="R259" i="218"/>
  <c r="R267" i="218"/>
  <c r="R257" i="218"/>
  <c r="R265" i="218"/>
  <c r="R261" i="218"/>
  <c r="R85" i="218"/>
  <c r="R152" i="218"/>
  <c r="R286" i="218"/>
  <c r="R268" i="218"/>
  <c r="R185" i="218"/>
  <c r="R54" i="218"/>
  <c r="R91" i="218"/>
  <c r="R33" i="218"/>
  <c r="R255" i="218"/>
  <c r="R65" i="218"/>
  <c r="R143" i="218"/>
  <c r="R34" i="218"/>
  <c r="R201" i="218"/>
  <c r="R136" i="218"/>
  <c r="R260" i="218"/>
  <c r="R170" i="218"/>
  <c r="R250" i="218"/>
  <c r="Q146" i="218"/>
  <c r="Q252" i="218"/>
  <c r="Q674" i="215"/>
  <c r="Q812" i="215"/>
  <c r="P466" i="215"/>
  <c r="P523" i="215"/>
  <c r="Q530" i="215"/>
  <c r="Q321" i="215"/>
  <c r="Q828" i="215"/>
  <c r="Q835" i="215"/>
  <c r="Q872" i="215"/>
  <c r="S2" i="215"/>
  <c r="R49" i="215"/>
  <c r="R212" i="215" s="1"/>
  <c r="R35" i="215"/>
  <c r="R61" i="215" s="1"/>
  <c r="R921" i="215"/>
  <c r="R45" i="215"/>
  <c r="R188" i="215" s="1"/>
  <c r="R48" i="215"/>
  <c r="R206" i="215" s="1"/>
  <c r="R41" i="215"/>
  <c r="R164" i="215" s="1"/>
  <c r="R44" i="215"/>
  <c r="R182" i="215" s="1"/>
  <c r="R37" i="215"/>
  <c r="R95" i="215" s="1"/>
  <c r="R40" i="215"/>
  <c r="R146" i="215" s="1"/>
  <c r="R36" i="215"/>
  <c r="R78" i="215" s="1"/>
  <c r="R51" i="215"/>
  <c r="R224" i="215" s="1"/>
  <c r="R47" i="215"/>
  <c r="R200" i="215" s="1"/>
  <c r="R43" i="215"/>
  <c r="R176" i="215" s="1"/>
  <c r="R39" i="215"/>
  <c r="R129" i="215" s="1"/>
  <c r="R917" i="215"/>
  <c r="R877" i="215"/>
  <c r="R918" i="215"/>
  <c r="R871" i="215"/>
  <c r="R884" i="215"/>
  <c r="R922" i="215"/>
  <c r="R878" i="215"/>
  <c r="R885" i="215"/>
  <c r="R845" i="215"/>
  <c r="R1149" i="215"/>
  <c r="R849" i="215"/>
  <c r="R846" i="215"/>
  <c r="R856" i="215"/>
  <c r="R1143" i="215"/>
  <c r="R853" i="215"/>
  <c r="R1154" i="215"/>
  <c r="R863" i="215"/>
  <c r="R857" i="215"/>
  <c r="R870" i="215"/>
  <c r="R914" i="215"/>
  <c r="R864" i="215"/>
  <c r="R919" i="215"/>
  <c r="R868" i="215"/>
  <c r="R855" i="215"/>
  <c r="R825" i="215"/>
  <c r="R875" i="215"/>
  <c r="R916" i="215"/>
  <c r="R862" i="215"/>
  <c r="R673" i="215"/>
  <c r="R832" i="215"/>
  <c r="R879" i="215"/>
  <c r="R920" i="215"/>
  <c r="R869" i="215"/>
  <c r="R839" i="215"/>
  <c r="R682" i="215"/>
  <c r="R886" i="215"/>
  <c r="R876" i="215"/>
  <c r="R883" i="215"/>
  <c r="R688" i="215"/>
  <c r="R847" i="215"/>
  <c r="R887" i="215"/>
  <c r="R804" i="215"/>
  <c r="R649" i="215"/>
  <c r="R854" i="215"/>
  <c r="R841" i="215"/>
  <c r="R811" i="215"/>
  <c r="R915" i="215"/>
  <c r="R861" i="215"/>
  <c r="R848" i="215"/>
  <c r="R818" i="215"/>
  <c r="R647" i="215"/>
  <c r="R826" i="215"/>
  <c r="R827" i="215"/>
  <c r="R695" i="215"/>
  <c r="R833" i="215"/>
  <c r="R834" i="215"/>
  <c r="R840" i="215"/>
  <c r="R665" i="215"/>
  <c r="R801" i="215"/>
  <c r="R656" i="215"/>
  <c r="R663" i="215"/>
  <c r="R802" i="215"/>
  <c r="R657" i="215"/>
  <c r="R808" i="215"/>
  <c r="R689" i="215"/>
  <c r="R809" i="215"/>
  <c r="R815" i="215"/>
  <c r="R650" i="215"/>
  <c r="R816" i="215"/>
  <c r="R697" i="215"/>
  <c r="R819" i="215"/>
  <c r="R698" i="215"/>
  <c r="R823" i="215"/>
  <c r="R666" i="215"/>
  <c r="R602" i="215"/>
  <c r="R679" i="215"/>
  <c r="R586" i="215"/>
  <c r="R803" i="215"/>
  <c r="R570" i="215"/>
  <c r="R513" i="215"/>
  <c r="R810" i="215"/>
  <c r="R554" i="215"/>
  <c r="R529" i="215"/>
  <c r="R817" i="215"/>
  <c r="R824" i="215"/>
  <c r="R672" i="215"/>
  <c r="R831" i="215"/>
  <c r="R634" i="215"/>
  <c r="R538" i="215"/>
  <c r="R838" i="215"/>
  <c r="R681" i="215"/>
  <c r="R618" i="215"/>
  <c r="R522" i="215"/>
  <c r="R593" i="215"/>
  <c r="R551" i="215"/>
  <c r="R512" i="215"/>
  <c r="R528" i="215"/>
  <c r="R633" i="215"/>
  <c r="R577" i="215"/>
  <c r="R617" i="215"/>
  <c r="R561" i="215"/>
  <c r="R504" i="215"/>
  <c r="R631" i="215"/>
  <c r="R601" i="215"/>
  <c r="R545" i="215"/>
  <c r="R537" i="215"/>
  <c r="R503" i="215"/>
  <c r="R615" i="215"/>
  <c r="R585" i="215"/>
  <c r="R521" i="215"/>
  <c r="R471" i="215"/>
  <c r="R463" i="215"/>
  <c r="R641" i="215"/>
  <c r="R599" i="215"/>
  <c r="R569" i="215"/>
  <c r="R535" i="215"/>
  <c r="R501" i="215"/>
  <c r="R625" i="215"/>
  <c r="R583" i="215"/>
  <c r="R553" i="215"/>
  <c r="R519" i="215"/>
  <c r="R469" i="215"/>
  <c r="R609" i="215"/>
  <c r="R567" i="215"/>
  <c r="R344" i="215"/>
  <c r="R281" i="215"/>
  <c r="R263" i="215"/>
  <c r="R305" i="215"/>
  <c r="R287" i="215"/>
  <c r="R86" i="215"/>
  <c r="R478" i="215"/>
  <c r="R318" i="215"/>
  <c r="R29" i="215"/>
  <c r="R154" i="215"/>
  <c r="R28" i="215"/>
  <c r="R103" i="215"/>
  <c r="R479" i="215"/>
  <c r="R183" i="215"/>
  <c r="R472" i="215"/>
  <c r="R165" i="215"/>
  <c r="R207" i="215"/>
  <c r="R487" i="215"/>
  <c r="R189" i="215"/>
  <c r="R231" i="215"/>
  <c r="R213" i="215"/>
  <c r="R52" i="215"/>
  <c r="R230" i="215" s="1"/>
  <c r="R257" i="215"/>
  <c r="R485" i="215"/>
  <c r="R239" i="215"/>
  <c r="R439" i="215"/>
  <c r="R383" i="215"/>
  <c r="R293" i="215"/>
  <c r="R495" i="215"/>
  <c r="R325" i="215"/>
  <c r="R453" i="215"/>
  <c r="R423" i="215"/>
  <c r="R367" i="215"/>
  <c r="R319" i="215"/>
  <c r="R456" i="215"/>
  <c r="R335" i="215"/>
  <c r="R437" i="215"/>
  <c r="R407" i="215"/>
  <c r="R351" i="215"/>
  <c r="R120" i="215"/>
  <c r="R30" i="215"/>
  <c r="R440" i="215"/>
  <c r="R343" i="215"/>
  <c r="R421" i="215"/>
  <c r="R391" i="215"/>
  <c r="R488" i="215"/>
  <c r="R171" i="215"/>
  <c r="R424" i="215"/>
  <c r="R447" i="215"/>
  <c r="R405" i="215"/>
  <c r="R375" i="215"/>
  <c r="R195" i="215"/>
  <c r="R408" i="215"/>
  <c r="R341" i="215"/>
  <c r="R431" i="215"/>
  <c r="R389" i="215"/>
  <c r="R359" i="215"/>
  <c r="R219" i="215"/>
  <c r="R328" i="215"/>
  <c r="R392" i="215"/>
  <c r="R494" i="215"/>
  <c r="R415" i="215"/>
  <c r="R373" i="215"/>
  <c r="R334" i="215"/>
  <c r="R245" i="215"/>
  <c r="R376" i="215"/>
  <c r="R327" i="215"/>
  <c r="R455" i="215"/>
  <c r="R399" i="215"/>
  <c r="R357" i="215"/>
  <c r="R269" i="215"/>
  <c r="R462" i="215"/>
  <c r="R360" i="215"/>
  <c r="R201" i="215"/>
  <c r="R38" i="215"/>
  <c r="R112" i="215" s="1"/>
  <c r="R225" i="215"/>
  <c r="R251" i="215"/>
  <c r="R275" i="215"/>
  <c r="R299" i="215"/>
  <c r="R69" i="215"/>
  <c r="R50" i="215"/>
  <c r="R218" i="215" s="1"/>
  <c r="R137" i="215"/>
  <c r="R46" i="215"/>
  <c r="R194" i="215" s="1"/>
  <c r="R177" i="215"/>
  <c r="R42" i="215"/>
  <c r="R170" i="215" s="1"/>
  <c r="R1148" i="215"/>
  <c r="R1155" i="215"/>
  <c r="Q320" i="215"/>
  <c r="Q659" i="215"/>
  <c r="Q842" i="215"/>
  <c r="P667" i="215"/>
  <c r="Q480" i="215"/>
  <c r="Q496" i="215"/>
  <c r="Q464" i="215"/>
  <c r="Q820" i="215"/>
  <c r="P676" i="215"/>
  <c r="P683" i="215"/>
  <c r="P498" i="215"/>
  <c r="P692" i="215"/>
  <c r="P516" i="215"/>
  <c r="P345" i="215"/>
  <c r="P322" i="215"/>
  <c r="P660" i="215"/>
  <c r="P532" i="215"/>
  <c r="P482" i="215"/>
  <c r="Q658" i="215"/>
  <c r="Q805" i="215"/>
  <c r="Q865" i="215"/>
  <c r="Q858" i="215"/>
  <c r="P473" i="215"/>
  <c r="Q531" i="215"/>
  <c r="Q850" i="215"/>
  <c r="P489" i="215"/>
  <c r="P329" i="215"/>
  <c r="P338" i="215"/>
  <c r="P256" i="213"/>
  <c r="P190" i="213"/>
  <c r="P258" i="213"/>
  <c r="P192" i="213"/>
  <c r="N289" i="213"/>
  <c r="N372" i="213" s="1"/>
  <c r="N397" i="213"/>
  <c r="N389" i="213"/>
  <c r="N394" i="213"/>
  <c r="N386" i="213"/>
  <c r="N398" i="213"/>
  <c r="N399" i="213"/>
  <c r="N391" i="213"/>
  <c r="N400" i="213"/>
  <c r="N396" i="213"/>
  <c r="N388" i="213"/>
  <c r="N393" i="213"/>
  <c r="N385" i="213"/>
  <c r="N390" i="213"/>
  <c r="N395" i="213"/>
  <c r="N387" i="213"/>
  <c r="N392" i="213"/>
  <c r="Q63" i="213"/>
  <c r="N441" i="213"/>
  <c r="N457" i="213" s="1"/>
  <c r="N458" i="213" s="1"/>
  <c r="N468" i="213" s="1"/>
  <c r="Q43" i="180"/>
  <c r="Q125" i="180" s="1"/>
  <c r="Q345" i="213"/>
  <c r="P265" i="213"/>
  <c r="S2" i="213"/>
  <c r="R35" i="213"/>
  <c r="R130" i="213" s="1"/>
  <c r="R105" i="213"/>
  <c r="R71" i="213"/>
  <c r="R31" i="213"/>
  <c r="R50" i="213" s="1"/>
  <c r="R51" i="213" s="1"/>
  <c r="R99" i="213"/>
  <c r="R195" i="213"/>
  <c r="R32" i="213"/>
  <c r="R67" i="213" s="1"/>
  <c r="R181" i="213"/>
  <c r="R223" i="213"/>
  <c r="R37" i="213"/>
  <c r="R142" i="213" s="1"/>
  <c r="R125" i="213"/>
  <c r="R143" i="213"/>
  <c r="R111" i="213"/>
  <c r="R36" i="213"/>
  <c r="R173" i="213"/>
  <c r="R182" i="213"/>
  <c r="R333" i="213"/>
  <c r="R338" i="213"/>
  <c r="R340" i="213"/>
  <c r="R342" i="213"/>
  <c r="R344" i="213"/>
  <c r="R137" i="213"/>
  <c r="R34" i="213"/>
  <c r="R166" i="213"/>
  <c r="R351" i="213"/>
  <c r="R363" i="213"/>
  <c r="R343" i="213"/>
  <c r="R358" i="213"/>
  <c r="R361" i="213"/>
  <c r="R355" i="213"/>
  <c r="R360" i="213"/>
  <c r="R366" i="213"/>
  <c r="R350" i="213"/>
  <c r="R261" i="213"/>
  <c r="R349" i="213"/>
  <c r="R365" i="213"/>
  <c r="R255" i="213"/>
  <c r="R229" i="213"/>
  <c r="R131" i="213"/>
  <c r="R356" i="213"/>
  <c r="R263" i="213"/>
  <c r="R189" i="213"/>
  <c r="R364" i="213"/>
  <c r="R254" i="213"/>
  <c r="R248" i="213"/>
  <c r="R205" i="213"/>
  <c r="R359" i="213"/>
  <c r="R331" i="213"/>
  <c r="R214" i="213"/>
  <c r="R348" i="213"/>
  <c r="R232" i="213"/>
  <c r="R197" i="213"/>
  <c r="R362" i="213"/>
  <c r="R280" i="213"/>
  <c r="R334" i="213"/>
  <c r="R247" i="213"/>
  <c r="R165" i="213"/>
  <c r="R341" i="213"/>
  <c r="R188" i="213"/>
  <c r="R357" i="213"/>
  <c r="R198" i="213"/>
  <c r="R264" i="213"/>
  <c r="R332" i="213"/>
  <c r="R179" i="213"/>
  <c r="R271" i="213"/>
  <c r="R213" i="213"/>
  <c r="R279" i="213"/>
  <c r="R245" i="213"/>
  <c r="R211" i="213"/>
  <c r="R277" i="213"/>
  <c r="R163" i="213"/>
  <c r="R33" i="213"/>
  <c r="R239" i="213"/>
  <c r="R231" i="213"/>
  <c r="R339" i="213"/>
  <c r="R117" i="213"/>
  <c r="R54" i="213"/>
  <c r="R157" i="213"/>
  <c r="R88" i="213"/>
  <c r="M401" i="213"/>
  <c r="M578" i="213" s="1"/>
  <c r="O75" i="221" s="1"/>
  <c r="M443" i="213"/>
  <c r="M466" i="213" s="1"/>
  <c r="M457" i="213"/>
  <c r="M458" i="213" s="1"/>
  <c r="M468" i="213" s="1"/>
  <c r="M469" i="213" s="1"/>
  <c r="M565" i="213" s="1"/>
  <c r="M450" i="213"/>
  <c r="M451" i="213" s="1"/>
  <c r="M467" i="213" s="1"/>
  <c r="N412" i="213"/>
  <c r="N462" i="213" s="1"/>
  <c r="P199" i="213"/>
  <c r="Q335" i="213"/>
  <c r="Q191" i="213"/>
  <c r="Q352" i="213"/>
  <c r="L382" i="212"/>
  <c r="L492" i="212" s="1"/>
  <c r="N70" i="221" s="1"/>
  <c r="P172" i="212"/>
  <c r="K382" i="212"/>
  <c r="K492" i="212" s="1"/>
  <c r="M70" i="221" s="1"/>
  <c r="P173" i="212"/>
  <c r="P348" i="212"/>
  <c r="P355" i="212" s="1"/>
  <c r="P246" i="212"/>
  <c r="P333" i="212"/>
  <c r="R2" i="212"/>
  <c r="Q98" i="212"/>
  <c r="Q33" i="212"/>
  <c r="Q35" i="212"/>
  <c r="Q147" i="212"/>
  <c r="Q146" i="212"/>
  <c r="Q86" i="212"/>
  <c r="Q34" i="212"/>
  <c r="Q91" i="212" s="1"/>
  <c r="Q106" i="212"/>
  <c r="Q30" i="212"/>
  <c r="Q32" i="212"/>
  <c r="Q124" i="212"/>
  <c r="Q332" i="212"/>
  <c r="Q31" i="212"/>
  <c r="Q228" i="212"/>
  <c r="Q258" i="212"/>
  <c r="Q339" i="212"/>
  <c r="Q315" i="212"/>
  <c r="Q52" i="212"/>
  <c r="Q154" i="212"/>
  <c r="Q313" i="212"/>
  <c r="Q338" i="212"/>
  <c r="Q329" i="212"/>
  <c r="Q341" i="212"/>
  <c r="Q213" i="212"/>
  <c r="Q340" i="212"/>
  <c r="Q337" i="212"/>
  <c r="Q336" i="212"/>
  <c r="Q252" i="212"/>
  <c r="Q321" i="212"/>
  <c r="Q345" i="212"/>
  <c r="Q220" i="212"/>
  <c r="Q212" i="212"/>
  <c r="Q322" i="212"/>
  <c r="Q347" i="212"/>
  <c r="Q242" i="212"/>
  <c r="Q244" i="212"/>
  <c r="Q235" i="212"/>
  <c r="Q312" i="212"/>
  <c r="Q346" i="212"/>
  <c r="Q330" i="212"/>
  <c r="Q236" i="212"/>
  <c r="Q319" i="212"/>
  <c r="Q325" i="212"/>
  <c r="Q331" i="212"/>
  <c r="Q245" i="212"/>
  <c r="Q226" i="212"/>
  <c r="Q194" i="212"/>
  <c r="Q162" i="212"/>
  <c r="Q260" i="212"/>
  <c r="Q144" i="212"/>
  <c r="Q163" i="212"/>
  <c r="Q80" i="212"/>
  <c r="Q192" i="212"/>
  <c r="Q186" i="212"/>
  <c r="Q195" i="212"/>
  <c r="Q178" i="212"/>
  <c r="Q176" i="212"/>
  <c r="Q170" i="212"/>
  <c r="Q324" i="212"/>
  <c r="Q314" i="212"/>
  <c r="Q229" i="212"/>
  <c r="Q160" i="212"/>
  <c r="Q118" i="212"/>
  <c r="Q69" i="212"/>
  <c r="Q92" i="212"/>
  <c r="Q323" i="212"/>
  <c r="Q344" i="212"/>
  <c r="Q210" i="212"/>
  <c r="Q169" i="212"/>
  <c r="Q343" i="212"/>
  <c r="Q112" i="212"/>
  <c r="Q261" i="212"/>
  <c r="Q342" i="212"/>
  <c r="Q320" i="212"/>
  <c r="Q179" i="212"/>
  <c r="Q138" i="212"/>
  <c r="Q204" i="212"/>
  <c r="M270" i="212"/>
  <c r="M353" i="212" s="1"/>
  <c r="M378" i="212"/>
  <c r="M367" i="212"/>
  <c r="M375" i="212"/>
  <c r="M380" i="212"/>
  <c r="M372" i="212"/>
  <c r="M369" i="212"/>
  <c r="M376" i="212"/>
  <c r="M377" i="212"/>
  <c r="M366" i="212"/>
  <c r="M374" i="212"/>
  <c r="M371" i="212"/>
  <c r="M379" i="212"/>
  <c r="M368" i="212"/>
  <c r="M381" i="212"/>
  <c r="M370" i="212"/>
  <c r="M373" i="212"/>
  <c r="P237" i="212"/>
  <c r="M422" i="212"/>
  <c r="M438" i="212" s="1"/>
  <c r="M439" i="212" s="1"/>
  <c r="M449" i="212" s="1"/>
  <c r="P40" i="180"/>
  <c r="P122" i="180" s="1"/>
  <c r="P180" i="212"/>
  <c r="M325" i="211"/>
  <c r="M334" i="211" s="1"/>
  <c r="P38" i="180"/>
  <c r="P120" i="180" s="1"/>
  <c r="P258" i="211"/>
  <c r="R2" i="211"/>
  <c r="Q51" i="211"/>
  <c r="Q31" i="211"/>
  <c r="Q62" i="211"/>
  <c r="Q140" i="211"/>
  <c r="Q180" i="211"/>
  <c r="Q114" i="211"/>
  <c r="Q262" i="211"/>
  <c r="Q116" i="211"/>
  <c r="Q82" i="211"/>
  <c r="Q247" i="211"/>
  <c r="Q254" i="211"/>
  <c r="Q148" i="211"/>
  <c r="Q257" i="211"/>
  <c r="Q246" i="211"/>
  <c r="Q68" i="211"/>
  <c r="Q245" i="211"/>
  <c r="Q251" i="211"/>
  <c r="Q264" i="211"/>
  <c r="Q149" i="211"/>
  <c r="Q189" i="211"/>
  <c r="Q200" i="211" s="1"/>
  <c r="Q244" i="211"/>
  <c r="Q132" i="211"/>
  <c r="Q253" i="211"/>
  <c r="Q88" i="211"/>
  <c r="Q146" i="211"/>
  <c r="Q183" i="211"/>
  <c r="Q158" i="211"/>
  <c r="Q167" i="211"/>
  <c r="Q261" i="211"/>
  <c r="Q124" i="211"/>
  <c r="Q252" i="211"/>
  <c r="Q190" i="211"/>
  <c r="Q108" i="211"/>
  <c r="Q182" i="211"/>
  <c r="Q139" i="211"/>
  <c r="Q150" i="211" s="1"/>
  <c r="Q164" i="211"/>
  <c r="Q256" i="211"/>
  <c r="Q174" i="211"/>
  <c r="Q133" i="211"/>
  <c r="Q130" i="211"/>
  <c r="Q74" i="211"/>
  <c r="Q117" i="211"/>
  <c r="Q33" i="211"/>
  <c r="Q199" i="211"/>
  <c r="Q166" i="211"/>
  <c r="Q198" i="211"/>
  <c r="Q263" i="211"/>
  <c r="Q94" i="211"/>
  <c r="Q196" i="211"/>
  <c r="Q255" i="211"/>
  <c r="Q34" i="211"/>
  <c r="Q93" i="211" s="1"/>
  <c r="Q30" i="211"/>
  <c r="Q43" i="211" s="1"/>
  <c r="Q32" i="211"/>
  <c r="N284" i="211"/>
  <c r="N282" i="211"/>
  <c r="N283" i="211"/>
  <c r="P248" i="211"/>
  <c r="P146" i="209"/>
  <c r="P262" i="209"/>
  <c r="R2" i="209"/>
  <c r="Q134" i="209"/>
  <c r="Q136" i="209"/>
  <c r="Q256" i="209"/>
  <c r="Q194" i="209"/>
  <c r="Q86" i="209"/>
  <c r="Q112" i="209"/>
  <c r="Q162" i="209"/>
  <c r="Q153" i="209"/>
  <c r="Q203" i="209"/>
  <c r="Q200" i="209"/>
  <c r="Q202" i="209"/>
  <c r="Q98" i="209"/>
  <c r="Q251" i="209"/>
  <c r="Q261" i="209"/>
  <c r="Q128" i="209"/>
  <c r="Q121" i="209"/>
  <c r="Q118" i="209"/>
  <c r="Q178" i="209"/>
  <c r="Q249" i="209"/>
  <c r="Q266" i="209"/>
  <c r="Q66" i="209"/>
  <c r="Q260" i="209"/>
  <c r="Q72" i="209"/>
  <c r="Q184" i="209"/>
  <c r="Q268" i="209"/>
  <c r="Q150" i="209"/>
  <c r="Q193" i="209"/>
  <c r="Q143" i="209"/>
  <c r="Q168" i="209"/>
  <c r="Q187" i="209"/>
  <c r="Q120" i="209"/>
  <c r="Q186" i="209"/>
  <c r="Q144" i="209"/>
  <c r="Q258" i="209"/>
  <c r="Q265" i="209"/>
  <c r="Q250" i="209"/>
  <c r="Q267" i="209"/>
  <c r="Q248" i="209"/>
  <c r="Q255" i="209"/>
  <c r="Q44" i="209"/>
  <c r="Q33" i="209"/>
  <c r="Q34" i="209"/>
  <c r="Q259" i="209"/>
  <c r="Q257" i="209"/>
  <c r="Q171" i="209"/>
  <c r="Q78" i="209"/>
  <c r="Q43" i="209"/>
  <c r="Q152" i="209"/>
  <c r="Q32" i="209"/>
  <c r="Q35" i="209"/>
  <c r="Q170" i="209"/>
  <c r="Q92" i="209"/>
  <c r="Q137" i="209"/>
  <c r="Q55" i="209"/>
  <c r="Q31" i="209"/>
  <c r="P154" i="209"/>
  <c r="P145" i="209"/>
  <c r="P269" i="209"/>
  <c r="P204" i="209"/>
  <c r="P147" i="209"/>
  <c r="N233" i="208"/>
  <c r="N190" i="208"/>
  <c r="N181" i="208"/>
  <c r="N231" i="208"/>
  <c r="Q2" i="208"/>
  <c r="P156" i="208"/>
  <c r="P57" i="208"/>
  <c r="P33" i="208"/>
  <c r="P34" i="208"/>
  <c r="P207" i="208"/>
  <c r="P293" i="208"/>
  <c r="P284" i="208"/>
  <c r="P154" i="208"/>
  <c r="P35" i="208"/>
  <c r="P291" i="208"/>
  <c r="P108" i="208"/>
  <c r="P37" i="208"/>
  <c r="P296" i="208"/>
  <c r="P295" i="208"/>
  <c r="P31" i="208"/>
  <c r="P285" i="208"/>
  <c r="P301" i="208"/>
  <c r="P223" i="208"/>
  <c r="P297" i="208"/>
  <c r="P304" i="208"/>
  <c r="P189" i="208"/>
  <c r="P238" i="208"/>
  <c r="P186" i="208"/>
  <c r="P206" i="208"/>
  <c r="P303" i="208"/>
  <c r="P188" i="208"/>
  <c r="P236" i="208"/>
  <c r="P302" i="208"/>
  <c r="P170" i="208"/>
  <c r="P229" i="208"/>
  <c r="P292" i="208"/>
  <c r="P114" i="208"/>
  <c r="P286" i="208"/>
  <c r="P173" i="208"/>
  <c r="P287" i="208"/>
  <c r="P148" i="208"/>
  <c r="P172" i="208"/>
  <c r="P46" i="208"/>
  <c r="P164" i="208"/>
  <c r="P157" i="208"/>
  <c r="P91" i="208"/>
  <c r="P74" i="208"/>
  <c r="P230" i="208"/>
  <c r="P102" i="208"/>
  <c r="P122" i="208"/>
  <c r="P204" i="208"/>
  <c r="P134" i="208"/>
  <c r="P222" i="208"/>
  <c r="P294" i="208"/>
  <c r="P180" i="208"/>
  <c r="P239" i="208"/>
  <c r="P198" i="208"/>
  <c r="P179" i="208"/>
  <c r="P36" i="208"/>
  <c r="P128" i="208"/>
  <c r="P32" i="208"/>
  <c r="P420" i="208" s="1"/>
  <c r="P422" i="208" s="1"/>
  <c r="P429" i="208" s="1"/>
  <c r="P220" i="208"/>
  <c r="P45" i="208"/>
  <c r="P214" i="208"/>
  <c r="N240" i="208"/>
  <c r="O298" i="208"/>
  <c r="O288" i="208"/>
  <c r="O146" i="207"/>
  <c r="O252" i="207"/>
  <c r="Q2" i="207"/>
  <c r="P121" i="207"/>
  <c r="P120" i="207"/>
  <c r="P112" i="207"/>
  <c r="P55" i="207"/>
  <c r="P78" i="207"/>
  <c r="P265" i="207"/>
  <c r="P186" i="207"/>
  <c r="P136" i="207"/>
  <c r="P134" i="207"/>
  <c r="P200" i="207"/>
  <c r="P72" i="207"/>
  <c r="P168" i="207"/>
  <c r="P92" i="207"/>
  <c r="P66" i="207"/>
  <c r="P255" i="207"/>
  <c r="P118" i="207"/>
  <c r="P86" i="207"/>
  <c r="P43" i="207"/>
  <c r="P144" i="207"/>
  <c r="P44" i="207"/>
  <c r="P194" i="207"/>
  <c r="P178" i="207"/>
  <c r="P250" i="207"/>
  <c r="P251" i="207"/>
  <c r="P202" i="207"/>
  <c r="P249" i="207"/>
  <c r="P152" i="207"/>
  <c r="P259" i="207"/>
  <c r="P150" i="207"/>
  <c r="P258" i="207"/>
  <c r="P248" i="207"/>
  <c r="P31" i="207"/>
  <c r="P35" i="207"/>
  <c r="P267" i="207"/>
  <c r="P257" i="207"/>
  <c r="P153" i="207"/>
  <c r="P256" i="207"/>
  <c r="P162" i="207"/>
  <c r="P268" i="207"/>
  <c r="P266" i="207"/>
  <c r="P184" i="207"/>
  <c r="P203" i="207"/>
  <c r="P171" i="207"/>
  <c r="P32" i="207"/>
  <c r="P137" i="207"/>
  <c r="P260" i="207"/>
  <c r="P143" i="207"/>
  <c r="P154" i="207" s="1"/>
  <c r="P33" i="207"/>
  <c r="P187" i="207"/>
  <c r="P98" i="207"/>
  <c r="P193" i="207"/>
  <c r="P204" i="207" s="1"/>
  <c r="P128" i="207"/>
  <c r="P170" i="207"/>
  <c r="P261" i="207"/>
  <c r="P34" i="207"/>
  <c r="O262" i="207"/>
  <c r="O197" i="207"/>
  <c r="O269" i="207"/>
  <c r="N197" i="203"/>
  <c r="N147" i="203"/>
  <c r="N154" i="203"/>
  <c r="Q2" i="203"/>
  <c r="P112" i="203"/>
  <c r="P43" i="203"/>
  <c r="P136" i="203"/>
  <c r="P72" i="203"/>
  <c r="P32" i="203"/>
  <c r="P121" i="203"/>
  <c r="P134" i="203"/>
  <c r="P33" i="203"/>
  <c r="P86" i="203"/>
  <c r="P152" i="203"/>
  <c r="P184" i="203"/>
  <c r="P118" i="203"/>
  <c r="P150" i="203"/>
  <c r="P55" i="203"/>
  <c r="P168" i="203"/>
  <c r="P78" i="203"/>
  <c r="P128" i="203"/>
  <c r="P137" i="203"/>
  <c r="P143" i="203"/>
  <c r="P162" i="203"/>
  <c r="P249" i="203"/>
  <c r="P171" i="203"/>
  <c r="P66" i="203"/>
  <c r="P260" i="203"/>
  <c r="P35" i="203"/>
  <c r="P120" i="203"/>
  <c r="P202" i="203"/>
  <c r="P203" i="203"/>
  <c r="P153" i="203"/>
  <c r="P250" i="203"/>
  <c r="P267" i="203"/>
  <c r="P187" i="203"/>
  <c r="P257" i="203"/>
  <c r="P31" i="203"/>
  <c r="P178" i="203"/>
  <c r="P261" i="203"/>
  <c r="P251" i="203"/>
  <c r="P92" i="203"/>
  <c r="P256" i="203"/>
  <c r="P265" i="203"/>
  <c r="P34" i="203"/>
  <c r="P44" i="203"/>
  <c r="P200" i="203"/>
  <c r="P193" i="203"/>
  <c r="P186" i="203"/>
  <c r="P248" i="203"/>
  <c r="P98" i="203"/>
  <c r="P255" i="203"/>
  <c r="P259" i="203"/>
  <c r="P194" i="203"/>
  <c r="P144" i="203"/>
  <c r="P170" i="203"/>
  <c r="P268" i="203"/>
  <c r="P258" i="203"/>
  <c r="P266" i="203"/>
  <c r="N204" i="203"/>
  <c r="O146" i="203"/>
  <c r="O262" i="203"/>
  <c r="N363" i="203"/>
  <c r="N145" i="203"/>
  <c r="N195" i="203"/>
  <c r="K310" i="199"/>
  <c r="R746" i="227"/>
  <c r="K264" i="200"/>
  <c r="K281" i="200"/>
  <c r="K145" i="202"/>
  <c r="O194" i="204"/>
  <c r="K237" i="199"/>
  <c r="O144" i="204"/>
  <c r="Q192" i="214"/>
  <c r="Q142" i="214"/>
  <c r="K147" i="202"/>
  <c r="Q190" i="214"/>
  <c r="Q191" i="214"/>
  <c r="Q247" i="214"/>
  <c r="S2" i="214"/>
  <c r="R87" i="214"/>
  <c r="R263" i="214"/>
  <c r="R30" i="214"/>
  <c r="R181" i="214"/>
  <c r="R245" i="214"/>
  <c r="R116" i="214"/>
  <c r="R244" i="214"/>
  <c r="R182" i="214"/>
  <c r="R251" i="214"/>
  <c r="R107" i="214"/>
  <c r="R197" i="214"/>
  <c r="R67" i="214"/>
  <c r="R163" i="214"/>
  <c r="R173" i="214"/>
  <c r="R123" i="214"/>
  <c r="R250" i="214"/>
  <c r="R33" i="214"/>
  <c r="R256" i="214"/>
  <c r="R198" i="214"/>
  <c r="R147" i="214"/>
  <c r="R148" i="214"/>
  <c r="R165" i="214"/>
  <c r="R260" i="214"/>
  <c r="R145" i="214"/>
  <c r="R132" i="214"/>
  <c r="R113" i="214"/>
  <c r="R32" i="214"/>
  <c r="R261" i="214"/>
  <c r="R189" i="214"/>
  <c r="R243" i="214"/>
  <c r="R255" i="214"/>
  <c r="R93" i="214"/>
  <c r="R131" i="214"/>
  <c r="R252" i="214"/>
  <c r="R253" i="214"/>
  <c r="R81" i="214"/>
  <c r="R246" i="214"/>
  <c r="R195" i="214"/>
  <c r="R254" i="214"/>
  <c r="R50" i="214"/>
  <c r="R138" i="214"/>
  <c r="R157" i="214"/>
  <c r="R139" i="214"/>
  <c r="R166" i="214"/>
  <c r="R31" i="214"/>
  <c r="R61" i="214"/>
  <c r="R179" i="214"/>
  <c r="R188" i="214"/>
  <c r="R73" i="214"/>
  <c r="R115" i="214"/>
  <c r="R262" i="214"/>
  <c r="R129" i="214"/>
  <c r="O330" i="214"/>
  <c r="R47" i="180"/>
  <c r="R129" i="180" s="1"/>
  <c r="Q199" i="214"/>
  <c r="Q257" i="214"/>
  <c r="Q149" i="214"/>
  <c r="Q129" i="180"/>
  <c r="Q264" i="214"/>
  <c r="K158" i="200"/>
  <c r="L67" i="200"/>
  <c r="L196" i="200"/>
  <c r="L199" i="200"/>
  <c r="L267" i="200"/>
  <c r="L104" i="200"/>
  <c r="L269" i="200"/>
  <c r="L277" i="200"/>
  <c r="L84" i="200"/>
  <c r="L78" i="200"/>
  <c r="L130" i="200"/>
  <c r="L29" i="200"/>
  <c r="L214" i="200"/>
  <c r="L32" i="200"/>
  <c r="L164" i="200"/>
  <c r="L146" i="200"/>
  <c r="L90" i="200"/>
  <c r="L280" i="200"/>
  <c r="L278" i="200"/>
  <c r="L156" i="200"/>
  <c r="L262" i="200"/>
  <c r="L270" i="200"/>
  <c r="L98" i="200"/>
  <c r="L279" i="200"/>
  <c r="L271" i="200"/>
  <c r="L165" i="200"/>
  <c r="L110" i="200"/>
  <c r="L133" i="200"/>
  <c r="L33" i="200"/>
  <c r="L180" i="200"/>
  <c r="L205" i="200"/>
  <c r="L149" i="200"/>
  <c r="L162" i="200"/>
  <c r="L140" i="200"/>
  <c r="L273" i="200"/>
  <c r="L198" i="200"/>
  <c r="L124" i="200"/>
  <c r="L31" i="200"/>
  <c r="L263" i="200"/>
  <c r="L174" i="200"/>
  <c r="L182" i="200"/>
  <c r="L272" i="200"/>
  <c r="L212" i="200"/>
  <c r="L268" i="200"/>
  <c r="L206" i="200"/>
  <c r="L132" i="200"/>
  <c r="L148" i="200"/>
  <c r="L215" i="200"/>
  <c r="L183" i="200"/>
  <c r="L190" i="200"/>
  <c r="L261" i="200"/>
  <c r="L50" i="200"/>
  <c r="L30" i="200"/>
  <c r="L155" i="200"/>
  <c r="L260" i="200"/>
  <c r="J209" i="200"/>
  <c r="K274" i="200"/>
  <c r="J216" i="200"/>
  <c r="J159" i="200"/>
  <c r="J207" i="200"/>
  <c r="J238" i="199"/>
  <c r="J195" i="199"/>
  <c r="J245" i="199"/>
  <c r="J188" i="199"/>
  <c r="K187" i="199"/>
  <c r="L184" i="199"/>
  <c r="L296" i="199"/>
  <c r="L159" i="199"/>
  <c r="L290" i="199"/>
  <c r="L292" i="199"/>
  <c r="L209" i="199"/>
  <c r="L228" i="199"/>
  <c r="L169" i="199"/>
  <c r="L212" i="199"/>
  <c r="L191" i="199"/>
  <c r="L33" i="199"/>
  <c r="O8" i="180" s="1"/>
  <c r="O90" i="180" s="1"/>
  <c r="L193" i="199"/>
  <c r="L307" i="199"/>
  <c r="L309" i="199"/>
  <c r="L301" i="199"/>
  <c r="L243" i="199"/>
  <c r="L291" i="199"/>
  <c r="L306" i="199"/>
  <c r="L36" i="199"/>
  <c r="L177" i="199"/>
  <c r="L153" i="199"/>
  <c r="L161" i="199"/>
  <c r="L234" i="199"/>
  <c r="L241" i="199"/>
  <c r="L175" i="199"/>
  <c r="L244" i="199"/>
  <c r="L162" i="199"/>
  <c r="L225" i="199"/>
  <c r="L302" i="199"/>
  <c r="L194" i="199"/>
  <c r="L34" i="199"/>
  <c r="L297" i="199"/>
  <c r="L178" i="199"/>
  <c r="L299" i="199"/>
  <c r="L227" i="199"/>
  <c r="L42" i="199"/>
  <c r="L235" i="199"/>
  <c r="L219" i="199"/>
  <c r="L300" i="199"/>
  <c r="L46" i="199"/>
  <c r="L35" i="199"/>
  <c r="L32" i="199"/>
  <c r="L48" i="199"/>
  <c r="L119" i="199"/>
  <c r="L298" i="199"/>
  <c r="L185" i="199"/>
  <c r="L308" i="199"/>
  <c r="L43" i="199"/>
  <c r="L139" i="199"/>
  <c r="L79" i="199"/>
  <c r="L289" i="199"/>
  <c r="L113" i="199"/>
  <c r="L211" i="199"/>
  <c r="L45" i="199"/>
  <c r="L133" i="199"/>
  <c r="L107" i="199"/>
  <c r="L203" i="199"/>
  <c r="L127" i="199"/>
  <c r="L31" i="199"/>
  <c r="L62" i="199"/>
  <c r="L49" i="199"/>
  <c r="K293" i="199"/>
  <c r="K303" i="199"/>
  <c r="J186" i="199"/>
  <c r="J236" i="199"/>
  <c r="P199" i="210"/>
  <c r="P197" i="210"/>
  <c r="P206" i="210"/>
  <c r="P321" i="210"/>
  <c r="P198" i="210"/>
  <c r="P314" i="210"/>
  <c r="P256" i="210"/>
  <c r="P248" i="210"/>
  <c r="R2" i="210"/>
  <c r="Q149" i="210"/>
  <c r="Q255" i="210"/>
  <c r="Q311" i="210"/>
  <c r="Q246" i="210"/>
  <c r="Q230" i="210"/>
  <c r="Q239" i="210"/>
  <c r="Q43" i="210"/>
  <c r="Q195" i="210"/>
  <c r="Q236" i="210"/>
  <c r="Q189" i="210"/>
  <c r="Q54" i="210"/>
  <c r="Q245" i="210"/>
  <c r="Q304" i="210"/>
  <c r="Q312" i="210"/>
  <c r="Q204" i="210"/>
  <c r="Q186" i="210"/>
  <c r="Q222" i="210"/>
  <c r="Q164" i="210"/>
  <c r="Q302" i="210"/>
  <c r="Q98" i="210"/>
  <c r="Q318" i="210"/>
  <c r="Q300" i="210"/>
  <c r="Q205" i="210"/>
  <c r="Q68" i="210"/>
  <c r="Q254" i="210"/>
  <c r="Q188" i="210"/>
  <c r="Q23" i="210"/>
  <c r="Q80" i="210"/>
  <c r="Q306" i="210"/>
  <c r="Q313" i="210"/>
  <c r="Q238" i="210"/>
  <c r="Q196" i="210"/>
  <c r="Q41" i="210"/>
  <c r="Q173" i="210"/>
  <c r="Q305" i="210"/>
  <c r="Q33" i="210"/>
  <c r="Q220" i="210"/>
  <c r="Q32" i="210"/>
  <c r="Q172" i="210"/>
  <c r="Q180" i="210"/>
  <c r="Q223" i="210"/>
  <c r="Q60" i="210"/>
  <c r="Q214" i="210"/>
  <c r="Q317" i="210"/>
  <c r="Q74" i="210"/>
  <c r="Q132" i="210"/>
  <c r="Q202" i="210"/>
  <c r="Q42" i="210"/>
  <c r="Q310" i="210"/>
  <c r="Q252" i="210"/>
  <c r="Q303" i="210"/>
  <c r="Q301" i="210"/>
  <c r="Q320" i="210"/>
  <c r="Q170" i="210"/>
  <c r="Q319" i="210"/>
  <c r="Q48" i="210"/>
  <c r="P307" i="210"/>
  <c r="P247" i="210"/>
  <c r="P249" i="210"/>
  <c r="S33" i="180"/>
  <c r="S115" i="180" s="1"/>
  <c r="P481" i="210"/>
  <c r="P483" i="210" s="1"/>
  <c r="P487" i="210" s="1"/>
  <c r="P488" i="210" s="1"/>
  <c r="P509" i="210" s="1"/>
  <c r="P124" i="210"/>
  <c r="R703" i="227"/>
  <c r="R785" i="227"/>
  <c r="R777" i="227"/>
  <c r="R738" i="227"/>
  <c r="R717" i="227"/>
  <c r="K154" i="202"/>
  <c r="O260" i="204"/>
  <c r="O75" i="204"/>
  <c r="O77" i="204" s="1"/>
  <c r="O78" i="204" s="1"/>
  <c r="O79" i="204" s="1"/>
  <c r="O211" i="204" s="1"/>
  <c r="O267" i="204"/>
  <c r="O250" i="204"/>
  <c r="Q2" i="204"/>
  <c r="P246" i="204"/>
  <c r="P247" i="204"/>
  <c r="P266" i="204"/>
  <c r="P90" i="204"/>
  <c r="P116" i="204"/>
  <c r="P200" i="204"/>
  <c r="P201" i="204"/>
  <c r="P41" i="204"/>
  <c r="P148" i="204"/>
  <c r="P257" i="204"/>
  <c r="P258" i="204"/>
  <c r="P64" i="204"/>
  <c r="P168" i="204"/>
  <c r="P198" i="204"/>
  <c r="P166" i="204"/>
  <c r="P169" i="204"/>
  <c r="P134" i="204"/>
  <c r="P185" i="204"/>
  <c r="P184" i="204"/>
  <c r="P255" i="204"/>
  <c r="P253" i="204"/>
  <c r="P254" i="204"/>
  <c r="P259" i="204"/>
  <c r="P53" i="204"/>
  <c r="P249" i="204"/>
  <c r="P176" i="204"/>
  <c r="P191" i="204"/>
  <c r="P84" i="204"/>
  <c r="P264" i="204"/>
  <c r="P182" i="204"/>
  <c r="P265" i="204"/>
  <c r="P135" i="204"/>
  <c r="P31" i="204"/>
  <c r="P118" i="204"/>
  <c r="P263" i="204"/>
  <c r="P110" i="204"/>
  <c r="P96" i="204"/>
  <c r="P150" i="204"/>
  <c r="P142" i="204"/>
  <c r="P29" i="204"/>
  <c r="P192" i="204"/>
  <c r="P151" i="204"/>
  <c r="P33" i="204"/>
  <c r="P95" i="204" s="1"/>
  <c r="P248" i="204"/>
  <c r="P256" i="204"/>
  <c r="P160" i="204"/>
  <c r="P132" i="204"/>
  <c r="P42" i="204"/>
  <c r="P70" i="204"/>
  <c r="P141" i="204"/>
  <c r="P126" i="204"/>
  <c r="P30" i="204"/>
  <c r="P76" i="204"/>
  <c r="P119" i="204"/>
  <c r="P32" i="204"/>
  <c r="K252" i="202"/>
  <c r="K195" i="202"/>
  <c r="K197" i="202"/>
  <c r="K262" i="202"/>
  <c r="K269" i="202"/>
  <c r="L268" i="202"/>
  <c r="L257" i="202"/>
  <c r="L136" i="202"/>
  <c r="L144" i="202"/>
  <c r="L134" i="202"/>
  <c r="L32" i="202"/>
  <c r="O14" i="180" s="1"/>
  <c r="O96" i="180" s="1"/>
  <c r="L118" i="202"/>
  <c r="L193" i="202"/>
  <c r="L204" i="202" s="1"/>
  <c r="L194" i="202"/>
  <c r="L112" i="202"/>
  <c r="L137" i="202"/>
  <c r="L72" i="202"/>
  <c r="L260" i="202"/>
  <c r="L187" i="202"/>
  <c r="L255" i="202"/>
  <c r="L248" i="202"/>
  <c r="L267" i="202"/>
  <c r="L184" i="202"/>
  <c r="L128" i="202"/>
  <c r="L98" i="202"/>
  <c r="L152" i="202"/>
  <c r="L261" i="202"/>
  <c r="L186" i="202"/>
  <c r="L259" i="202"/>
  <c r="L143" i="202"/>
  <c r="L154" i="202" s="1"/>
  <c r="L266" i="202"/>
  <c r="L258" i="202"/>
  <c r="L178" i="202"/>
  <c r="L150" i="202"/>
  <c r="L251" i="202"/>
  <c r="L86" i="202"/>
  <c r="L203" i="202"/>
  <c r="L66" i="202"/>
  <c r="L250" i="202"/>
  <c r="L202" i="202"/>
  <c r="L265" i="202"/>
  <c r="L249" i="202"/>
  <c r="L78" i="202"/>
  <c r="L34" i="202"/>
  <c r="L33" i="202"/>
  <c r="L170" i="202"/>
  <c r="L162" i="202"/>
  <c r="L256" i="202"/>
  <c r="L92" i="202"/>
  <c r="L31" i="202"/>
  <c r="L168" i="202"/>
  <c r="L43" i="202"/>
  <c r="L153" i="202"/>
  <c r="L120" i="202"/>
  <c r="L55" i="202"/>
  <c r="L171" i="202"/>
  <c r="L200" i="202"/>
  <c r="L44" i="202"/>
  <c r="L121" i="202"/>
  <c r="L35" i="202"/>
  <c r="K196" i="202"/>
  <c r="K146" i="202"/>
  <c r="R731" i="227"/>
  <c r="R710" i="227"/>
  <c r="R769" i="227"/>
  <c r="R724" i="227"/>
  <c r="R697" i="227"/>
  <c r="R691" i="227"/>
  <c r="R679" i="227"/>
  <c r="T2" i="227"/>
  <c r="S1175" i="227"/>
  <c r="S1159" i="227"/>
  <c r="S781" i="227"/>
  <c r="S774" i="227"/>
  <c r="S767" i="227"/>
  <c r="S760" i="227"/>
  <c r="S756" i="227"/>
  <c r="S819" i="227"/>
  <c r="S815" i="227"/>
  <c r="S1134" i="227"/>
  <c r="S1183" i="227"/>
  <c r="S1181" i="227"/>
  <c r="S820" i="227"/>
  <c r="S1131" i="227"/>
  <c r="S1162" i="227"/>
  <c r="S1133" i="227"/>
  <c r="S1168" i="227"/>
  <c r="S1141" i="227"/>
  <c r="S1160" i="227"/>
  <c r="S776" i="227"/>
  <c r="S766" i="227"/>
  <c r="S818" i="227"/>
  <c r="S1182" i="227"/>
  <c r="S784" i="227"/>
  <c r="S817" i="227"/>
  <c r="S1135" i="227"/>
  <c r="S1143" i="227"/>
  <c r="S782" i="227"/>
  <c r="S772" i="227"/>
  <c r="S1132" i="227"/>
  <c r="S759" i="227"/>
  <c r="S780" i="227"/>
  <c r="S816" i="227"/>
  <c r="S1152" i="227"/>
  <c r="S1142" i="227"/>
  <c r="S783" i="227"/>
  <c r="S768" i="227"/>
  <c r="S1169" i="227"/>
  <c r="S1153" i="227"/>
  <c r="S751" i="227"/>
  <c r="S730" i="227"/>
  <c r="S723" i="227"/>
  <c r="S716" i="227"/>
  <c r="S709" i="227"/>
  <c r="S702" i="227"/>
  <c r="S1161" i="227"/>
  <c r="S1151" i="227"/>
  <c r="S765" i="227"/>
  <c r="S757" i="227"/>
  <c r="S745" i="227"/>
  <c r="S775" i="227"/>
  <c r="S741" i="227"/>
  <c r="S729" i="227"/>
  <c r="S721" i="227"/>
  <c r="S708" i="227"/>
  <c r="S706" i="227"/>
  <c r="S713" i="227"/>
  <c r="S758" i="227"/>
  <c r="S728" i="227"/>
  <c r="S558" i="227"/>
  <c r="S560" i="227"/>
  <c r="S722" i="227"/>
  <c r="S714" i="227"/>
  <c r="S701" i="227"/>
  <c r="S743" i="227"/>
  <c r="S744" i="227"/>
  <c r="S700" i="227"/>
  <c r="S749" i="227"/>
  <c r="S742" i="227"/>
  <c r="S737" i="227"/>
  <c r="S750" i="227"/>
  <c r="S736" i="227"/>
  <c r="S727" i="227"/>
  <c r="S752" i="227"/>
  <c r="S689" i="227"/>
  <c r="S720" i="227"/>
  <c r="S694" i="227"/>
  <c r="S562" i="227"/>
  <c r="S546" i="227"/>
  <c r="S682" i="227"/>
  <c r="S707" i="227"/>
  <c r="S556" i="227"/>
  <c r="S764" i="227"/>
  <c r="S543" i="227"/>
  <c r="S734" i="227"/>
  <c r="S690" i="227"/>
  <c r="S773" i="227"/>
  <c r="S678" i="227"/>
  <c r="S561" i="227"/>
  <c r="S553" i="227"/>
  <c r="S551" i="227"/>
  <c r="S544" i="227"/>
  <c r="S540" i="227"/>
  <c r="S537" i="227"/>
  <c r="S715" i="227"/>
  <c r="S526" i="227"/>
  <c r="S688" i="227"/>
  <c r="S677" i="227"/>
  <c r="S555" i="227"/>
  <c r="S512" i="227"/>
  <c r="S508" i="227"/>
  <c r="S505" i="227"/>
  <c r="S487" i="227"/>
  <c r="S530" i="227"/>
  <c r="S520" i="227"/>
  <c r="S557" i="227"/>
  <c r="S523" i="227"/>
  <c r="S545" i="227"/>
  <c r="S541" i="227"/>
  <c r="S684" i="227"/>
  <c r="S696" i="227"/>
  <c r="S552" i="227"/>
  <c r="S676" i="227"/>
  <c r="S559" i="227"/>
  <c r="S735" i="227"/>
  <c r="S495" i="227"/>
  <c r="S522" i="227"/>
  <c r="S542" i="227"/>
  <c r="S510" i="227"/>
  <c r="S491" i="227"/>
  <c r="S695" i="227"/>
  <c r="S535" i="227"/>
  <c r="S525" i="227"/>
  <c r="S538" i="227"/>
  <c r="S536" i="227"/>
  <c r="S455" i="227"/>
  <c r="S529" i="227"/>
  <c r="S477" i="227"/>
  <c r="S489" i="227"/>
  <c r="S473" i="227"/>
  <c r="S498" i="227"/>
  <c r="S493" i="227"/>
  <c r="S480" i="227"/>
  <c r="S488" i="227"/>
  <c r="S521" i="227"/>
  <c r="S507" i="227"/>
  <c r="S476" i="227"/>
  <c r="S514" i="227"/>
  <c r="S497" i="227"/>
  <c r="S472" i="227"/>
  <c r="S519" i="227"/>
  <c r="S513" i="227"/>
  <c r="S465" i="227"/>
  <c r="S527" i="227"/>
  <c r="S506" i="227"/>
  <c r="S492" i="227"/>
  <c r="S554" i="227"/>
  <c r="S496" i="227"/>
  <c r="S479" i="227"/>
  <c r="S475" i="227"/>
  <c r="S440" i="227"/>
  <c r="S418" i="227"/>
  <c r="S400" i="227"/>
  <c r="S396" i="227"/>
  <c r="S393" i="227"/>
  <c r="S443" i="227"/>
  <c r="S539" i="227"/>
  <c r="S511" i="227"/>
  <c r="S528" i="227"/>
  <c r="S504" i="227"/>
  <c r="S478" i="227"/>
  <c r="S683" i="227"/>
  <c r="S524" i="227"/>
  <c r="S482" i="227"/>
  <c r="S459" i="227"/>
  <c r="S457" i="227"/>
  <c r="S460" i="227"/>
  <c r="S471" i="227"/>
  <c r="S462" i="227"/>
  <c r="S391" i="227"/>
  <c r="S449" i="227"/>
  <c r="S409" i="227"/>
  <c r="S458" i="227"/>
  <c r="S447" i="227"/>
  <c r="S432" i="227"/>
  <c r="S423" i="227"/>
  <c r="S444" i="227"/>
  <c r="S433" i="227"/>
  <c r="S416" i="227"/>
  <c r="S412" i="227"/>
  <c r="S381" i="227"/>
  <c r="S456" i="227"/>
  <c r="S445" i="227"/>
  <c r="S395" i="227"/>
  <c r="S379" i="227"/>
  <c r="S313" i="227"/>
  <c r="S464" i="227"/>
  <c r="S509" i="227"/>
  <c r="S446" i="227"/>
  <c r="S425" i="227"/>
  <c r="S424" i="227"/>
  <c r="S431" i="227"/>
  <c r="S466" i="227"/>
  <c r="S448" i="227"/>
  <c r="S494" i="227"/>
  <c r="S481" i="227"/>
  <c r="S430" i="227"/>
  <c r="S394" i="227"/>
  <c r="S382" i="227"/>
  <c r="S332" i="227"/>
  <c r="S318" i="227"/>
  <c r="S314" i="227"/>
  <c r="S410" i="227"/>
  <c r="S361" i="227"/>
  <c r="S463" i="227"/>
  <c r="S461" i="227"/>
  <c r="S429" i="227"/>
  <c r="S414" i="227"/>
  <c r="S380" i="227"/>
  <c r="S329" i="227"/>
  <c r="S402" i="227"/>
  <c r="S399" i="227"/>
  <c r="S441" i="227"/>
  <c r="S490" i="227"/>
  <c r="S413" i="227"/>
  <c r="S450" i="227"/>
  <c r="S428" i="227"/>
  <c r="S503" i="227"/>
  <c r="S474" i="227"/>
  <c r="S442" i="227"/>
  <c r="S439" i="227"/>
  <c r="S427" i="227"/>
  <c r="S417" i="227"/>
  <c r="S401" i="227"/>
  <c r="S366" i="227"/>
  <c r="S362" i="227"/>
  <c r="S348" i="227"/>
  <c r="S327" i="227"/>
  <c r="S320" i="227"/>
  <c r="S316" i="227"/>
  <c r="S301" i="227"/>
  <c r="S378" i="227"/>
  <c r="S368" i="227"/>
  <c r="S347" i="227"/>
  <c r="S336" i="227"/>
  <c r="S350" i="227"/>
  <c r="S309" i="227"/>
  <c r="S415" i="227"/>
  <c r="S377" i="227"/>
  <c r="S408" i="227"/>
  <c r="S376" i="227"/>
  <c r="S360" i="227"/>
  <c r="S349" i="227"/>
  <c r="S317" i="227"/>
  <c r="S434" i="227"/>
  <c r="S352" i="227"/>
  <c r="S397" i="227"/>
  <c r="S392" i="227"/>
  <c r="S386" i="227"/>
  <c r="S385" i="227"/>
  <c r="S328" i="227"/>
  <c r="S315" i="227"/>
  <c r="S384" i="227"/>
  <c r="S363" i="227"/>
  <c r="S331" i="227"/>
  <c r="S325" i="227"/>
  <c r="S296" i="227"/>
  <c r="S426" i="227"/>
  <c r="S398" i="227"/>
  <c r="S383" i="227"/>
  <c r="S351" i="227"/>
  <c r="S411" i="227"/>
  <c r="S344" i="227"/>
  <c r="S278" i="227"/>
  <c r="S281" i="227"/>
  <c r="S359" i="227"/>
  <c r="S304" i="227"/>
  <c r="S295" i="227"/>
  <c r="S299" i="227"/>
  <c r="S271" i="227"/>
  <c r="S326" i="227"/>
  <c r="S298" i="227"/>
  <c r="S375" i="227"/>
  <c r="S345" i="227"/>
  <c r="S282" i="227"/>
  <c r="S342" i="227"/>
  <c r="S367" i="227"/>
  <c r="S357" i="227"/>
  <c r="S297" i="227"/>
  <c r="S319" i="227"/>
  <c r="S286" i="227"/>
  <c r="S364" i="227"/>
  <c r="S358" i="227"/>
  <c r="S346" i="227"/>
  <c r="S311" i="227"/>
  <c r="S312" i="227"/>
  <c r="S310" i="227"/>
  <c r="S343" i="227"/>
  <c r="S407" i="227"/>
  <c r="S335" i="227"/>
  <c r="S232" i="227"/>
  <c r="S365" i="227"/>
  <c r="S302" i="227"/>
  <c r="S288" i="227"/>
  <c r="S254" i="227"/>
  <c r="S250" i="227"/>
  <c r="S247" i="227"/>
  <c r="S277" i="227"/>
  <c r="S236" i="227"/>
  <c r="S265" i="227"/>
  <c r="S262" i="227"/>
  <c r="S272" i="227"/>
  <c r="S268" i="227"/>
  <c r="S240" i="227"/>
  <c r="S233" i="227"/>
  <c r="S334" i="227"/>
  <c r="S255" i="227"/>
  <c r="S251" i="227"/>
  <c r="S293" i="227"/>
  <c r="S237" i="227"/>
  <c r="S341" i="227"/>
  <c r="S330" i="227"/>
  <c r="S285" i="227"/>
  <c r="S284" i="227"/>
  <c r="S283" i="227"/>
  <c r="S266" i="227"/>
  <c r="S263" i="227"/>
  <c r="S333" i="227"/>
  <c r="S252" i="227"/>
  <c r="S249" i="227"/>
  <c r="S246" i="227"/>
  <c r="S294" i="227"/>
  <c r="S280" i="227"/>
  <c r="S213" i="227"/>
  <c r="S287" i="227"/>
  <c r="S220" i="227"/>
  <c r="S206" i="227"/>
  <c r="S202" i="227"/>
  <c r="S188" i="227"/>
  <c r="S267" i="227"/>
  <c r="S238" i="227"/>
  <c r="S217" i="227"/>
  <c r="S214" i="227"/>
  <c r="S192" i="227"/>
  <c r="S303" i="227"/>
  <c r="S279" i="227"/>
  <c r="S239" i="227"/>
  <c r="S185" i="227"/>
  <c r="S182" i="227"/>
  <c r="S221" i="227"/>
  <c r="S269" i="227"/>
  <c r="S261" i="227"/>
  <c r="S207" i="227"/>
  <c r="S203" i="227"/>
  <c r="S189" i="227"/>
  <c r="S253" i="227"/>
  <c r="S245" i="227"/>
  <c r="S229" i="227"/>
  <c r="S200" i="227"/>
  <c r="S235" i="227"/>
  <c r="S208" i="227"/>
  <c r="S198" i="227"/>
  <c r="S270" i="227"/>
  <c r="S248" i="227"/>
  <c r="S205" i="227"/>
  <c r="S231" i="227"/>
  <c r="S197" i="227"/>
  <c r="S190" i="227"/>
  <c r="S160" i="227"/>
  <c r="S224" i="227"/>
  <c r="S191" i="227"/>
  <c r="S153" i="227"/>
  <c r="S150" i="227"/>
  <c r="S175" i="227"/>
  <c r="S171" i="227"/>
  <c r="S157" i="227"/>
  <c r="S184" i="227"/>
  <c r="S168" i="227"/>
  <c r="S204" i="227"/>
  <c r="S165" i="227"/>
  <c r="S234" i="227"/>
  <c r="S199" i="227"/>
  <c r="S218" i="227"/>
  <c r="S215" i="227"/>
  <c r="S187" i="227"/>
  <c r="S222" i="227"/>
  <c r="S172" i="227"/>
  <c r="S158" i="227"/>
  <c r="S154" i="227"/>
  <c r="S186" i="227"/>
  <c r="S300" i="227"/>
  <c r="S183" i="227"/>
  <c r="S176" i="227"/>
  <c r="S166" i="227"/>
  <c r="S256" i="227"/>
  <c r="S230" i="227"/>
  <c r="S201" i="227"/>
  <c r="S173" i="227"/>
  <c r="S159" i="227"/>
  <c r="S155" i="227"/>
  <c r="S219" i="227"/>
  <c r="S223" i="227"/>
  <c r="S138" i="227"/>
  <c r="S128" i="227"/>
  <c r="S169" i="227"/>
  <c r="S125" i="227"/>
  <c r="S136" i="227"/>
  <c r="S174" i="227"/>
  <c r="S133" i="227"/>
  <c r="S142" i="227"/>
  <c r="S106" i="227"/>
  <c r="S102" i="227"/>
  <c r="S98" i="227"/>
  <c r="S91" i="227"/>
  <c r="S87" i="227"/>
  <c r="S78" i="227"/>
  <c r="S71" i="227"/>
  <c r="S119" i="227"/>
  <c r="S167" i="227"/>
  <c r="S139" i="227"/>
  <c r="S126" i="227"/>
  <c r="S122" i="227"/>
  <c r="S156" i="227"/>
  <c r="S137" i="227"/>
  <c r="S134" i="227"/>
  <c r="S181" i="227"/>
  <c r="S151" i="227"/>
  <c r="S141" i="227"/>
  <c r="S107" i="227"/>
  <c r="S103" i="227"/>
  <c r="S99" i="227"/>
  <c r="S92" i="227"/>
  <c r="S264" i="227"/>
  <c r="S127" i="227"/>
  <c r="S123" i="227"/>
  <c r="S170" i="227"/>
  <c r="S152" i="227"/>
  <c r="S120" i="227"/>
  <c r="S149" i="227"/>
  <c r="S140" i="227"/>
  <c r="S94" i="227"/>
  <c r="S86" i="227"/>
  <c r="S135" i="227"/>
  <c r="S100" i="227"/>
  <c r="S74" i="227"/>
  <c r="S73" i="227"/>
  <c r="S143" i="227"/>
  <c r="S118" i="227"/>
  <c r="S59" i="227"/>
  <c r="U65" i="180" s="1"/>
  <c r="U148" i="180" s="1"/>
  <c r="S55" i="227"/>
  <c r="S48" i="227"/>
  <c r="S44" i="227"/>
  <c r="U62" i="180" s="1"/>
  <c r="U145" i="180" s="1"/>
  <c r="S88" i="227"/>
  <c r="S72" i="227"/>
  <c r="S124" i="227"/>
  <c r="S69" i="227"/>
  <c r="S105" i="227"/>
  <c r="S56" i="227"/>
  <c r="S49" i="227"/>
  <c r="S45" i="227"/>
  <c r="S41" i="227"/>
  <c r="S89" i="227"/>
  <c r="S60" i="227"/>
  <c r="U66" i="180" s="1"/>
  <c r="U149" i="180" s="1"/>
  <c r="S93" i="227"/>
  <c r="S144" i="227"/>
  <c r="S117" i="227"/>
  <c r="S101" i="227"/>
  <c r="S85" i="227"/>
  <c r="S57" i="227"/>
  <c r="U63" i="180" s="1"/>
  <c r="U146" i="180" s="1"/>
  <c r="S53" i="227"/>
  <c r="U59" i="180" s="1"/>
  <c r="U142" i="180" s="1"/>
  <c r="S46" i="227"/>
  <c r="S42" i="227"/>
  <c r="U60" i="180" s="1"/>
  <c r="U143" i="180" s="1"/>
  <c r="S121" i="227"/>
  <c r="S104" i="227"/>
  <c r="S90" i="227"/>
  <c r="S70" i="227"/>
  <c r="S61" i="227"/>
  <c r="U67" i="180" s="1"/>
  <c r="U150" i="180" s="1"/>
  <c r="S216" i="227"/>
  <c r="S79" i="227"/>
  <c r="S58" i="227"/>
  <c r="U64" i="180" s="1"/>
  <c r="U147" i="180" s="1"/>
  <c r="S54" i="227"/>
  <c r="S47" i="227"/>
  <c r="S43" i="227"/>
  <c r="U61" i="180" s="1"/>
  <c r="U144" i="180" s="1"/>
  <c r="R685" i="227"/>
  <c r="R761" i="227"/>
  <c r="R753" i="227"/>
  <c r="S10" i="227"/>
  <c r="O143" i="204"/>
  <c r="O193" i="204"/>
  <c r="O202" i="204"/>
  <c r="O152" i="204"/>
  <c r="O145" i="204"/>
  <c r="O195" i="204"/>
  <c r="I275" i="202"/>
  <c r="M275" i="203"/>
  <c r="M2" i="202"/>
  <c r="L365" i="202"/>
  <c r="M2" i="200"/>
  <c r="L466" i="200"/>
  <c r="N16" i="221" s="1"/>
  <c r="M2" i="199"/>
  <c r="M96" i="199" s="1"/>
  <c r="L546" i="199"/>
  <c r="N11" i="221" s="1"/>
  <c r="O97" i="212"/>
  <c r="O99" i="212" s="1"/>
  <c r="O100" i="212" s="1"/>
  <c r="O101" i="212" s="1"/>
  <c r="O272" i="212" s="1"/>
  <c r="O123" i="212"/>
  <c r="O125" i="212" s="1"/>
  <c r="O126" i="212" s="1"/>
  <c r="O127" i="212" s="1"/>
  <c r="O292" i="212" s="1"/>
  <c r="P467" i="227"/>
  <c r="P644" i="227" s="1"/>
  <c r="P209" i="227"/>
  <c r="P592" i="227" s="1"/>
  <c r="P531" i="227"/>
  <c r="P648" i="227" s="1"/>
  <c r="T18" i="227"/>
  <c r="P369" i="227"/>
  <c r="P602" i="227" s="1"/>
  <c r="P241" i="227"/>
  <c r="P594" i="227" s="1"/>
  <c r="P387" i="227"/>
  <c r="P639" i="227" s="1"/>
  <c r="P257" i="227"/>
  <c r="P595" i="227" s="1"/>
  <c r="P547" i="227"/>
  <c r="P649" i="227" s="1"/>
  <c r="P499" i="227"/>
  <c r="P646" i="227" s="1"/>
  <c r="R1091" i="227"/>
  <c r="S1081" i="227"/>
  <c r="R1090" i="227"/>
  <c r="P451" i="227"/>
  <c r="P643" i="227" s="1"/>
  <c r="P483" i="227"/>
  <c r="P645" i="227" s="1"/>
  <c r="P435" i="227"/>
  <c r="P642" i="227" s="1"/>
  <c r="P403" i="227"/>
  <c r="P640" i="227" s="1"/>
  <c r="P419" i="227"/>
  <c r="P641" i="227" s="1"/>
  <c r="S16" i="227"/>
  <c r="R926" i="227"/>
  <c r="R973" i="227"/>
  <c r="R1038" i="227"/>
  <c r="R1001" i="227"/>
  <c r="R833" i="227"/>
  <c r="R917" i="227"/>
  <c r="R1010" i="227"/>
  <c r="R889" i="227"/>
  <c r="R945" i="227"/>
  <c r="R982" i="227"/>
  <c r="R861" i="227"/>
  <c r="R954" i="227"/>
  <c r="R1029" i="227"/>
  <c r="R870" i="227"/>
  <c r="R842" i="227"/>
  <c r="R898" i="227"/>
  <c r="P289" i="227"/>
  <c r="P597" i="227" s="1"/>
  <c r="P515" i="227"/>
  <c r="P647" i="227" s="1"/>
  <c r="S1074" i="227"/>
  <c r="P161" i="227"/>
  <c r="P589" i="227" s="1"/>
  <c r="P129" i="227"/>
  <c r="P587" i="227" s="1"/>
  <c r="P145" i="227"/>
  <c r="P588" i="227" s="1"/>
  <c r="P177" i="227"/>
  <c r="P590" i="227" s="1"/>
  <c r="R17" i="227"/>
  <c r="P353" i="227"/>
  <c r="P601" i="227" s="1"/>
  <c r="T1069" i="227"/>
  <c r="P337" i="227"/>
  <c r="P600" i="227" s="1"/>
  <c r="P321" i="227"/>
  <c r="P599" i="227" s="1"/>
  <c r="P225" i="227"/>
  <c r="P593" i="227" s="1"/>
  <c r="P273" i="227"/>
  <c r="P596" i="227" s="1"/>
  <c r="P305" i="227"/>
  <c r="P598" i="227" s="1"/>
  <c r="T1060" i="227"/>
  <c r="P563" i="227"/>
  <c r="P650" i="227" s="1"/>
  <c r="P193" i="227"/>
  <c r="P591" i="227" s="1"/>
  <c r="Q17" i="224"/>
  <c r="Q16" i="224"/>
  <c r="S18" i="224"/>
  <c r="M366" i="203"/>
  <c r="M414" i="203" s="1"/>
  <c r="D389" i="202"/>
  <c r="F20" i="221" s="1"/>
  <c r="O475" i="213"/>
  <c r="O478" i="213" s="1"/>
  <c r="O528" i="213" s="1"/>
  <c r="K419" i="204"/>
  <c r="K439" i="204" s="1"/>
  <c r="K12" i="200"/>
  <c r="Q754" i="220"/>
  <c r="Q848" i="220" s="1"/>
  <c r="S128" i="221" s="1"/>
  <c r="R753" i="220"/>
  <c r="R10" i="220"/>
  <c r="S778" i="220"/>
  <c r="R783" i="220"/>
  <c r="T8" i="220"/>
  <c r="S12" i="220"/>
  <c r="Q16" i="220"/>
  <c r="Q17" i="220"/>
  <c r="Q510" i="220" s="1"/>
  <c r="R15" i="220"/>
  <c r="S9" i="220"/>
  <c r="R13" i="220"/>
  <c r="S11" i="220"/>
  <c r="R18" i="220"/>
  <c r="Q800" i="220"/>
  <c r="R790" i="220"/>
  <c r="Q799" i="220"/>
  <c r="S769" i="220"/>
  <c r="Q163" i="219"/>
  <c r="Q164" i="219"/>
  <c r="R154" i="219"/>
  <c r="T133" i="219"/>
  <c r="R147" i="219"/>
  <c r="S142" i="219"/>
  <c r="R18" i="219"/>
  <c r="S11" i="219"/>
  <c r="R15" i="219"/>
  <c r="Q17" i="219"/>
  <c r="Q53" i="219" s="1"/>
  <c r="Q16" i="219"/>
  <c r="Q55" i="219" s="1"/>
  <c r="R12" i="219"/>
  <c r="S8" i="219"/>
  <c r="S9" i="219"/>
  <c r="R13" i="219"/>
  <c r="Q84" i="218"/>
  <c r="Q90" i="218"/>
  <c r="Q96" i="218"/>
  <c r="Q12" i="218"/>
  <c r="T8" i="218"/>
  <c r="S11" i="218"/>
  <c r="R18" i="218"/>
  <c r="R296" i="218"/>
  <c r="P86" i="218"/>
  <c r="P87" i="218" s="1"/>
  <c r="P88" i="218" s="1"/>
  <c r="P227" i="218" s="1"/>
  <c r="P98" i="218"/>
  <c r="P99" i="218" s="1"/>
  <c r="P100" i="218" s="1"/>
  <c r="P229" i="218" s="1"/>
  <c r="P92" i="218"/>
  <c r="P93" i="218" s="1"/>
  <c r="P94" i="218" s="1"/>
  <c r="P228" i="218" s="1"/>
  <c r="S297" i="218"/>
  <c r="R16" i="218"/>
  <c r="R17" i="218"/>
  <c r="S15" i="218"/>
  <c r="S9" i="218"/>
  <c r="R13" i="218"/>
  <c r="Q833" i="216"/>
  <c r="Q861" i="216"/>
  <c r="Q889" i="216"/>
  <c r="Q926" i="216"/>
  <c r="Q870" i="216"/>
  <c r="Q1001" i="216"/>
  <c r="Q1010" i="216"/>
  <c r="Q898" i="216"/>
  <c r="Q954" i="216"/>
  <c r="Q973" i="216"/>
  <c r="Q917" i="216"/>
  <c r="Q1038" i="216"/>
  <c r="Q982" i="216"/>
  <c r="Q842" i="216"/>
  <c r="Q945" i="216"/>
  <c r="Q1029" i="216"/>
  <c r="S1074" i="216"/>
  <c r="U1060" i="216"/>
  <c r="R1090" i="216"/>
  <c r="R1091" i="216"/>
  <c r="S1081" i="216"/>
  <c r="U1069" i="216"/>
  <c r="AI888" i="216"/>
  <c r="S18" i="216"/>
  <c r="R16" i="216"/>
  <c r="R320" i="216" s="1"/>
  <c r="U10" i="216"/>
  <c r="AB13" i="216"/>
  <c r="S17" i="216"/>
  <c r="AJ12" i="216"/>
  <c r="R1117" i="215"/>
  <c r="S1095" i="215"/>
  <c r="R1100" i="215"/>
  <c r="R1063" i="215"/>
  <c r="S1058" i="215"/>
  <c r="R1070" i="215"/>
  <c r="T1019" i="215"/>
  <c r="R1031" i="215"/>
  <c r="R1034" i="215"/>
  <c r="S1024" i="215"/>
  <c r="S997" i="215"/>
  <c r="R18" i="215"/>
  <c r="R17" i="215"/>
  <c r="Q16" i="215"/>
  <c r="R959" i="215"/>
  <c r="Q970" i="215"/>
  <c r="Q971" i="215"/>
  <c r="V962" i="215"/>
  <c r="S947" i="215"/>
  <c r="R938" i="215"/>
  <c r="R952" i="215"/>
  <c r="N269" i="214"/>
  <c r="N268" i="214"/>
  <c r="O346" i="214"/>
  <c r="O347" i="214" s="1"/>
  <c r="O357" i="214" s="1"/>
  <c r="O339" i="214"/>
  <c r="O340" i="214" s="1"/>
  <c r="O356" i="214" s="1"/>
  <c r="O332" i="214"/>
  <c r="O355" i="214" s="1"/>
  <c r="Q86" i="214"/>
  <c r="Q92" i="214"/>
  <c r="Q46" i="214"/>
  <c r="Q47" i="214" s="1"/>
  <c r="Q80" i="214" s="1"/>
  <c r="O68" i="214"/>
  <c r="O69" i="214" s="1"/>
  <c r="O70" i="214" s="1"/>
  <c r="S10" i="214"/>
  <c r="S9" i="214"/>
  <c r="R13" i="214"/>
  <c r="S314" i="214"/>
  <c r="O62" i="214"/>
  <c r="O63" i="214" s="1"/>
  <c r="O64" i="214" s="1"/>
  <c r="O206" i="214" s="1"/>
  <c r="S11" i="214"/>
  <c r="R18" i="214"/>
  <c r="O270" i="214"/>
  <c r="T329" i="214"/>
  <c r="O301" i="214"/>
  <c r="O310" i="214"/>
  <c r="O352" i="214" s="1"/>
  <c r="P298" i="214"/>
  <c r="P321" i="214"/>
  <c r="P322" i="214" s="1"/>
  <c r="P354" i="214" s="1"/>
  <c r="P60" i="214"/>
  <c r="P66" i="214"/>
  <c r="P51" i="214"/>
  <c r="P52" i="214" s="1"/>
  <c r="P54" i="214" s="1"/>
  <c r="N351" i="214"/>
  <c r="N315" i="214"/>
  <c r="N353" i="214" s="1"/>
  <c r="S15" i="214"/>
  <c r="R16" i="214"/>
  <c r="R17" i="214"/>
  <c r="Q72" i="214"/>
  <c r="Q337" i="214"/>
  <c r="R326" i="214"/>
  <c r="Q338" i="214"/>
  <c r="M358" i="214"/>
  <c r="M362" i="214" s="1"/>
  <c r="P74" i="214"/>
  <c r="P75" i="214" s="1"/>
  <c r="P76" i="214" s="1"/>
  <c r="P208" i="214" s="1"/>
  <c r="P82" i="214"/>
  <c r="P83" i="214" s="1"/>
  <c r="P84" i="214" s="1"/>
  <c r="P223" i="214" s="1"/>
  <c r="P88" i="214"/>
  <c r="P89" i="214" s="1"/>
  <c r="P90" i="214" s="1"/>
  <c r="P224" i="214" s="1"/>
  <c r="T305" i="214"/>
  <c r="Q42" i="214"/>
  <c r="Q43" i="214" s="1"/>
  <c r="P94" i="214"/>
  <c r="P95" i="214" s="1"/>
  <c r="P96" i="214" s="1"/>
  <c r="P225" i="214" s="1"/>
  <c r="R319" i="214"/>
  <c r="S8" i="214"/>
  <c r="R12" i="214"/>
  <c r="M271" i="214"/>
  <c r="M276" i="214" s="1"/>
  <c r="L535" i="213"/>
  <c r="L566" i="213" s="1"/>
  <c r="L568" i="213" s="1"/>
  <c r="L579" i="213" s="1"/>
  <c r="N76" i="221" s="1"/>
  <c r="O55" i="213"/>
  <c r="O56" i="213" s="1"/>
  <c r="O58" i="213" s="1"/>
  <c r="O104" i="213"/>
  <c r="O106" i="213" s="1"/>
  <c r="O107" i="213" s="1"/>
  <c r="O108" i="213" s="1"/>
  <c r="N478" i="213"/>
  <c r="N487" i="213"/>
  <c r="N529" i="213" s="1"/>
  <c r="N507" i="213"/>
  <c r="N498" i="213"/>
  <c r="N499" i="213" s="1"/>
  <c r="N531" i="213" s="1"/>
  <c r="M523" i="213"/>
  <c r="M524" i="213" s="1"/>
  <c r="M534" i="213" s="1"/>
  <c r="M516" i="213"/>
  <c r="M517" i="213" s="1"/>
  <c r="M533" i="213" s="1"/>
  <c r="M509" i="213"/>
  <c r="M532" i="213" s="1"/>
  <c r="O72" i="213"/>
  <c r="O73" i="213" s="1"/>
  <c r="O75" i="213" s="1"/>
  <c r="R44" i="180" s="1"/>
  <c r="R126" i="180" s="1"/>
  <c r="O98" i="213"/>
  <c r="O100" i="213" s="1"/>
  <c r="O101" i="213" s="1"/>
  <c r="O102" i="213" s="1"/>
  <c r="O288" i="213" s="1"/>
  <c r="O409" i="213"/>
  <c r="O412" i="213" s="1"/>
  <c r="T482" i="213"/>
  <c r="O432" i="213"/>
  <c r="O433" i="213" s="1"/>
  <c r="O465" i="213" s="1"/>
  <c r="S496" i="213"/>
  <c r="P541" i="213"/>
  <c r="P544" i="213" s="1"/>
  <c r="R506" i="213"/>
  <c r="T491" i="213"/>
  <c r="Q514" i="213"/>
  <c r="R503" i="213"/>
  <c r="Q515" i="213"/>
  <c r="P47" i="213"/>
  <c r="P68" i="213" s="1"/>
  <c r="P64" i="213"/>
  <c r="N371" i="213"/>
  <c r="S416" i="213"/>
  <c r="R430" i="213"/>
  <c r="S548" i="213"/>
  <c r="O554" i="213"/>
  <c r="O560" i="213" s="1"/>
  <c r="O544" i="213"/>
  <c r="Q448" i="213"/>
  <c r="R437" i="213"/>
  <c r="Q449" i="213"/>
  <c r="N558" i="213"/>
  <c r="N549" i="213"/>
  <c r="N559" i="213" s="1"/>
  <c r="T11" i="213"/>
  <c r="S18" i="213"/>
  <c r="P138" i="213"/>
  <c r="P139" i="213" s="1"/>
  <c r="P140" i="213" s="1"/>
  <c r="P310" i="213" s="1"/>
  <c r="S10" i="213"/>
  <c r="T440" i="213"/>
  <c r="Q110" i="213"/>
  <c r="R136" i="213"/>
  <c r="O373" i="213"/>
  <c r="P112" i="213"/>
  <c r="P113" i="213" s="1"/>
  <c r="P114" i="213" s="1"/>
  <c r="P290" i="213" s="1"/>
  <c r="Q126" i="213"/>
  <c r="Q127" i="213" s="1"/>
  <c r="Q128" i="213" s="1"/>
  <c r="Q308" i="213" s="1"/>
  <c r="Q84" i="213"/>
  <c r="Q85" i="213" s="1"/>
  <c r="Q80" i="213"/>
  <c r="Q81" i="213" s="1"/>
  <c r="Q46" i="213"/>
  <c r="Q116" i="213"/>
  <c r="Q138" i="213"/>
  <c r="Q139" i="213" s="1"/>
  <c r="Q140" i="213" s="1"/>
  <c r="Q310" i="213" s="1"/>
  <c r="S8" i="213"/>
  <c r="R12" i="213"/>
  <c r="R63" i="213" s="1"/>
  <c r="Q132" i="213"/>
  <c r="Q133" i="213" s="1"/>
  <c r="Q134" i="213" s="1"/>
  <c r="Q309" i="213" s="1"/>
  <c r="Q144" i="213"/>
  <c r="Q145" i="213" s="1"/>
  <c r="Q146" i="213" s="1"/>
  <c r="Q311" i="213" s="1"/>
  <c r="M375" i="213"/>
  <c r="M380" i="213" s="1"/>
  <c r="R15" i="213"/>
  <c r="Q16" i="213"/>
  <c r="Q17" i="213"/>
  <c r="T9" i="213"/>
  <c r="S13" i="213"/>
  <c r="P118" i="213"/>
  <c r="P119" i="213" s="1"/>
  <c r="P120" i="213" s="1"/>
  <c r="P291" i="213" s="1"/>
  <c r="S425" i="213"/>
  <c r="N316" i="211"/>
  <c r="N317" i="211" s="1"/>
  <c r="N349" i="211" s="1"/>
  <c r="N293" i="211"/>
  <c r="N296" i="211" s="1"/>
  <c r="N346" i="211" s="1"/>
  <c r="N81" i="211"/>
  <c r="N83" i="211" s="1"/>
  <c r="N84" i="211" s="1"/>
  <c r="N85" i="211" s="1"/>
  <c r="N224" i="211" s="1"/>
  <c r="N87" i="211"/>
  <c r="N89" i="211" s="1"/>
  <c r="N90" i="211" s="1"/>
  <c r="N91" i="211" s="1"/>
  <c r="N225" i="211" s="1"/>
  <c r="O383" i="211"/>
  <c r="O413" i="211" s="1"/>
  <c r="M341" i="211"/>
  <c r="M342" i="211" s="1"/>
  <c r="M352" i="211" s="1"/>
  <c r="R479" i="210"/>
  <c r="I125" i="210"/>
  <c r="I133" i="210" s="1"/>
  <c r="I134" i="210" s="1"/>
  <c r="I136" i="210" s="1"/>
  <c r="O469" i="212"/>
  <c r="Q468" i="212"/>
  <c r="P12" i="212"/>
  <c r="M475" i="212"/>
  <c r="M476" i="212" s="1"/>
  <c r="O61" i="212"/>
  <c r="O62" i="212" s="1"/>
  <c r="O44" i="212"/>
  <c r="O45" i="212" s="1"/>
  <c r="L481" i="212"/>
  <c r="N79" i="212"/>
  <c r="N81" i="212" s="1"/>
  <c r="N82" i="212" s="1"/>
  <c r="N83" i="212" s="1"/>
  <c r="N269" i="212" s="1"/>
  <c r="N390" i="212"/>
  <c r="N393" i="212" s="1"/>
  <c r="N70" i="212"/>
  <c r="N71" i="212" s="1"/>
  <c r="N73" i="212" s="1"/>
  <c r="Q41" i="180" s="1"/>
  <c r="Q123" i="180" s="1"/>
  <c r="K443" i="212"/>
  <c r="N85" i="212"/>
  <c r="N87" i="212" s="1"/>
  <c r="N88" i="212" s="1"/>
  <c r="N89" i="212" s="1"/>
  <c r="K356" i="212"/>
  <c r="K361" i="212" s="1"/>
  <c r="M402" i="212"/>
  <c r="M444" i="212" s="1"/>
  <c r="L356" i="212"/>
  <c r="L361" i="212" s="1"/>
  <c r="N53" i="212"/>
  <c r="N54" i="212" s="1"/>
  <c r="N56" i="212" s="1"/>
  <c r="N413" i="212"/>
  <c r="N414" i="212" s="1"/>
  <c r="N446" i="212" s="1"/>
  <c r="O65" i="212"/>
  <c r="O66" i="212" s="1"/>
  <c r="O111" i="212"/>
  <c r="O117" i="212"/>
  <c r="O119" i="212" s="1"/>
  <c r="O120" i="212" s="1"/>
  <c r="O121" i="212" s="1"/>
  <c r="O291" i="212" s="1"/>
  <c r="O354" i="212" s="1"/>
  <c r="O48" i="212"/>
  <c r="O49" i="212" s="1"/>
  <c r="O105" i="212" s="1"/>
  <c r="M352" i="212"/>
  <c r="P429" i="212"/>
  <c r="Q418" i="212"/>
  <c r="P430" i="212"/>
  <c r="P93" i="212"/>
  <c r="P94" i="212" s="1"/>
  <c r="P95" i="212" s="1"/>
  <c r="P271" i="212" s="1"/>
  <c r="Q17" i="212"/>
  <c r="R15" i="212"/>
  <c r="Q16" i="212"/>
  <c r="Q9" i="212"/>
  <c r="P13" i="212"/>
  <c r="P456" i="212"/>
  <c r="P469" i="212" s="1"/>
  <c r="Q411" i="212"/>
  <c r="R397" i="212"/>
  <c r="M443" i="212"/>
  <c r="M407" i="212"/>
  <c r="M445" i="212" s="1"/>
  <c r="S421" i="212"/>
  <c r="O473" i="212"/>
  <c r="O464" i="212"/>
  <c r="O474" i="212" s="1"/>
  <c r="R8" i="212"/>
  <c r="N473" i="212"/>
  <c r="N464" i="212"/>
  <c r="N474" i="212" s="1"/>
  <c r="R463" i="212"/>
  <c r="R406" i="212"/>
  <c r="R10" i="212"/>
  <c r="N113" i="212"/>
  <c r="N114" i="212" s="1"/>
  <c r="N115" i="212" s="1"/>
  <c r="N290" i="212" s="1"/>
  <c r="Q18" i="212"/>
  <c r="R11" i="212"/>
  <c r="N107" i="212"/>
  <c r="N108" i="212" s="1"/>
  <c r="N109" i="212" s="1"/>
  <c r="N289" i="212" s="1"/>
  <c r="O47" i="211"/>
  <c r="O48" i="211" s="1"/>
  <c r="L346" i="211"/>
  <c r="L310" i="211"/>
  <c r="L348" i="211" s="1"/>
  <c r="M305" i="211"/>
  <c r="M347" i="211" s="1"/>
  <c r="N52" i="211"/>
  <c r="N53" i="211" s="1"/>
  <c r="N55" i="211" s="1"/>
  <c r="M417" i="211"/>
  <c r="M422" i="211" s="1"/>
  <c r="M269" i="211"/>
  <c r="Q380" i="211"/>
  <c r="P61" i="211"/>
  <c r="P67" i="211"/>
  <c r="O271" i="211"/>
  <c r="O69" i="211"/>
  <c r="O70" i="211" s="1"/>
  <c r="O71" i="211" s="1"/>
  <c r="O208" i="211" s="1"/>
  <c r="R375" i="211"/>
  <c r="O63" i="211"/>
  <c r="O64" i="211" s="1"/>
  <c r="O65" i="211" s="1"/>
  <c r="O207" i="211" s="1"/>
  <c r="R324" i="211"/>
  <c r="Q314" i="211"/>
  <c r="S15" i="211"/>
  <c r="R16" i="211"/>
  <c r="R17" i="211"/>
  <c r="Q9" i="211"/>
  <c r="P13" i="211"/>
  <c r="T366" i="211"/>
  <c r="S11" i="211"/>
  <c r="R18" i="211"/>
  <c r="S8" i="211"/>
  <c r="R12" i="211"/>
  <c r="Q300" i="211"/>
  <c r="N410" i="211"/>
  <c r="N376" i="211"/>
  <c r="N412" i="211" s="1"/>
  <c r="S10" i="211"/>
  <c r="P75" i="211"/>
  <c r="P76" i="211" s="1"/>
  <c r="P77" i="211" s="1"/>
  <c r="P209" i="211" s="1"/>
  <c r="P95" i="211"/>
  <c r="P96" i="211" s="1"/>
  <c r="P97" i="211" s="1"/>
  <c r="P226" i="211" s="1"/>
  <c r="P397" i="211"/>
  <c r="Q387" i="211"/>
  <c r="P396" i="211"/>
  <c r="M270" i="211"/>
  <c r="P359" i="211"/>
  <c r="P382" i="211"/>
  <c r="P389" i="211" s="1"/>
  <c r="P398" i="211" s="1"/>
  <c r="O391" i="211"/>
  <c r="O414" i="211" s="1"/>
  <c r="R309" i="211"/>
  <c r="O405" i="211"/>
  <c r="O406" i="211" s="1"/>
  <c r="O416" i="211" s="1"/>
  <c r="O399" i="211"/>
  <c r="O415" i="211" s="1"/>
  <c r="L272" i="211"/>
  <c r="L277" i="211" s="1"/>
  <c r="O362" i="211"/>
  <c r="O371" i="211"/>
  <c r="O411" i="211" s="1"/>
  <c r="R115" i="210"/>
  <c r="Q370" i="210"/>
  <c r="R9" i="210"/>
  <c r="Q13" i="210"/>
  <c r="R12" i="210"/>
  <c r="S8" i="210"/>
  <c r="R422" i="210"/>
  <c r="T356" i="210"/>
  <c r="P453" i="210"/>
  <c r="Q443" i="210"/>
  <c r="P452" i="210"/>
  <c r="Q16" i="210"/>
  <c r="Q17" i="210"/>
  <c r="R15" i="210"/>
  <c r="R380" i="210"/>
  <c r="S431" i="210"/>
  <c r="S11" i="210"/>
  <c r="R18" i="210"/>
  <c r="P388" i="210"/>
  <c r="Q377" i="210"/>
  <c r="P389" i="210"/>
  <c r="Q365" i="210"/>
  <c r="S10" i="210"/>
  <c r="R436" i="210"/>
  <c r="L421" i="209"/>
  <c r="L426" i="209" s="1"/>
  <c r="R318" i="209"/>
  <c r="P336" i="209"/>
  <c r="Q325" i="209"/>
  <c r="P337" i="209"/>
  <c r="P386" i="209"/>
  <c r="P363" i="209"/>
  <c r="R10" i="209"/>
  <c r="O366" i="209"/>
  <c r="O375" i="209"/>
  <c r="O415" i="209" s="1"/>
  <c r="S12" i="209"/>
  <c r="T8" i="209"/>
  <c r="O393" i="209"/>
  <c r="O387" i="209"/>
  <c r="O417" i="209" s="1"/>
  <c r="M409" i="209"/>
  <c r="M410" i="209" s="1"/>
  <c r="M420" i="209" s="1"/>
  <c r="M403" i="209"/>
  <c r="M419" i="209" s="1"/>
  <c r="R370" i="209"/>
  <c r="Q17" i="209"/>
  <c r="R15" i="209"/>
  <c r="Q16" i="209"/>
  <c r="R384" i="209"/>
  <c r="R379" i="209"/>
  <c r="R11" i="209"/>
  <c r="Q18" i="209"/>
  <c r="N402" i="209"/>
  <c r="N395" i="209"/>
  <c r="N418" i="209" s="1"/>
  <c r="R391" i="209"/>
  <c r="Q401" i="209"/>
  <c r="Q400" i="209"/>
  <c r="N275" i="209"/>
  <c r="S313" i="209"/>
  <c r="Q304" i="209"/>
  <c r="S328" i="209"/>
  <c r="O99" i="209"/>
  <c r="O100" i="209" s="1"/>
  <c r="O101" i="209" s="1"/>
  <c r="O230" i="209" s="1"/>
  <c r="P97" i="209"/>
  <c r="P77" i="209"/>
  <c r="N414" i="209"/>
  <c r="N380" i="209"/>
  <c r="N416" i="209" s="1"/>
  <c r="S9" i="209"/>
  <c r="R13" i="209"/>
  <c r="O79" i="209"/>
  <c r="O80" i="209" s="1"/>
  <c r="O81" i="209" s="1"/>
  <c r="O213" i="209" s="1"/>
  <c r="M375" i="203"/>
  <c r="M415" i="203" s="1"/>
  <c r="Q455" i="208"/>
  <c r="Q443" i="208"/>
  <c r="R448" i="208"/>
  <c r="Q406" i="208"/>
  <c r="P411" i="208"/>
  <c r="M311" i="208"/>
  <c r="P13" i="208"/>
  <c r="Q9" i="208"/>
  <c r="P354" i="208"/>
  <c r="R11" i="208"/>
  <c r="Q18" i="208"/>
  <c r="O372" i="208"/>
  <c r="P361" i="208"/>
  <c r="O373" i="208"/>
  <c r="Q10" i="208"/>
  <c r="S349" i="208"/>
  <c r="P15" i="208"/>
  <c r="O17" i="208"/>
  <c r="O181" i="208" s="1"/>
  <c r="O16" i="208"/>
  <c r="O233" i="208" s="1"/>
  <c r="P340" i="208"/>
  <c r="O133" i="208"/>
  <c r="O113" i="208"/>
  <c r="Q364" i="208"/>
  <c r="N115" i="208"/>
  <c r="N116" i="208" s="1"/>
  <c r="N117" i="208" s="1"/>
  <c r="N249" i="208" s="1"/>
  <c r="N135" i="208"/>
  <c r="N136" i="208" s="1"/>
  <c r="N137" i="208" s="1"/>
  <c r="N266" i="208" s="1"/>
  <c r="P8" i="208"/>
  <c r="O12" i="208"/>
  <c r="P8" i="207"/>
  <c r="O12" i="207"/>
  <c r="Q11" i="207"/>
  <c r="P18" i="207"/>
  <c r="P17" i="207"/>
  <c r="Q304" i="207"/>
  <c r="P363" i="207"/>
  <c r="P318" i="207"/>
  <c r="Q10" i="207"/>
  <c r="O97" i="207"/>
  <c r="O77" i="207"/>
  <c r="N79" i="207"/>
  <c r="N80" i="207" s="1"/>
  <c r="N81" i="207" s="1"/>
  <c r="N213" i="207" s="1"/>
  <c r="N99" i="207"/>
  <c r="N100" i="207" s="1"/>
  <c r="N101" i="207" s="1"/>
  <c r="N230" i="207" s="1"/>
  <c r="P325" i="207"/>
  <c r="O337" i="207"/>
  <c r="O336" i="207"/>
  <c r="S313" i="207"/>
  <c r="O365" i="207"/>
  <c r="O367" i="207" s="1"/>
  <c r="O371" i="207" s="1"/>
  <c r="O372" i="207" s="1"/>
  <c r="O377" i="207" s="1"/>
  <c r="P13" i="207"/>
  <c r="Q9" i="207"/>
  <c r="M275" i="207"/>
  <c r="R328" i="207"/>
  <c r="R16" i="207"/>
  <c r="S15" i="207"/>
  <c r="R328" i="206"/>
  <c r="P10" i="206"/>
  <c r="S313" i="206"/>
  <c r="O16" i="206"/>
  <c r="O17" i="206"/>
  <c r="P15" i="206"/>
  <c r="Q9" i="206"/>
  <c r="P13" i="206"/>
  <c r="Q363" i="206"/>
  <c r="R8" i="206"/>
  <c r="Q12" i="206"/>
  <c r="P318" i="206"/>
  <c r="P18" i="206"/>
  <c r="Q11" i="206"/>
  <c r="Q304" i="206"/>
  <c r="O336" i="206"/>
  <c r="P325" i="206"/>
  <c r="O337" i="206"/>
  <c r="L10" i="199"/>
  <c r="P13" i="205"/>
  <c r="Q9" i="205"/>
  <c r="R8" i="205"/>
  <c r="Q12" i="205"/>
  <c r="R11" i="205"/>
  <c r="Q18" i="205"/>
  <c r="P162" i="205"/>
  <c r="P179" i="205"/>
  <c r="P10" i="205"/>
  <c r="Q165" i="205"/>
  <c r="P15" i="205"/>
  <c r="O16" i="205"/>
  <c r="O17" i="205"/>
  <c r="N273" i="204"/>
  <c r="Q10" i="204"/>
  <c r="R311" i="204"/>
  <c r="O97" i="204"/>
  <c r="O98" i="204" s="1"/>
  <c r="O99" i="204" s="1"/>
  <c r="O228" i="204" s="1"/>
  <c r="M412" i="204"/>
  <c r="M378" i="204"/>
  <c r="M414" i="204" s="1"/>
  <c r="Q15" i="204"/>
  <c r="P16" i="204"/>
  <c r="P17" i="204"/>
  <c r="P316" i="204"/>
  <c r="S302" i="204"/>
  <c r="S368" i="204"/>
  <c r="L407" i="204"/>
  <c r="L408" i="204" s="1"/>
  <c r="L418" i="204" s="1"/>
  <c r="L401" i="204"/>
  <c r="L417" i="204" s="1"/>
  <c r="R9" i="204"/>
  <c r="Q13" i="204"/>
  <c r="Q382" i="204"/>
  <c r="P12" i="204"/>
  <c r="Q8" i="204"/>
  <c r="Q18" i="204"/>
  <c r="R11" i="204"/>
  <c r="O384" i="204"/>
  <c r="O361" i="204"/>
  <c r="N364" i="204"/>
  <c r="N373" i="204"/>
  <c r="N413" i="204" s="1"/>
  <c r="O334" i="204"/>
  <c r="P323" i="204"/>
  <c r="O335" i="204"/>
  <c r="N391" i="204"/>
  <c r="N385" i="204"/>
  <c r="N415" i="204" s="1"/>
  <c r="M400" i="204"/>
  <c r="M393" i="204"/>
  <c r="M416" i="204" s="1"/>
  <c r="Q377" i="204"/>
  <c r="P326" i="204"/>
  <c r="O399" i="204"/>
  <c r="P389" i="204"/>
  <c r="O398" i="204"/>
  <c r="O336" i="203"/>
  <c r="P325" i="203"/>
  <c r="O337" i="203"/>
  <c r="P8" i="203"/>
  <c r="O12" i="203"/>
  <c r="P9" i="203"/>
  <c r="O13" i="203"/>
  <c r="Q384" i="203"/>
  <c r="O386" i="203"/>
  <c r="M402" i="203"/>
  <c r="M395" i="203"/>
  <c r="M418" i="203" s="1"/>
  <c r="N366" i="203"/>
  <c r="N375" i="203"/>
  <c r="N415" i="203" s="1"/>
  <c r="Q304" i="203"/>
  <c r="N393" i="203"/>
  <c r="N387" i="203"/>
  <c r="N417" i="203" s="1"/>
  <c r="P328" i="203"/>
  <c r="T370" i="203"/>
  <c r="Q379" i="203"/>
  <c r="K421" i="203"/>
  <c r="K426" i="203" s="1"/>
  <c r="O17" i="203"/>
  <c r="P15" i="203"/>
  <c r="O16" i="203"/>
  <c r="R313" i="203"/>
  <c r="M380" i="203"/>
  <c r="M416" i="203" s="1"/>
  <c r="P318" i="203"/>
  <c r="P10" i="203"/>
  <c r="O97" i="203"/>
  <c r="O77" i="203"/>
  <c r="Q11" i="203"/>
  <c r="P18" i="203"/>
  <c r="N79" i="203"/>
  <c r="N80" i="203" s="1"/>
  <c r="N81" i="203" s="1"/>
  <c r="N213" i="203" s="1"/>
  <c r="P401" i="203"/>
  <c r="Q391" i="203"/>
  <c r="P400" i="203"/>
  <c r="N99" i="203"/>
  <c r="N100" i="203" s="1"/>
  <c r="N101" i="203" s="1"/>
  <c r="N230" i="203" s="1"/>
  <c r="L409" i="203"/>
  <c r="L410" i="203" s="1"/>
  <c r="L420" i="203" s="1"/>
  <c r="L403" i="203"/>
  <c r="L419" i="203" s="1"/>
  <c r="M10" i="202"/>
  <c r="G372" i="202"/>
  <c r="G377" i="202" s="1"/>
  <c r="I367" i="202"/>
  <c r="I371" i="202" s="1"/>
  <c r="L363" i="202"/>
  <c r="J99" i="202"/>
  <c r="J100" i="202" s="1"/>
  <c r="J101" i="202" s="1"/>
  <c r="J230" i="202" s="1"/>
  <c r="M318" i="202"/>
  <c r="N15" i="202"/>
  <c r="M16" i="202"/>
  <c r="J79" i="202"/>
  <c r="J80" i="202" s="1"/>
  <c r="J81" i="202" s="1"/>
  <c r="J213" i="202" s="1"/>
  <c r="K97" i="202"/>
  <c r="K77" i="202"/>
  <c r="M304" i="202"/>
  <c r="K12" i="202"/>
  <c r="L8" i="202"/>
  <c r="K336" i="202"/>
  <c r="L325" i="202"/>
  <c r="K337" i="202"/>
  <c r="L328" i="202"/>
  <c r="L13" i="202"/>
  <c r="M9" i="202"/>
  <c r="N313" i="202"/>
  <c r="L18" i="202"/>
  <c r="M11" i="202"/>
  <c r="M17" i="202" s="1"/>
  <c r="M11" i="200"/>
  <c r="L18" i="200"/>
  <c r="M329" i="200"/>
  <c r="K16" i="200"/>
  <c r="K17" i="200"/>
  <c r="L15" i="200"/>
  <c r="O324" i="200"/>
  <c r="M8" i="200"/>
  <c r="M13" i="200"/>
  <c r="N9" i="200"/>
  <c r="M381" i="200"/>
  <c r="M315" i="200"/>
  <c r="L339" i="200"/>
  <c r="L395" i="200"/>
  <c r="K412" i="200"/>
  <c r="L402" i="200"/>
  <c r="K411" i="200"/>
  <c r="N390" i="200"/>
  <c r="M10" i="200"/>
  <c r="K348" i="200"/>
  <c r="L336" i="200"/>
  <c r="K347" i="200"/>
  <c r="K506" i="199"/>
  <c r="L497" i="199"/>
  <c r="K507" i="199"/>
  <c r="M476" i="199"/>
  <c r="L498" i="199"/>
  <c r="M485" i="199"/>
  <c r="M490" i="199"/>
  <c r="M424" i="199"/>
  <c r="M419" i="199"/>
  <c r="AG404" i="199"/>
  <c r="K442" i="199"/>
  <c r="L431" i="199"/>
  <c r="K443" i="199"/>
  <c r="L434" i="199"/>
  <c r="M410" i="199"/>
  <c r="L15" i="199"/>
  <c r="K16" i="199"/>
  <c r="K245" i="199" s="1"/>
  <c r="K17" i="199"/>
  <c r="N19" i="199"/>
  <c r="L450" i="212" l="1"/>
  <c r="L480" i="212" s="1"/>
  <c r="V2" i="226"/>
  <c r="U17" i="226"/>
  <c r="U16" i="226"/>
  <c r="U18" i="226"/>
  <c r="U19" i="226"/>
  <c r="U15" i="226"/>
  <c r="U2" i="224"/>
  <c r="T32" i="224"/>
  <c r="T31" i="224"/>
  <c r="T33" i="224"/>
  <c r="N450" i="213"/>
  <c r="N451" i="213" s="1"/>
  <c r="N467" i="213" s="1"/>
  <c r="N443" i="213"/>
  <c r="N466" i="213" s="1"/>
  <c r="K450" i="212"/>
  <c r="K480" i="212" s="1"/>
  <c r="K482" i="212" s="1"/>
  <c r="K493" i="212" s="1"/>
  <c r="M71" i="221" s="1"/>
  <c r="V2" i="217"/>
  <c r="U16" i="217"/>
  <c r="U18" i="217"/>
  <c r="U19" i="217"/>
  <c r="U17" i="217"/>
  <c r="U15" i="217"/>
  <c r="S839" i="220"/>
  <c r="S841" i="220"/>
  <c r="S840" i="220"/>
  <c r="R843" i="220"/>
  <c r="R850" i="220" s="1"/>
  <c r="S837" i="220"/>
  <c r="S838" i="220"/>
  <c r="S836" i="220"/>
  <c r="S130" i="221"/>
  <c r="Q137" i="216"/>
  <c r="Q411" i="216"/>
  <c r="Q368" i="216"/>
  <c r="Q329" i="216"/>
  <c r="Q304" i="216"/>
  <c r="Q352" i="216"/>
  <c r="Q555" i="216"/>
  <c r="Q185" i="216"/>
  <c r="Q507" i="216"/>
  <c r="Q192" i="216"/>
  <c r="Q379" i="216"/>
  <c r="Q217" i="216"/>
  <c r="Q144" i="216"/>
  <c r="Q320" i="216"/>
  <c r="Q313" i="216"/>
  <c r="Q153" i="216"/>
  <c r="Q176" i="216"/>
  <c r="R562" i="216"/>
  <c r="R128" i="216"/>
  <c r="R313" i="216"/>
  <c r="R367" i="220"/>
  <c r="S515" i="220"/>
  <c r="S508" i="220"/>
  <c r="S517" i="220"/>
  <c r="S501" i="220"/>
  <c r="S493" i="220"/>
  <c r="S502" i="220"/>
  <c r="S492" i="220"/>
  <c r="S499" i="220"/>
  <c r="S518" i="220"/>
  <c r="S509" i="220"/>
  <c r="R511" i="220"/>
  <c r="Q430" i="220"/>
  <c r="Q494" i="220"/>
  <c r="R495" i="220"/>
  <c r="Q519" i="220"/>
  <c r="Q503" i="220"/>
  <c r="Q496" i="220"/>
  <c r="Q512" i="220"/>
  <c r="S54" i="220"/>
  <c r="S637" i="220" s="1"/>
  <c r="S53" i="220"/>
  <c r="S636" i="220" s="1"/>
  <c r="Q462" i="220"/>
  <c r="Q478" i="220"/>
  <c r="R463" i="220"/>
  <c r="R479" i="220"/>
  <c r="Q471" i="220"/>
  <c r="Q487" i="220"/>
  <c r="Q464" i="220"/>
  <c r="S477" i="220"/>
  <c r="S486" i="220"/>
  <c r="S483" i="220"/>
  <c r="S476" i="220"/>
  <c r="S485" i="220"/>
  <c r="S470" i="220"/>
  <c r="S467" i="220"/>
  <c r="S460" i="220"/>
  <c r="S461" i="220"/>
  <c r="S469" i="220"/>
  <c r="Q480" i="220"/>
  <c r="S52" i="220"/>
  <c r="S635" i="220" s="1"/>
  <c r="S51" i="220"/>
  <c r="S634" i="220" s="1"/>
  <c r="S451" i="220"/>
  <c r="S444" i="220"/>
  <c r="S453" i="220"/>
  <c r="S445" i="220"/>
  <c r="S454" i="220"/>
  <c r="Q446" i="220"/>
  <c r="R447" i="220"/>
  <c r="Q439" i="220"/>
  <c r="Q455" i="220"/>
  <c r="Q448" i="220"/>
  <c r="Q432" i="220"/>
  <c r="R431" i="220"/>
  <c r="S429" i="220"/>
  <c r="S438" i="220"/>
  <c r="S428" i="220"/>
  <c r="S437" i="220"/>
  <c r="S435" i="220"/>
  <c r="Q416" i="220"/>
  <c r="Q423" i="220"/>
  <c r="S413" i="220"/>
  <c r="S412" i="220"/>
  <c r="S421" i="220"/>
  <c r="S419" i="220"/>
  <c r="S422" i="220"/>
  <c r="Q400" i="220"/>
  <c r="Q302" i="220"/>
  <c r="Q414" i="220"/>
  <c r="R415" i="220"/>
  <c r="Q398" i="220"/>
  <c r="Q391" i="220"/>
  <c r="Q407" i="220"/>
  <c r="R399" i="220"/>
  <c r="S396" i="220"/>
  <c r="S405" i="220"/>
  <c r="S397" i="220"/>
  <c r="S406" i="220"/>
  <c r="S403" i="220"/>
  <c r="S381" i="220"/>
  <c r="S390" i="220"/>
  <c r="S387" i="220"/>
  <c r="S380" i="220"/>
  <c r="S389" i="220"/>
  <c r="Q384" i="220"/>
  <c r="Q382" i="220"/>
  <c r="R383" i="220"/>
  <c r="Q359" i="220"/>
  <c r="Q375" i="220"/>
  <c r="Q366" i="220"/>
  <c r="S373" i="220"/>
  <c r="S371" i="220"/>
  <c r="S365" i="220"/>
  <c r="S374" i="220"/>
  <c r="S364" i="220"/>
  <c r="Q368" i="220"/>
  <c r="S349" i="220"/>
  <c r="S358" i="220"/>
  <c r="S355" i="220"/>
  <c r="S348" i="220"/>
  <c r="S357" i="220"/>
  <c r="Q350" i="220"/>
  <c r="R351" i="220"/>
  <c r="Q352" i="220"/>
  <c r="Q334" i="220"/>
  <c r="R335" i="220"/>
  <c r="Q135" i="220"/>
  <c r="Q343" i="220"/>
  <c r="S333" i="220"/>
  <c r="S342" i="220"/>
  <c r="S48" i="220"/>
  <c r="S631" i="220" s="1"/>
  <c r="S339" i="220"/>
  <c r="S332" i="220"/>
  <c r="S50" i="220"/>
  <c r="S633" i="220" s="1"/>
  <c r="S341" i="220"/>
  <c r="S47" i="220"/>
  <c r="S630" i="220" s="1"/>
  <c r="S49" i="220"/>
  <c r="S632" i="220" s="1"/>
  <c r="S46" i="220"/>
  <c r="S629" i="220" s="1"/>
  <c r="Q336" i="220"/>
  <c r="S44" i="220"/>
  <c r="S627" i="220" s="1"/>
  <c r="S43" i="220"/>
  <c r="S626" i="220" s="1"/>
  <c r="S45" i="220"/>
  <c r="S628" i="220" s="1"/>
  <c r="Q73" i="211"/>
  <c r="S777" i="216"/>
  <c r="S717" i="216"/>
  <c r="L293" i="199"/>
  <c r="Q539" i="215"/>
  <c r="Q1156" i="215"/>
  <c r="S9" i="215"/>
  <c r="R274" i="215"/>
  <c r="R268" i="215"/>
  <c r="R99" i="215"/>
  <c r="R298" i="215"/>
  <c r="R250" i="215"/>
  <c r="R280" i="215"/>
  <c r="R116" i="215"/>
  <c r="R262" i="215"/>
  <c r="R292" i="215"/>
  <c r="R238" i="215"/>
  <c r="R133" i="215"/>
  <c r="R256" i="215"/>
  <c r="R65" i="215"/>
  <c r="R150" i="215"/>
  <c r="R304" i="215"/>
  <c r="R286" i="215"/>
  <c r="R244" i="215"/>
  <c r="R82" i="215"/>
  <c r="R842" i="215"/>
  <c r="S769" i="216"/>
  <c r="S738" i="216"/>
  <c r="S691" i="216"/>
  <c r="R481" i="215"/>
  <c r="P146" i="203"/>
  <c r="S537" i="216"/>
  <c r="Q196" i="209"/>
  <c r="S410" i="216"/>
  <c r="S119" i="216"/>
  <c r="R674" i="215"/>
  <c r="R38" i="219"/>
  <c r="R337" i="215"/>
  <c r="Q238" i="212"/>
  <c r="R531" i="215"/>
  <c r="Q239" i="212"/>
  <c r="Q237" i="212"/>
  <c r="S505" i="216"/>
  <c r="S360" i="216"/>
  <c r="P182" i="208"/>
  <c r="P232" i="208"/>
  <c r="S167" i="216"/>
  <c r="R194" i="218"/>
  <c r="Q193" i="211"/>
  <c r="P147" i="207"/>
  <c r="Q191" i="211"/>
  <c r="S296" i="216"/>
  <c r="S490" i="216"/>
  <c r="S327" i="216"/>
  <c r="Q141" i="211"/>
  <c r="S120" i="216"/>
  <c r="Q192" i="211"/>
  <c r="R175" i="220"/>
  <c r="S312" i="216"/>
  <c r="S710" i="216"/>
  <c r="S378" i="216"/>
  <c r="S311" i="216"/>
  <c r="S328" i="216"/>
  <c r="S521" i="216"/>
  <c r="S506" i="216"/>
  <c r="S724" i="216"/>
  <c r="R386" i="216"/>
  <c r="S135" i="216"/>
  <c r="S538" i="216"/>
  <c r="S377" i="216"/>
  <c r="S344" i="216"/>
  <c r="S553" i="216"/>
  <c r="S151" i="216"/>
  <c r="S685" i="216"/>
  <c r="S703" i="216"/>
  <c r="S785" i="216"/>
  <c r="R352" i="216"/>
  <c r="R530" i="216"/>
  <c r="S183" i="216"/>
  <c r="R224" i="216"/>
  <c r="R546" i="216"/>
  <c r="S136" i="216"/>
  <c r="S343" i="216"/>
  <c r="S359" i="216"/>
  <c r="S216" i="216"/>
  <c r="S753" i="216"/>
  <c r="R368" i="216"/>
  <c r="S168" i="216"/>
  <c r="R507" i="216"/>
  <c r="R185" i="216"/>
  <c r="R555" i="216"/>
  <c r="R169" i="216"/>
  <c r="R217" i="216"/>
  <c r="R539" i="216"/>
  <c r="R153" i="216"/>
  <c r="R491" i="216"/>
  <c r="R411" i="216"/>
  <c r="R297" i="216"/>
  <c r="R345" i="216"/>
  <c r="R121" i="216"/>
  <c r="R523" i="216"/>
  <c r="R361" i="216"/>
  <c r="R304" i="216"/>
  <c r="R514" i="216"/>
  <c r="R418" i="216"/>
  <c r="S522" i="216"/>
  <c r="S295" i="216"/>
  <c r="S731" i="216"/>
  <c r="R329" i="216"/>
  <c r="R336" i="216"/>
  <c r="R192" i="216"/>
  <c r="R160" i="216"/>
  <c r="R498" i="216"/>
  <c r="S215" i="216"/>
  <c r="S409" i="216"/>
  <c r="S184" i="216"/>
  <c r="S679" i="216"/>
  <c r="S697" i="216"/>
  <c r="S746" i="216"/>
  <c r="S761" i="216"/>
  <c r="U2" i="216"/>
  <c r="T816" i="216"/>
  <c r="T1134" i="216"/>
  <c r="T818" i="216"/>
  <c r="T1133" i="216"/>
  <c r="T815" i="216"/>
  <c r="T820" i="216"/>
  <c r="T1132" i="216"/>
  <c r="T1135" i="216"/>
  <c r="T1131" i="216"/>
  <c r="T782" i="216"/>
  <c r="T776" i="216"/>
  <c r="T1143" i="216"/>
  <c r="T1175" i="216"/>
  <c r="T784" i="216"/>
  <c r="T819" i="216"/>
  <c r="T1153" i="216"/>
  <c r="T781" i="216"/>
  <c r="T817" i="216"/>
  <c r="T780" i="216"/>
  <c r="T1151" i="216"/>
  <c r="T1169" i="216"/>
  <c r="T1168" i="216"/>
  <c r="T775" i="216"/>
  <c r="T772" i="216"/>
  <c r="T758" i="216"/>
  <c r="T766" i="216"/>
  <c r="T752" i="216"/>
  <c r="T783" i="216"/>
  <c r="T760" i="216"/>
  <c r="T768" i="216"/>
  <c r="T757" i="216"/>
  <c r="T765" i="216"/>
  <c r="T751" i="216"/>
  <c r="T773" i="216"/>
  <c r="T759" i="216"/>
  <c r="T774" i="216"/>
  <c r="T767" i="216"/>
  <c r="T756" i="216"/>
  <c r="T1142" i="216"/>
  <c r="T764" i="216"/>
  <c r="T750" i="216"/>
  <c r="T736" i="216"/>
  <c r="T722" i="216"/>
  <c r="T744" i="216"/>
  <c r="T730" i="216"/>
  <c r="T716" i="216"/>
  <c r="T741" i="216"/>
  <c r="T727" i="216"/>
  <c r="T749" i="216"/>
  <c r="T735" i="216"/>
  <c r="T721" i="216"/>
  <c r="T743" i="216"/>
  <c r="T729" i="216"/>
  <c r="T715" i="216"/>
  <c r="T737" i="216"/>
  <c r="T723" i="216"/>
  <c r="T745" i="216"/>
  <c r="T734" i="216"/>
  <c r="T720" i="216"/>
  <c r="T742" i="216"/>
  <c r="T728" i="216"/>
  <c r="T714" i="216"/>
  <c r="T700" i="216"/>
  <c r="T683" i="216"/>
  <c r="T551" i="216"/>
  <c r="T519" i="216"/>
  <c r="T708" i="216"/>
  <c r="T694" i="216"/>
  <c r="T677" i="216"/>
  <c r="T544" i="216"/>
  <c r="T536" i="216"/>
  <c r="T512" i="216"/>
  <c r="T702" i="216"/>
  <c r="T688" i="216"/>
  <c r="T561" i="216"/>
  <c r="T529" i="216"/>
  <c r="T713" i="216"/>
  <c r="T696" i="216"/>
  <c r="T682" i="216"/>
  <c r="T558" i="216"/>
  <c r="T526" i="216"/>
  <c r="T707" i="216"/>
  <c r="T690" i="216"/>
  <c r="T676" i="216"/>
  <c r="T535" i="216"/>
  <c r="T701" i="216"/>
  <c r="T684" i="216"/>
  <c r="T560" i="216"/>
  <c r="T552" i="216"/>
  <c r="T528" i="216"/>
  <c r="T520" i="216"/>
  <c r="T709" i="216"/>
  <c r="T695" i="216"/>
  <c r="T678" i="216"/>
  <c r="T545" i="216"/>
  <c r="T513" i="216"/>
  <c r="T706" i="216"/>
  <c r="T689" i="216"/>
  <c r="T542" i="216"/>
  <c r="T510" i="216"/>
  <c r="T481" i="216"/>
  <c r="T449" i="216"/>
  <c r="T417" i="216"/>
  <c r="T385" i="216"/>
  <c r="T478" i="216"/>
  <c r="T446" i="216"/>
  <c r="T414" i="216"/>
  <c r="T382" i="216"/>
  <c r="T487" i="216"/>
  <c r="T504" i="216"/>
  <c r="T480" i="216"/>
  <c r="T472" i="216"/>
  <c r="T448" i="216"/>
  <c r="T440" i="216"/>
  <c r="T416" i="216"/>
  <c r="T408" i="216"/>
  <c r="T384" i="216"/>
  <c r="T376" i="216"/>
  <c r="T497" i="216"/>
  <c r="T465" i="216"/>
  <c r="T433" i="216"/>
  <c r="T401" i="216"/>
  <c r="T494" i="216"/>
  <c r="T462" i="216"/>
  <c r="T430" i="216"/>
  <c r="T398" i="216"/>
  <c r="T503" i="216"/>
  <c r="T407" i="216"/>
  <c r="T496" i="216"/>
  <c r="T488" i="216"/>
  <c r="T464" i="216"/>
  <c r="T456" i="216"/>
  <c r="T432" i="216"/>
  <c r="T424" i="216"/>
  <c r="T400" i="216"/>
  <c r="T392" i="216"/>
  <c r="T351" i="216"/>
  <c r="T319" i="216"/>
  <c r="T287" i="216"/>
  <c r="T255" i="216"/>
  <c r="T223" i="216"/>
  <c r="T191" i="216"/>
  <c r="T159" i="216"/>
  <c r="T348" i="216"/>
  <c r="T316" i="216"/>
  <c r="T284" i="216"/>
  <c r="T252" i="216"/>
  <c r="T220" i="216"/>
  <c r="T188" i="216"/>
  <c r="T156" i="216"/>
  <c r="T357" i="216"/>
  <c r="T325" i="216"/>
  <c r="T293" i="216"/>
  <c r="T350" i="216"/>
  <c r="T342" i="216"/>
  <c r="T318" i="216"/>
  <c r="T310" i="216"/>
  <c r="T286" i="216"/>
  <c r="T278" i="216"/>
  <c r="T254" i="216"/>
  <c r="T246" i="216"/>
  <c r="T222" i="216"/>
  <c r="T214" i="216"/>
  <c r="T190" i="216"/>
  <c r="T182" i="216"/>
  <c r="T158" i="216"/>
  <c r="T150" i="216"/>
  <c r="T367" i="216"/>
  <c r="T335" i="216"/>
  <c r="T303" i="216"/>
  <c r="T271" i="216"/>
  <c r="T239" i="216"/>
  <c r="T207" i="216"/>
  <c r="T175" i="216"/>
  <c r="T143" i="216"/>
  <c r="T364" i="216"/>
  <c r="T332" i="216"/>
  <c r="T300" i="216"/>
  <c r="T268" i="216"/>
  <c r="T236" i="216"/>
  <c r="T204" i="216"/>
  <c r="T172" i="216"/>
  <c r="T140" i="216"/>
  <c r="T375" i="216"/>
  <c r="T341" i="216"/>
  <c r="T309" i="216"/>
  <c r="T213" i="216"/>
  <c r="T181" i="216"/>
  <c r="T149" i="216"/>
  <c r="T366" i="216"/>
  <c r="T358" i="216"/>
  <c r="T334" i="216"/>
  <c r="T326" i="216"/>
  <c r="T302" i="216"/>
  <c r="T294" i="216"/>
  <c r="T270" i="216"/>
  <c r="T262" i="216"/>
  <c r="T238" i="216"/>
  <c r="T230" i="216"/>
  <c r="T206" i="216"/>
  <c r="T198" i="216"/>
  <c r="T174" i="216"/>
  <c r="T166" i="216"/>
  <c r="T142" i="216"/>
  <c r="T134" i="216"/>
  <c r="T127" i="216"/>
  <c r="T126" i="216"/>
  <c r="T106" i="216"/>
  <c r="T98" i="216"/>
  <c r="T87" i="216"/>
  <c r="T56" i="216"/>
  <c r="T45" i="216"/>
  <c r="V74" i="180" s="1"/>
  <c r="V158" i="180" s="1"/>
  <c r="T42" i="216"/>
  <c r="V71" i="180" s="1"/>
  <c r="V155" i="180" s="1"/>
  <c r="T124" i="216"/>
  <c r="T103" i="216"/>
  <c r="T92" i="216"/>
  <c r="T79" i="216"/>
  <c r="T61" i="216"/>
  <c r="T53" i="216"/>
  <c r="T165" i="216"/>
  <c r="T100" i="216"/>
  <c r="T89" i="216"/>
  <c r="T58" i="216"/>
  <c r="T47" i="216"/>
  <c r="V76" i="180" s="1"/>
  <c r="V160" i="180" s="1"/>
  <c r="T55" i="216"/>
  <c r="T105" i="216"/>
  <c r="T94" i="216"/>
  <c r="T86" i="216"/>
  <c r="T44" i="216"/>
  <c r="V73" i="180" s="1"/>
  <c r="V157" i="180" s="1"/>
  <c r="T102" i="216"/>
  <c r="T91" i="216"/>
  <c r="T78" i="216"/>
  <c r="T60" i="216"/>
  <c r="T49" i="216"/>
  <c r="V78" i="180" s="1"/>
  <c r="V162" i="180" s="1"/>
  <c r="T41" i="216"/>
  <c r="V70" i="180" s="1"/>
  <c r="V154" i="180" s="1"/>
  <c r="T90" i="216"/>
  <c r="T59" i="216"/>
  <c r="T118" i="216"/>
  <c r="T107" i="216"/>
  <c r="T99" i="216"/>
  <c r="T88" i="216"/>
  <c r="T57" i="216"/>
  <c r="T46" i="216"/>
  <c r="V75" i="180" s="1"/>
  <c r="V159" i="180" s="1"/>
  <c r="T101" i="216"/>
  <c r="T48" i="216"/>
  <c r="V77" i="180" s="1"/>
  <c r="V161" i="180" s="1"/>
  <c r="T133" i="216"/>
  <c r="T104" i="216"/>
  <c r="T93" i="216"/>
  <c r="T85" i="216"/>
  <c r="T54" i="216"/>
  <c r="T43" i="216"/>
  <c r="V72" i="180" s="1"/>
  <c r="V156" i="180" s="1"/>
  <c r="T117" i="216"/>
  <c r="T1152" i="216"/>
  <c r="T1141" i="216"/>
  <c r="R379" i="216"/>
  <c r="R176" i="216"/>
  <c r="R144" i="216"/>
  <c r="S489" i="216"/>
  <c r="S152" i="216"/>
  <c r="S554" i="216"/>
  <c r="R137" i="216"/>
  <c r="R196" i="218"/>
  <c r="R144" i="218"/>
  <c r="R195" i="218"/>
  <c r="R336" i="215"/>
  <c r="R812" i="215"/>
  <c r="R865" i="215"/>
  <c r="R872" i="215"/>
  <c r="R497" i="215"/>
  <c r="R321" i="215"/>
  <c r="R514" i="215"/>
  <c r="R465" i="215"/>
  <c r="R142" i="214"/>
  <c r="N290" i="214"/>
  <c r="N373" i="214" s="1"/>
  <c r="P80" i="221" s="1"/>
  <c r="O207" i="214"/>
  <c r="O289" i="214"/>
  <c r="O281" i="214"/>
  <c r="O286" i="214"/>
  <c r="O283" i="214"/>
  <c r="O288" i="214"/>
  <c r="O285" i="214"/>
  <c r="O282" i="214"/>
  <c r="O287" i="214"/>
  <c r="O284" i="214"/>
  <c r="R141" i="214"/>
  <c r="R257" i="213"/>
  <c r="R124" i="213"/>
  <c r="R126" i="213" s="1"/>
  <c r="R127" i="213" s="1"/>
  <c r="R128" i="213" s="1"/>
  <c r="R308" i="213" s="1"/>
  <c r="Q173" i="212"/>
  <c r="M431" i="212"/>
  <c r="M432" i="212" s="1"/>
  <c r="M448" i="212" s="1"/>
  <c r="M424" i="212"/>
  <c r="M447" i="212" s="1"/>
  <c r="Q143" i="211"/>
  <c r="Q154" i="209"/>
  <c r="Q197" i="209"/>
  <c r="Q204" i="209"/>
  <c r="P195" i="207"/>
  <c r="P196" i="207"/>
  <c r="P252" i="207"/>
  <c r="P252" i="203"/>
  <c r="P262" i="203"/>
  <c r="Q183" i="220"/>
  <c r="Q231" i="220"/>
  <c r="R207" i="220"/>
  <c r="R271" i="220"/>
  <c r="R191" i="220"/>
  <c r="T2" i="220"/>
  <c r="S133" i="220"/>
  <c r="S832" i="220"/>
  <c r="S29" i="220"/>
  <c r="S833" i="220"/>
  <c r="S829" i="220"/>
  <c r="S41" i="220"/>
  <c r="S31" i="220"/>
  <c r="S35" i="220"/>
  <c r="S32" i="220"/>
  <c r="S259" i="220"/>
  <c r="S27" i="220"/>
  <c r="S172" i="220"/>
  <c r="S28" i="220"/>
  <c r="S60" i="220"/>
  <c r="S93" i="220"/>
  <c r="S835" i="220"/>
  <c r="S834" i="220"/>
  <c r="S37" i="220"/>
  <c r="S58" i="220"/>
  <c r="S831" i="220"/>
  <c r="S830" i="220"/>
  <c r="S157" i="220"/>
  <c r="S39" i="220"/>
  <c r="S62" i="220"/>
  <c r="S261" i="220"/>
  <c r="S600" i="220"/>
  <c r="S543" i="220"/>
  <c r="S575" i="220"/>
  <c r="S567" i="220"/>
  <c r="S581" i="220"/>
  <c r="S599" i="220"/>
  <c r="S310" i="220"/>
  <c r="S294" i="220"/>
  <c r="S551" i="220"/>
  <c r="S558" i="220"/>
  <c r="S552" i="220"/>
  <c r="S559" i="220"/>
  <c r="S326" i="220"/>
  <c r="S584" i="220"/>
  <c r="S307" i="220"/>
  <c r="S275" i="220"/>
  <c r="S237" i="220"/>
  <c r="S549" i="220"/>
  <c r="S285" i="220"/>
  <c r="S574" i="220"/>
  <c r="S284" i="220"/>
  <c r="S597" i="220"/>
  <c r="S542" i="220"/>
  <c r="S583" i="220"/>
  <c r="S278" i="220"/>
  <c r="S277" i="220"/>
  <c r="S565" i="220"/>
  <c r="S568" i="220"/>
  <c r="S323" i="220"/>
  <c r="S229" i="220"/>
  <c r="S253" i="220"/>
  <c r="S527" i="220"/>
  <c r="S246" i="220"/>
  <c r="S325" i="220"/>
  <c r="S230" i="220"/>
  <c r="S591" i="220"/>
  <c r="S213" i="220"/>
  <c r="S317" i="220"/>
  <c r="S300" i="220"/>
  <c r="S526" i="220"/>
  <c r="S214" i="220"/>
  <c r="S181" i="220"/>
  <c r="S204" i="220"/>
  <c r="S141" i="220"/>
  <c r="S269" i="220"/>
  <c r="S268" i="220"/>
  <c r="S236" i="220"/>
  <c r="S197" i="220"/>
  <c r="S301" i="220"/>
  <c r="S536" i="220"/>
  <c r="S262" i="220"/>
  <c r="S243" i="220"/>
  <c r="S205" i="220"/>
  <c r="S195" i="220"/>
  <c r="S309" i="220"/>
  <c r="S165" i="220"/>
  <c r="S189" i="220"/>
  <c r="S124" i="220"/>
  <c r="S34" i="220"/>
  <c r="S163" i="220"/>
  <c r="S125" i="220"/>
  <c r="S293" i="220"/>
  <c r="S102" i="220"/>
  <c r="S85" i="220"/>
  <c r="S38" i="220"/>
  <c r="S77" i="220"/>
  <c r="S83" i="220"/>
  <c r="S173" i="220"/>
  <c r="S99" i="220"/>
  <c r="S211" i="220"/>
  <c r="S101" i="220"/>
  <c r="S131" i="220"/>
  <c r="S42" i="220"/>
  <c r="S156" i="220"/>
  <c r="S36" i="220"/>
  <c r="S109" i="220"/>
  <c r="S535" i="220"/>
  <c r="S252" i="220"/>
  <c r="S188" i="220"/>
  <c r="S117" i="220"/>
  <c r="S147" i="220"/>
  <c r="S59" i="220"/>
  <c r="S220" i="220"/>
  <c r="S198" i="220"/>
  <c r="S291" i="220"/>
  <c r="S140" i="220"/>
  <c r="S108" i="220"/>
  <c r="S149" i="220"/>
  <c r="S66" i="220"/>
  <c r="V82" i="180" s="1"/>
  <c r="V166" i="180" s="1"/>
  <c r="S533" i="220"/>
  <c r="S227" i="220"/>
  <c r="S76" i="220"/>
  <c r="S92" i="220"/>
  <c r="S179" i="220"/>
  <c r="S166" i="220"/>
  <c r="S86" i="220"/>
  <c r="S118" i="220"/>
  <c r="S33" i="220"/>
  <c r="S61" i="220"/>
  <c r="S134" i="220"/>
  <c r="S40" i="220"/>
  <c r="S245" i="220"/>
  <c r="S182" i="220"/>
  <c r="S221" i="220"/>
  <c r="S115" i="220"/>
  <c r="S150" i="220"/>
  <c r="S30" i="220"/>
  <c r="Q553" i="220"/>
  <c r="Q272" i="220"/>
  <c r="Q215" i="220"/>
  <c r="Q537" i="220"/>
  <c r="R255" i="220"/>
  <c r="R577" i="220"/>
  <c r="Q247" i="220"/>
  <c r="Q199" i="220"/>
  <c r="R545" i="220"/>
  <c r="R303" i="220"/>
  <c r="R561" i="220"/>
  <c r="Q119" i="220"/>
  <c r="Q78" i="220"/>
  <c r="Q151" i="220"/>
  <c r="Q311" i="220"/>
  <c r="R127" i="220"/>
  <c r="R529" i="220"/>
  <c r="Q576" i="220"/>
  <c r="Q286" i="220"/>
  <c r="Q270" i="220"/>
  <c r="Q94" i="220"/>
  <c r="Q206" i="220"/>
  <c r="Q528" i="220"/>
  <c r="Q560" i="220"/>
  <c r="Q110" i="220"/>
  <c r="Q222" i="220"/>
  <c r="Q254" i="220"/>
  <c r="Q544" i="220"/>
  <c r="Q158" i="220"/>
  <c r="Q174" i="220"/>
  <c r="Q238" i="220"/>
  <c r="Q142" i="220"/>
  <c r="Q190" i="220"/>
  <c r="Q87" i="220"/>
  <c r="R79" i="220"/>
  <c r="R287" i="220"/>
  <c r="Q103" i="220"/>
  <c r="Q530" i="220"/>
  <c r="Q192" i="220"/>
  <c r="Q96" i="220"/>
  <c r="Q562" i="220"/>
  <c r="Q160" i="220"/>
  <c r="Q578" i="220"/>
  <c r="Q208" i="220"/>
  <c r="Q256" i="220"/>
  <c r="Q304" i="220"/>
  <c r="Q112" i="220"/>
  <c r="Q224" i="220"/>
  <c r="Q240" i="220"/>
  <c r="Q144" i="220"/>
  <c r="Q279" i="220"/>
  <c r="Q128" i="220"/>
  <c r="Q288" i="220"/>
  <c r="Q546" i="220"/>
  <c r="R239" i="220"/>
  <c r="R111" i="220"/>
  <c r="R159" i="220"/>
  <c r="R95" i="220"/>
  <c r="Q569" i="220"/>
  <c r="R143" i="220"/>
  <c r="Q295" i="220"/>
  <c r="Q176" i="220"/>
  <c r="Q126" i="220"/>
  <c r="R223" i="220"/>
  <c r="Q585" i="220"/>
  <c r="Q167" i="220"/>
  <c r="Q263" i="220"/>
  <c r="Q80" i="220"/>
  <c r="T2" i="219"/>
  <c r="S60" i="219"/>
  <c r="S44" i="219"/>
  <c r="S98" i="219"/>
  <c r="S87" i="219"/>
  <c r="S36" i="219"/>
  <c r="S58" i="219"/>
  <c r="S45" i="219"/>
  <c r="S94" i="219"/>
  <c r="S42" i="219"/>
  <c r="S95" i="219"/>
  <c r="S23" i="219"/>
  <c r="V80" i="180" s="1"/>
  <c r="V164" i="180" s="1"/>
  <c r="S99" i="219"/>
  <c r="S100" i="219"/>
  <c r="S88" i="219"/>
  <c r="S24" i="219"/>
  <c r="S35" i="219"/>
  <c r="S96" i="219"/>
  <c r="S25" i="219"/>
  <c r="S89" i="219"/>
  <c r="S51" i="219"/>
  <c r="S117" i="219"/>
  <c r="S118" i="219" s="1"/>
  <c r="S199" i="219" s="1"/>
  <c r="U122" i="221" s="1"/>
  <c r="S97" i="219"/>
  <c r="S90" i="219"/>
  <c r="S52" i="219"/>
  <c r="S61" i="219"/>
  <c r="S86" i="219"/>
  <c r="Q39" i="219"/>
  <c r="R54" i="219"/>
  <c r="R91" i="219"/>
  <c r="R101" i="219"/>
  <c r="Q62" i="219"/>
  <c r="Q37" i="219"/>
  <c r="Q46" i="219"/>
  <c r="R145" i="218"/>
  <c r="R269" i="218"/>
  <c r="R252" i="218"/>
  <c r="T2" i="218"/>
  <c r="S142" i="218"/>
  <c r="S34" i="218"/>
  <c r="S127" i="218"/>
  <c r="S111" i="218"/>
  <c r="S202" i="218"/>
  <c r="S65" i="218"/>
  <c r="S97" i="218"/>
  <c r="S85" i="218"/>
  <c r="S71" i="218"/>
  <c r="S170" i="218"/>
  <c r="S42" i="218"/>
  <c r="S33" i="218"/>
  <c r="S117" i="218"/>
  <c r="S77" i="218"/>
  <c r="S43" i="218"/>
  <c r="S120" i="218"/>
  <c r="S258" i="218"/>
  <c r="S192" i="218"/>
  <c r="S133" i="218"/>
  <c r="S259" i="218"/>
  <c r="S32" i="218"/>
  <c r="S265" i="218"/>
  <c r="S316" i="218"/>
  <c r="S287" i="218"/>
  <c r="S54" i="218"/>
  <c r="S91" i="218"/>
  <c r="S31" i="218"/>
  <c r="S151" i="218"/>
  <c r="S247" i="218"/>
  <c r="S251" i="218"/>
  <c r="S186" i="218"/>
  <c r="S255" i="218"/>
  <c r="S149" i="218"/>
  <c r="S266" i="218"/>
  <c r="S267" i="218"/>
  <c r="S199" i="218"/>
  <c r="S161" i="218"/>
  <c r="S193" i="218"/>
  <c r="S167" i="218"/>
  <c r="S169" i="218"/>
  <c r="S152" i="218"/>
  <c r="S136" i="218"/>
  <c r="S248" i="218"/>
  <c r="S256" i="218"/>
  <c r="S260" i="218"/>
  <c r="S268" i="218"/>
  <c r="S201" i="218"/>
  <c r="S135" i="218"/>
  <c r="S286" i="218"/>
  <c r="S183" i="218"/>
  <c r="S119" i="218"/>
  <c r="S250" i="218"/>
  <c r="S249" i="218"/>
  <c r="S177" i="218"/>
  <c r="S257" i="218"/>
  <c r="S143" i="218"/>
  <c r="S185" i="218"/>
  <c r="S261" i="218"/>
  <c r="R146" i="218"/>
  <c r="R203" i="218"/>
  <c r="R153" i="218"/>
  <c r="R262" i="218"/>
  <c r="R858" i="215"/>
  <c r="Q489" i="215"/>
  <c r="R888" i="215"/>
  <c r="R480" i="215"/>
  <c r="Q345" i="215"/>
  <c r="Q667" i="215"/>
  <c r="Q473" i="215"/>
  <c r="R530" i="215"/>
  <c r="R464" i="215"/>
  <c r="Q532" i="215"/>
  <c r="R835" i="215"/>
  <c r="R658" i="215"/>
  <c r="R675" i="215"/>
  <c r="R320" i="215"/>
  <c r="Q699" i="215"/>
  <c r="Q516" i="215"/>
  <c r="Q676" i="215"/>
  <c r="Q660" i="215"/>
  <c r="Q683" i="215"/>
  <c r="Q482" i="215"/>
  <c r="Q329" i="215"/>
  <c r="Q466" i="215"/>
  <c r="R690" i="215"/>
  <c r="R496" i="215"/>
  <c r="R820" i="215"/>
  <c r="R805" i="215"/>
  <c r="Q505" i="215"/>
  <c r="R515" i="215"/>
  <c r="Q523" i="215"/>
  <c r="Q498" i="215"/>
  <c r="R691" i="215"/>
  <c r="R659" i="215"/>
  <c r="R880" i="215"/>
  <c r="T2" i="215"/>
  <c r="S44" i="215"/>
  <c r="S182" i="215" s="1"/>
  <c r="S877" i="215"/>
  <c r="S40" i="215"/>
  <c r="S146" i="215" s="1"/>
  <c r="S884" i="215"/>
  <c r="S36" i="215"/>
  <c r="S78" i="215" s="1"/>
  <c r="S51" i="215"/>
  <c r="S224" i="215" s="1"/>
  <c r="S47" i="215"/>
  <c r="S200" i="215" s="1"/>
  <c r="S845" i="215"/>
  <c r="S43" i="215"/>
  <c r="S176" i="215" s="1"/>
  <c r="S849" i="215"/>
  <c r="S41" i="215"/>
  <c r="S164" i="215" s="1"/>
  <c r="S39" i="215"/>
  <c r="S129" i="215" s="1"/>
  <c r="S1154" i="215"/>
  <c r="S856" i="215"/>
  <c r="S37" i="215"/>
  <c r="S95" i="215" s="1"/>
  <c r="S49" i="215"/>
  <c r="S212" i="215" s="1"/>
  <c r="S35" i="215"/>
  <c r="S61" i="215" s="1"/>
  <c r="S917" i="215"/>
  <c r="S863" i="215"/>
  <c r="S45" i="215"/>
  <c r="S188" i="215" s="1"/>
  <c r="S48" i="215"/>
  <c r="S206" i="215" s="1"/>
  <c r="S921" i="215"/>
  <c r="S870" i="215"/>
  <c r="S918" i="215"/>
  <c r="S871" i="215"/>
  <c r="S854" i="215"/>
  <c r="S922" i="215"/>
  <c r="S878" i="215"/>
  <c r="S861" i="215"/>
  <c r="S885" i="215"/>
  <c r="S915" i="215"/>
  <c r="S868" i="215"/>
  <c r="S1149" i="215"/>
  <c r="S919" i="215"/>
  <c r="S875" i="215"/>
  <c r="S879" i="215"/>
  <c r="S1143" i="215"/>
  <c r="S853" i="215"/>
  <c r="S886" i="215"/>
  <c r="S857" i="215"/>
  <c r="S914" i="215"/>
  <c r="S864" i="215"/>
  <c r="S847" i="215"/>
  <c r="S916" i="215"/>
  <c r="S862" i="215"/>
  <c r="S804" i="215"/>
  <c r="S688" i="215"/>
  <c r="S920" i="215"/>
  <c r="S869" i="215"/>
  <c r="S811" i="215"/>
  <c r="S649" i="215"/>
  <c r="S876" i="215"/>
  <c r="S818" i="215"/>
  <c r="S883" i="215"/>
  <c r="S825" i="215"/>
  <c r="S647" i="215"/>
  <c r="S887" i="215"/>
  <c r="S832" i="215"/>
  <c r="S841" i="215"/>
  <c r="S839" i="215"/>
  <c r="S848" i="215"/>
  <c r="S682" i="215"/>
  <c r="S855" i="215"/>
  <c r="S801" i="215"/>
  <c r="S809" i="215"/>
  <c r="S697" i="215"/>
  <c r="S808" i="215"/>
  <c r="S689" i="215"/>
  <c r="S650" i="215"/>
  <c r="S816" i="215"/>
  <c r="S815" i="215"/>
  <c r="S823" i="215"/>
  <c r="S695" i="215"/>
  <c r="S819" i="215"/>
  <c r="S827" i="215"/>
  <c r="S826" i="215"/>
  <c r="S834" i="215"/>
  <c r="S833" i="215"/>
  <c r="S665" i="215"/>
  <c r="S840" i="215"/>
  <c r="S656" i="215"/>
  <c r="S698" i="215"/>
  <c r="S663" i="215"/>
  <c r="S802" i="215"/>
  <c r="S657" i="215"/>
  <c r="S817" i="215"/>
  <c r="S538" i="215"/>
  <c r="S824" i="215"/>
  <c r="S522" i="215"/>
  <c r="S672" i="215"/>
  <c r="S831" i="215"/>
  <c r="S838" i="215"/>
  <c r="S681" i="215"/>
  <c r="S666" i="215"/>
  <c r="S846" i="215"/>
  <c r="S513" i="215"/>
  <c r="S679" i="215"/>
  <c r="S673" i="215"/>
  <c r="S529" i="215"/>
  <c r="S803" i="215"/>
  <c r="S810" i="215"/>
  <c r="S501" i="215"/>
  <c r="S641" i="215"/>
  <c r="S599" i="215"/>
  <c r="S569" i="215"/>
  <c r="S537" i="215"/>
  <c r="S519" i="215"/>
  <c r="S625" i="215"/>
  <c r="S583" i="215"/>
  <c r="S553" i="215"/>
  <c r="S634" i="215"/>
  <c r="S609" i="215"/>
  <c r="S567" i="215"/>
  <c r="S535" i="215"/>
  <c r="S528" i="215"/>
  <c r="S618" i="215"/>
  <c r="S593" i="215"/>
  <c r="S551" i="215"/>
  <c r="S602" i="215"/>
  <c r="S463" i="215"/>
  <c r="S633" i="215"/>
  <c r="S577" i="215"/>
  <c r="S586" i="215"/>
  <c r="S617" i="215"/>
  <c r="S561" i="215"/>
  <c r="S512" i="215"/>
  <c r="S570" i="215"/>
  <c r="S503" i="215"/>
  <c r="S631" i="215"/>
  <c r="S601" i="215"/>
  <c r="S545" i="215"/>
  <c r="S521" i="215"/>
  <c r="S554" i="215"/>
  <c r="S344" i="215"/>
  <c r="S615" i="215"/>
  <c r="S585" i="215"/>
  <c r="S504" i="215"/>
  <c r="S86" i="215"/>
  <c r="S478" i="215"/>
  <c r="S287" i="215"/>
  <c r="S154" i="215"/>
  <c r="S28" i="215"/>
  <c r="S318" i="215"/>
  <c r="S183" i="215"/>
  <c r="S472" i="215"/>
  <c r="S103" i="215"/>
  <c r="S479" i="215"/>
  <c r="S29" i="215"/>
  <c r="S494" i="215"/>
  <c r="S207" i="215"/>
  <c r="S165" i="215"/>
  <c r="S327" i="215"/>
  <c r="S231" i="215"/>
  <c r="S189" i="215"/>
  <c r="S257" i="215"/>
  <c r="S487" i="215"/>
  <c r="S213" i="215"/>
  <c r="S325" i="215"/>
  <c r="S281" i="215"/>
  <c r="S239" i="215"/>
  <c r="S52" i="215"/>
  <c r="S230" i="215" s="1"/>
  <c r="S305" i="215"/>
  <c r="S485" i="215"/>
  <c r="S263" i="215"/>
  <c r="S437" i="215"/>
  <c r="S407" i="215"/>
  <c r="S351" i="215"/>
  <c r="S120" i="215"/>
  <c r="S30" i="215"/>
  <c r="S376" i="215"/>
  <c r="S275" i="215"/>
  <c r="S421" i="215"/>
  <c r="S391" i="215"/>
  <c r="S488" i="215"/>
  <c r="S171" i="215"/>
  <c r="S462" i="215"/>
  <c r="S360" i="215"/>
  <c r="S299" i="215"/>
  <c r="S447" i="215"/>
  <c r="S405" i="215"/>
  <c r="S375" i="215"/>
  <c r="S195" i="215"/>
  <c r="S495" i="215"/>
  <c r="S69" i="215"/>
  <c r="S431" i="215"/>
  <c r="S389" i="215"/>
  <c r="S359" i="215"/>
  <c r="S219" i="215"/>
  <c r="S328" i="215"/>
  <c r="S456" i="215"/>
  <c r="S137" i="215"/>
  <c r="S415" i="215"/>
  <c r="S373" i="215"/>
  <c r="S334" i="215"/>
  <c r="S245" i="215"/>
  <c r="S440" i="215"/>
  <c r="S343" i="215"/>
  <c r="S177" i="215"/>
  <c r="S455" i="215"/>
  <c r="S399" i="215"/>
  <c r="S357" i="215"/>
  <c r="S269" i="215"/>
  <c r="S424" i="215"/>
  <c r="S201" i="215"/>
  <c r="S471" i="215"/>
  <c r="S439" i="215"/>
  <c r="S383" i="215"/>
  <c r="S293" i="215"/>
  <c r="S408" i="215"/>
  <c r="S341" i="215"/>
  <c r="S225" i="215"/>
  <c r="S453" i="215"/>
  <c r="S423" i="215"/>
  <c r="S367" i="215"/>
  <c r="S319" i="215"/>
  <c r="S392" i="215"/>
  <c r="S335" i="215"/>
  <c r="S251" i="215"/>
  <c r="S469" i="215"/>
  <c r="S50" i="215"/>
  <c r="S218" i="215" s="1"/>
  <c r="S46" i="215"/>
  <c r="S194" i="215" s="1"/>
  <c r="S42" i="215"/>
  <c r="S170" i="215" s="1"/>
  <c r="S38" i="215"/>
  <c r="S112" i="215" s="1"/>
  <c r="S1148" i="215"/>
  <c r="S1155" i="215"/>
  <c r="Q322" i="215"/>
  <c r="Q692" i="215"/>
  <c r="R828" i="215"/>
  <c r="R850" i="215"/>
  <c r="Q338" i="215"/>
  <c r="Q192" i="213"/>
  <c r="Q258" i="213"/>
  <c r="N426" i="213"/>
  <c r="N464" i="213" s="1"/>
  <c r="N469" i="213" s="1"/>
  <c r="N565" i="213" s="1"/>
  <c r="R191" i="213"/>
  <c r="R352" i="213"/>
  <c r="R345" i="213"/>
  <c r="Q190" i="213"/>
  <c r="Q256" i="213"/>
  <c r="R335" i="213"/>
  <c r="T2" i="213"/>
  <c r="S189" i="213"/>
  <c r="S248" i="213"/>
  <c r="S105" i="213"/>
  <c r="S179" i="213"/>
  <c r="S71" i="213"/>
  <c r="S32" i="213"/>
  <c r="S67" i="213" s="1"/>
  <c r="S255" i="213"/>
  <c r="S261" i="213"/>
  <c r="S36" i="213"/>
  <c r="S136" i="213" s="1"/>
  <c r="S125" i="213"/>
  <c r="S165" i="213"/>
  <c r="S31" i="213"/>
  <c r="S99" i="213"/>
  <c r="S37" i="213"/>
  <c r="S181" i="213"/>
  <c r="S35" i="213"/>
  <c r="S130" i="213" s="1"/>
  <c r="S137" i="213"/>
  <c r="S182" i="213"/>
  <c r="S111" i="213"/>
  <c r="S205" i="213"/>
  <c r="S34" i="213"/>
  <c r="S254" i="213"/>
  <c r="S365" i="213"/>
  <c r="S195" i="213"/>
  <c r="S363" i="213"/>
  <c r="S360" i="213"/>
  <c r="S362" i="213"/>
  <c r="S334" i="213"/>
  <c r="S264" i="213"/>
  <c r="S366" i="213"/>
  <c r="S356" i="213"/>
  <c r="S364" i="213"/>
  <c r="S333" i="213"/>
  <c r="S340" i="213"/>
  <c r="S279" i="213"/>
  <c r="S232" i="213"/>
  <c r="S277" i="213"/>
  <c r="S211" i="213"/>
  <c r="S247" i="213"/>
  <c r="S351" i="213"/>
  <c r="S341" i="213"/>
  <c r="S359" i="213"/>
  <c r="S361" i="213"/>
  <c r="S342" i="213"/>
  <c r="S198" i="213"/>
  <c r="S348" i="213"/>
  <c r="S239" i="213"/>
  <c r="S344" i="213"/>
  <c r="S339" i="213"/>
  <c r="S350" i="213"/>
  <c r="S343" i="213"/>
  <c r="S188" i="213"/>
  <c r="S331" i="213"/>
  <c r="S231" i="213"/>
  <c r="S280" i="213"/>
  <c r="S355" i="213"/>
  <c r="S338" i="213"/>
  <c r="S223" i="213"/>
  <c r="S358" i="213"/>
  <c r="S263" i="213"/>
  <c r="S349" i="213"/>
  <c r="S214" i="213"/>
  <c r="S357" i="213"/>
  <c r="S173" i="213"/>
  <c r="S163" i="213"/>
  <c r="S332" i="213"/>
  <c r="S143" i="213"/>
  <c r="S245" i="213"/>
  <c r="S33" i="213"/>
  <c r="S197" i="213"/>
  <c r="S131" i="213"/>
  <c r="S117" i="213"/>
  <c r="S88" i="213"/>
  <c r="S213" i="213"/>
  <c r="S229" i="213"/>
  <c r="S166" i="213"/>
  <c r="S271" i="213"/>
  <c r="S54" i="213"/>
  <c r="S157" i="213"/>
  <c r="O289" i="213"/>
  <c r="O372" i="213" s="1"/>
  <c r="O394" i="213"/>
  <c r="O386" i="213"/>
  <c r="O399" i="213"/>
  <c r="O391" i="213"/>
  <c r="O400" i="213"/>
  <c r="O396" i="213"/>
  <c r="O388" i="213"/>
  <c r="O395" i="213"/>
  <c r="O393" i="213"/>
  <c r="O385" i="213"/>
  <c r="O398" i="213"/>
  <c r="O390" i="213"/>
  <c r="O387" i="213"/>
  <c r="O392" i="213"/>
  <c r="O397" i="213"/>
  <c r="O389" i="213"/>
  <c r="Q265" i="213"/>
  <c r="R367" i="213"/>
  <c r="R374" i="213" s="1"/>
  <c r="Q199" i="213"/>
  <c r="O441" i="213"/>
  <c r="O457" i="213" s="1"/>
  <c r="O458" i="213" s="1"/>
  <c r="O468" i="213" s="1"/>
  <c r="R43" i="180"/>
  <c r="R125" i="180" s="1"/>
  <c r="N401" i="213"/>
  <c r="N578" i="213" s="1"/>
  <c r="P75" i="221" s="1"/>
  <c r="S2" i="212"/>
  <c r="R80" i="212"/>
  <c r="R33" i="212"/>
  <c r="R118" i="212"/>
  <c r="R69" i="212"/>
  <c r="R339" i="212"/>
  <c r="R319" i="212"/>
  <c r="R160" i="212"/>
  <c r="R343" i="212"/>
  <c r="R323" i="212"/>
  <c r="R347" i="212"/>
  <c r="R330" i="212"/>
  <c r="R337" i="212"/>
  <c r="R261" i="212"/>
  <c r="R258" i="212"/>
  <c r="R124" i="212"/>
  <c r="R321" i="212"/>
  <c r="R345" i="212"/>
  <c r="R213" i="212"/>
  <c r="R229" i="212"/>
  <c r="R325" i="212"/>
  <c r="R242" i="212"/>
  <c r="R52" i="212"/>
  <c r="R332" i="212"/>
  <c r="R338" i="212"/>
  <c r="R320" i="212"/>
  <c r="R192" i="212"/>
  <c r="R340" i="212"/>
  <c r="R312" i="212"/>
  <c r="R344" i="212"/>
  <c r="R342" i="212"/>
  <c r="R235" i="212"/>
  <c r="R322" i="212"/>
  <c r="R195" i="212"/>
  <c r="R212" i="212"/>
  <c r="R220" i="212"/>
  <c r="R324" i="212"/>
  <c r="R331" i="212"/>
  <c r="R236" i="212"/>
  <c r="R186" i="212"/>
  <c r="R252" i="212"/>
  <c r="R314" i="212"/>
  <c r="R336" i="212"/>
  <c r="R329" i="212"/>
  <c r="R315" i="212"/>
  <c r="R260" i="212"/>
  <c r="R154" i="212"/>
  <c r="R204" i="212"/>
  <c r="R210" i="212"/>
  <c r="R31" i="212"/>
  <c r="R147" i="212"/>
  <c r="R346" i="212"/>
  <c r="R35" i="212"/>
  <c r="R146" i="212"/>
  <c r="R245" i="212"/>
  <c r="R138" i="212"/>
  <c r="R32" i="212"/>
  <c r="R228" i="212"/>
  <c r="R226" i="212"/>
  <c r="R162" i="212"/>
  <c r="R244" i="212"/>
  <c r="R176" i="212"/>
  <c r="R341" i="212"/>
  <c r="R144" i="212"/>
  <c r="R313" i="212"/>
  <c r="R112" i="212"/>
  <c r="R194" i="212"/>
  <c r="R106" i="212"/>
  <c r="R169" i="212"/>
  <c r="R30" i="212"/>
  <c r="R163" i="212"/>
  <c r="R179" i="212"/>
  <c r="R170" i="212"/>
  <c r="R92" i="212"/>
  <c r="R178" i="212"/>
  <c r="R86" i="212"/>
  <c r="R34" i="212"/>
  <c r="R98" i="212"/>
  <c r="N422" i="212"/>
  <c r="N424" i="212" s="1"/>
  <c r="N447" i="212" s="1"/>
  <c r="Q40" i="180"/>
  <c r="Q122" i="180" s="1"/>
  <c r="Q172" i="212"/>
  <c r="Q316" i="212"/>
  <c r="Q333" i="212"/>
  <c r="M382" i="212"/>
  <c r="M492" i="212" s="1"/>
  <c r="O70" i="221" s="1"/>
  <c r="Q180" i="212"/>
  <c r="Q246" i="212"/>
  <c r="Q348" i="212"/>
  <c r="Q355" i="212" s="1"/>
  <c r="N270" i="212"/>
  <c r="N353" i="212" s="1"/>
  <c r="N375" i="212"/>
  <c r="N373" i="212"/>
  <c r="N380" i="212"/>
  <c r="N372" i="212"/>
  <c r="N369" i="212"/>
  <c r="N377" i="212"/>
  <c r="N366" i="212"/>
  <c r="N374" i="212"/>
  <c r="N371" i="212"/>
  <c r="N379" i="212"/>
  <c r="N368" i="212"/>
  <c r="N370" i="212"/>
  <c r="N376" i="212"/>
  <c r="N381" i="212"/>
  <c r="N378" i="212"/>
  <c r="N367" i="212"/>
  <c r="Q326" i="212"/>
  <c r="Q171" i="212"/>
  <c r="N325" i="211"/>
  <c r="N341" i="211" s="1"/>
  <c r="N342" i="211" s="1"/>
  <c r="N352" i="211" s="1"/>
  <c r="Q38" i="180"/>
  <c r="Q120" i="180" s="1"/>
  <c r="N285" i="211"/>
  <c r="N433" i="211" s="1"/>
  <c r="P65" i="221" s="1"/>
  <c r="Q258" i="211"/>
  <c r="Q142" i="211"/>
  <c r="S2" i="211"/>
  <c r="R62" i="211"/>
  <c r="R88" i="211"/>
  <c r="R244" i="211"/>
  <c r="R114" i="211"/>
  <c r="R251" i="211"/>
  <c r="R74" i="211"/>
  <c r="R246" i="211"/>
  <c r="R255" i="211"/>
  <c r="R132" i="211"/>
  <c r="R253" i="211"/>
  <c r="R262" i="211"/>
  <c r="R257" i="211"/>
  <c r="R256" i="211"/>
  <c r="R245" i="211"/>
  <c r="R183" i="211"/>
  <c r="R149" i="211"/>
  <c r="R148" i="211"/>
  <c r="R247" i="211"/>
  <c r="R116" i="211"/>
  <c r="R189" i="211"/>
  <c r="R200" i="211" s="1"/>
  <c r="R146" i="211"/>
  <c r="R68" i="211"/>
  <c r="R117" i="211"/>
  <c r="R182" i="211"/>
  <c r="R264" i="211"/>
  <c r="R252" i="211"/>
  <c r="R190" i="211"/>
  <c r="R108" i="211"/>
  <c r="R180" i="211"/>
  <c r="R140" i="211"/>
  <c r="R196" i="211"/>
  <c r="R174" i="211"/>
  <c r="R133" i="211"/>
  <c r="R124" i="211"/>
  <c r="R263" i="211"/>
  <c r="R166" i="211"/>
  <c r="R254" i="211"/>
  <c r="R130" i="211"/>
  <c r="R94" i="211"/>
  <c r="R167" i="211"/>
  <c r="R139" i="211"/>
  <c r="R199" i="211"/>
  <c r="R82" i="211"/>
  <c r="R261" i="211"/>
  <c r="R158" i="211"/>
  <c r="R198" i="211"/>
  <c r="R164" i="211"/>
  <c r="R32" i="211"/>
  <c r="R34" i="211"/>
  <c r="R93" i="211" s="1"/>
  <c r="R31" i="211"/>
  <c r="R30" i="211"/>
  <c r="R51" i="211"/>
  <c r="R33" i="211"/>
  <c r="O293" i="211"/>
  <c r="O296" i="211" s="1"/>
  <c r="O282" i="211"/>
  <c r="O284" i="211"/>
  <c r="O283" i="211"/>
  <c r="Q265" i="211"/>
  <c r="Q248" i="211"/>
  <c r="Q321" i="210"/>
  <c r="Q269" i="209"/>
  <c r="Q145" i="209"/>
  <c r="Q147" i="209"/>
  <c r="S2" i="209"/>
  <c r="R43" i="209"/>
  <c r="R72" i="209"/>
  <c r="R259" i="209"/>
  <c r="R249" i="209"/>
  <c r="R168" i="209"/>
  <c r="R250" i="209"/>
  <c r="R184" i="209"/>
  <c r="R267" i="209"/>
  <c r="R203" i="209"/>
  <c r="R257" i="209"/>
  <c r="R187" i="209"/>
  <c r="R261" i="209"/>
  <c r="R137" i="209"/>
  <c r="R255" i="209"/>
  <c r="R268" i="209"/>
  <c r="R251" i="209"/>
  <c r="R143" i="209"/>
  <c r="R178" i="209"/>
  <c r="R136" i="209"/>
  <c r="R266" i="209"/>
  <c r="R260" i="209"/>
  <c r="R194" i="209"/>
  <c r="R66" i="209"/>
  <c r="R120" i="209"/>
  <c r="R248" i="209"/>
  <c r="R152" i="209"/>
  <c r="R202" i="209"/>
  <c r="R92" i="209"/>
  <c r="R258" i="209"/>
  <c r="R193" i="209"/>
  <c r="R153" i="209"/>
  <c r="R186" i="209"/>
  <c r="R134" i="209"/>
  <c r="R150" i="209"/>
  <c r="R144" i="209"/>
  <c r="R256" i="209"/>
  <c r="R118" i="209"/>
  <c r="R44" i="209"/>
  <c r="R55" i="209"/>
  <c r="R162" i="209"/>
  <c r="R121" i="209"/>
  <c r="R170" i="209"/>
  <c r="R78" i="209"/>
  <c r="R98" i="209"/>
  <c r="R34" i="209"/>
  <c r="R35" i="209"/>
  <c r="R171" i="209"/>
  <c r="R86" i="209"/>
  <c r="R31" i="209"/>
  <c r="R112" i="209"/>
  <c r="R33" i="209"/>
  <c r="R128" i="209"/>
  <c r="R265" i="209"/>
  <c r="R200" i="209"/>
  <c r="R32" i="209"/>
  <c r="Q146" i="209"/>
  <c r="Q195" i="209"/>
  <c r="Q262" i="209"/>
  <c r="Q252" i="209"/>
  <c r="P305" i="208"/>
  <c r="R2" i="208"/>
  <c r="Q32" i="208"/>
  <c r="Q420" i="208" s="1"/>
  <c r="Q422" i="208" s="1"/>
  <c r="Q429" i="208" s="1"/>
  <c r="Q114" i="208"/>
  <c r="Q46" i="208"/>
  <c r="Q34" i="208"/>
  <c r="Q164" i="208"/>
  <c r="Q297" i="208"/>
  <c r="Q45" i="208"/>
  <c r="Q236" i="208"/>
  <c r="Q36" i="208"/>
  <c r="Q207" i="208"/>
  <c r="Q295" i="208"/>
  <c r="Q294" i="208"/>
  <c r="Q238" i="208"/>
  <c r="Q154" i="208"/>
  <c r="Q173" i="208"/>
  <c r="Q188" i="208"/>
  <c r="Q291" i="208"/>
  <c r="Q172" i="208"/>
  <c r="Q287" i="208"/>
  <c r="Q229" i="208"/>
  <c r="Q206" i="208"/>
  <c r="Q296" i="208"/>
  <c r="Q179" i="208"/>
  <c r="Q220" i="208"/>
  <c r="Q223" i="208"/>
  <c r="Q230" i="208"/>
  <c r="Q222" i="208"/>
  <c r="Q214" i="208"/>
  <c r="Q186" i="208"/>
  <c r="Q293" i="208"/>
  <c r="Q302" i="208"/>
  <c r="Q198" i="208"/>
  <c r="Q156" i="208"/>
  <c r="Q170" i="208"/>
  <c r="Q148" i="208"/>
  <c r="Q301" i="208"/>
  <c r="Q108" i="208"/>
  <c r="Q204" i="208"/>
  <c r="Q286" i="208"/>
  <c r="Q180" i="208"/>
  <c r="Q91" i="208"/>
  <c r="Q239" i="208"/>
  <c r="Q122" i="208"/>
  <c r="Q284" i="208"/>
  <c r="Q304" i="208"/>
  <c r="Q189" i="208"/>
  <c r="Q134" i="208"/>
  <c r="Q303" i="208"/>
  <c r="Q292" i="208"/>
  <c r="Q102" i="208"/>
  <c r="Q74" i="208"/>
  <c r="Q33" i="208"/>
  <c r="Q157" i="208"/>
  <c r="Q35" i="208"/>
  <c r="Q57" i="208"/>
  <c r="Q285" i="208"/>
  <c r="Q37" i="208"/>
  <c r="Q128" i="208"/>
  <c r="Q31" i="208"/>
  <c r="O190" i="208"/>
  <c r="P288" i="208"/>
  <c r="O183" i="208"/>
  <c r="O240" i="208"/>
  <c r="O231" i="208"/>
  <c r="P298" i="208"/>
  <c r="P145" i="207"/>
  <c r="P197" i="207"/>
  <c r="P146" i="207"/>
  <c r="R2" i="207"/>
  <c r="Q266" i="207"/>
  <c r="Q203" i="207"/>
  <c r="Q186" i="207"/>
  <c r="Q150" i="207"/>
  <c r="Q134" i="207"/>
  <c r="Q249" i="207"/>
  <c r="Q72" i="207"/>
  <c r="Q260" i="207"/>
  <c r="Q128" i="207"/>
  <c r="Q92" i="207"/>
  <c r="Q194" i="207"/>
  <c r="Q184" i="207"/>
  <c r="Q257" i="207"/>
  <c r="Q255" i="207"/>
  <c r="Q86" i="207"/>
  <c r="Q256" i="207"/>
  <c r="Q121" i="207"/>
  <c r="Q120" i="207"/>
  <c r="Q112" i="207"/>
  <c r="Q55" i="207"/>
  <c r="Q43" i="207"/>
  <c r="Q162" i="207"/>
  <c r="Q144" i="207"/>
  <c r="Q171" i="207"/>
  <c r="Q44" i="207"/>
  <c r="Q261" i="207"/>
  <c r="Q251" i="207"/>
  <c r="Q200" i="207"/>
  <c r="Q265" i="207"/>
  <c r="Q66" i="207"/>
  <c r="Q202" i="207"/>
  <c r="Q152" i="207"/>
  <c r="Q168" i="207"/>
  <c r="Q153" i="207"/>
  <c r="Q136" i="207"/>
  <c r="Q268" i="207"/>
  <c r="Q170" i="207"/>
  <c r="Q137" i="207"/>
  <c r="Q187" i="207"/>
  <c r="Q143" i="207"/>
  <c r="Q154" i="207" s="1"/>
  <c r="Q78" i="207"/>
  <c r="Q35" i="207"/>
  <c r="Q267" i="207"/>
  <c r="Q193" i="207"/>
  <c r="Q204" i="207" s="1"/>
  <c r="Q178" i="207"/>
  <c r="Q98" i="207"/>
  <c r="Q31" i="207"/>
  <c r="Q34" i="207"/>
  <c r="Q258" i="207"/>
  <c r="Q248" i="207"/>
  <c r="Q250" i="207"/>
  <c r="Q33" i="207"/>
  <c r="Q259" i="207"/>
  <c r="Q32" i="207"/>
  <c r="Q118" i="207"/>
  <c r="P262" i="207"/>
  <c r="P269" i="207"/>
  <c r="O154" i="203"/>
  <c r="O197" i="203"/>
  <c r="O147" i="203"/>
  <c r="P196" i="203"/>
  <c r="O363" i="203"/>
  <c r="O366" i="203" s="1"/>
  <c r="O145" i="203"/>
  <c r="O195" i="203"/>
  <c r="O204" i="203"/>
  <c r="P269" i="203"/>
  <c r="R2" i="203"/>
  <c r="Q112" i="203"/>
  <c r="Q43" i="203"/>
  <c r="Q78" i="203"/>
  <c r="Q171" i="203"/>
  <c r="Q150" i="203"/>
  <c r="Q86" i="203"/>
  <c r="Q136" i="203"/>
  <c r="Q178" i="203"/>
  <c r="Q184" i="203"/>
  <c r="Q118" i="203"/>
  <c r="Q121" i="203"/>
  <c r="Q152" i="203"/>
  <c r="Q120" i="203"/>
  <c r="Q66" i="203"/>
  <c r="Q260" i="203"/>
  <c r="Q32" i="203"/>
  <c r="Q128" i="203"/>
  <c r="Q72" i="203"/>
  <c r="Q168" i="203"/>
  <c r="Q44" i="203"/>
  <c r="Q92" i="203"/>
  <c r="Q137" i="203"/>
  <c r="Q250" i="203"/>
  <c r="Q98" i="203"/>
  <c r="Q203" i="203"/>
  <c r="Q186" i="203"/>
  <c r="Q267" i="203"/>
  <c r="Q249" i="203"/>
  <c r="Q257" i="203"/>
  <c r="Q193" i="203"/>
  <c r="Q258" i="203"/>
  <c r="Q261" i="203"/>
  <c r="Q55" i="203"/>
  <c r="Q134" i="203"/>
  <c r="Q268" i="203"/>
  <c r="Q200" i="203"/>
  <c r="Q259" i="203"/>
  <c r="Q34" i="203"/>
  <c r="Q33" i="203"/>
  <c r="Q153" i="203"/>
  <c r="Q266" i="203"/>
  <c r="Q202" i="203"/>
  <c r="Q187" i="203"/>
  <c r="Q144" i="203"/>
  <c r="Q143" i="203"/>
  <c r="Q162" i="203"/>
  <c r="Q170" i="203"/>
  <c r="Q256" i="203"/>
  <c r="Q265" i="203"/>
  <c r="Q248" i="203"/>
  <c r="Q194" i="203"/>
  <c r="Q255" i="203"/>
  <c r="Q251" i="203"/>
  <c r="Q31" i="203"/>
  <c r="Q35" i="203"/>
  <c r="R140" i="214"/>
  <c r="S703" i="227"/>
  <c r="R247" i="214"/>
  <c r="P144" i="204"/>
  <c r="L237" i="199"/>
  <c r="L197" i="202"/>
  <c r="P194" i="204"/>
  <c r="Q248" i="210"/>
  <c r="L187" i="199"/>
  <c r="L195" i="202"/>
  <c r="Q249" i="210"/>
  <c r="L146" i="202"/>
  <c r="R257" i="214"/>
  <c r="R199" i="214"/>
  <c r="R191" i="214"/>
  <c r="R264" i="214"/>
  <c r="P330" i="214"/>
  <c r="P346" i="214" s="1"/>
  <c r="P347" i="214" s="1"/>
  <c r="P357" i="214" s="1"/>
  <c r="S47" i="180"/>
  <c r="S129" i="180" s="1"/>
  <c r="R149" i="214"/>
  <c r="T2" i="214"/>
  <c r="S188" i="214"/>
  <c r="S31" i="214"/>
  <c r="S173" i="214"/>
  <c r="S251" i="214"/>
  <c r="S253" i="214"/>
  <c r="S166" i="214"/>
  <c r="S139" i="214"/>
  <c r="S261" i="214"/>
  <c r="S252" i="214"/>
  <c r="S165" i="214"/>
  <c r="S33" i="214"/>
  <c r="S32" i="214"/>
  <c r="S157" i="214"/>
  <c r="S113" i="214"/>
  <c r="S116" i="214"/>
  <c r="S262" i="214"/>
  <c r="S132" i="214"/>
  <c r="S244" i="214"/>
  <c r="S243" i="214"/>
  <c r="S131" i="214"/>
  <c r="S123" i="214"/>
  <c r="S61" i="214"/>
  <c r="S145" i="214"/>
  <c r="S263" i="214"/>
  <c r="S250" i="214"/>
  <c r="S245" i="214"/>
  <c r="S93" i="214"/>
  <c r="S189" i="214"/>
  <c r="S197" i="214"/>
  <c r="S182" i="214"/>
  <c r="S87" i="214"/>
  <c r="S246" i="214"/>
  <c r="S255" i="214"/>
  <c r="S81" i="214"/>
  <c r="S163" i="214"/>
  <c r="S50" i="214"/>
  <c r="S30" i="214"/>
  <c r="S198" i="214"/>
  <c r="S260" i="214"/>
  <c r="S148" i="214"/>
  <c r="S256" i="214"/>
  <c r="S181" i="214"/>
  <c r="S67" i="214"/>
  <c r="S107" i="214"/>
  <c r="S138" i="214"/>
  <c r="S147" i="214"/>
  <c r="S254" i="214"/>
  <c r="S195" i="214"/>
  <c r="S73" i="214"/>
  <c r="S115" i="214"/>
  <c r="S179" i="214"/>
  <c r="S129" i="214"/>
  <c r="R192" i="214"/>
  <c r="R190" i="214"/>
  <c r="L158" i="200"/>
  <c r="K157" i="200"/>
  <c r="K207" i="200"/>
  <c r="L264" i="200"/>
  <c r="K216" i="200"/>
  <c r="K159" i="200"/>
  <c r="K166" i="200"/>
  <c r="L281" i="200"/>
  <c r="L274" i="200"/>
  <c r="M67" i="200"/>
  <c r="M262" i="200"/>
  <c r="M278" i="200"/>
  <c r="M183" i="200"/>
  <c r="M182" i="200"/>
  <c r="M267" i="200"/>
  <c r="M272" i="200"/>
  <c r="M263" i="200"/>
  <c r="M146" i="200"/>
  <c r="M212" i="200"/>
  <c r="M174" i="200"/>
  <c r="M280" i="200"/>
  <c r="M162" i="200"/>
  <c r="M148" i="200"/>
  <c r="M165" i="200"/>
  <c r="M164" i="200"/>
  <c r="M90" i="200"/>
  <c r="M196" i="200"/>
  <c r="M214" i="200"/>
  <c r="M269" i="200"/>
  <c r="M180" i="200"/>
  <c r="M277" i="200"/>
  <c r="M268" i="200"/>
  <c r="M104" i="200"/>
  <c r="M156" i="200"/>
  <c r="M133" i="200"/>
  <c r="M29" i="200"/>
  <c r="M124" i="200"/>
  <c r="M78" i="200"/>
  <c r="M279" i="200"/>
  <c r="M270" i="200"/>
  <c r="M140" i="200"/>
  <c r="M132" i="200"/>
  <c r="M261" i="200"/>
  <c r="M205" i="200"/>
  <c r="M199" i="200"/>
  <c r="M31" i="200"/>
  <c r="M32" i="200"/>
  <c r="M260" i="200"/>
  <c r="M155" i="200"/>
  <c r="M190" i="200"/>
  <c r="M273" i="200"/>
  <c r="M98" i="200"/>
  <c r="M149" i="200"/>
  <c r="M206" i="200"/>
  <c r="M198" i="200"/>
  <c r="M33" i="200"/>
  <c r="M130" i="200"/>
  <c r="M215" i="200"/>
  <c r="M30" i="200"/>
  <c r="M110" i="200"/>
  <c r="M84" i="200"/>
  <c r="M271" i="200"/>
  <c r="M50" i="200"/>
  <c r="L208" i="200"/>
  <c r="K209" i="200"/>
  <c r="K195" i="199"/>
  <c r="K238" i="199"/>
  <c r="L303" i="199"/>
  <c r="K236" i="199"/>
  <c r="K186" i="199"/>
  <c r="L310" i="199"/>
  <c r="M211" i="199"/>
  <c r="M241" i="199"/>
  <c r="M203" i="199"/>
  <c r="M298" i="199"/>
  <c r="M62" i="199"/>
  <c r="M308" i="199"/>
  <c r="M299" i="199"/>
  <c r="M290" i="199"/>
  <c r="M227" i="199"/>
  <c r="M289" i="199"/>
  <c r="M212" i="199"/>
  <c r="M191" i="199"/>
  <c r="M309" i="199"/>
  <c r="M307" i="199"/>
  <c r="M153" i="199"/>
  <c r="M162" i="199"/>
  <c r="M291" i="199"/>
  <c r="M301" i="199"/>
  <c r="M243" i="199"/>
  <c r="M161" i="199"/>
  <c r="M292" i="199"/>
  <c r="M209" i="199"/>
  <c r="M296" i="199"/>
  <c r="M169" i="199"/>
  <c r="M219" i="199"/>
  <c r="M177" i="199"/>
  <c r="M184" i="199"/>
  <c r="M235" i="199"/>
  <c r="M228" i="199"/>
  <c r="M36" i="199"/>
  <c r="M234" i="199"/>
  <c r="M302" i="199"/>
  <c r="M244" i="199"/>
  <c r="M193" i="199"/>
  <c r="M300" i="199"/>
  <c r="M194" i="199"/>
  <c r="M175" i="199"/>
  <c r="M297" i="199"/>
  <c r="M178" i="199"/>
  <c r="M185" i="199"/>
  <c r="M45" i="199"/>
  <c r="M107" i="199"/>
  <c r="M225" i="199"/>
  <c r="M119" i="199"/>
  <c r="M34" i="199"/>
  <c r="M159" i="199"/>
  <c r="M133" i="199"/>
  <c r="M48" i="199"/>
  <c r="M127" i="199"/>
  <c r="M139" i="199"/>
  <c r="M33" i="199"/>
  <c r="P8" i="180" s="1"/>
  <c r="P90" i="180" s="1"/>
  <c r="M43" i="199"/>
  <c r="M113" i="199"/>
  <c r="M46" i="199"/>
  <c r="M49" i="199"/>
  <c r="M42" i="199"/>
  <c r="M306" i="199"/>
  <c r="M35" i="199"/>
  <c r="M32" i="199"/>
  <c r="M31" i="199"/>
  <c r="M79" i="199"/>
  <c r="K188" i="199"/>
  <c r="Q199" i="210"/>
  <c r="Q247" i="210"/>
  <c r="Q206" i="210"/>
  <c r="T33" i="180"/>
  <c r="T115" i="180" s="1"/>
  <c r="Q124" i="210"/>
  <c r="Q481" i="210"/>
  <c r="Q483" i="210" s="1"/>
  <c r="Q487" i="210" s="1"/>
  <c r="Q488" i="210" s="1"/>
  <c r="Q509" i="210" s="1"/>
  <c r="Q307" i="210"/>
  <c r="S2" i="210"/>
  <c r="R32" i="210"/>
  <c r="R149" i="210"/>
  <c r="R245" i="210"/>
  <c r="R132" i="210"/>
  <c r="R310" i="210"/>
  <c r="R320" i="210"/>
  <c r="R302" i="210"/>
  <c r="R318" i="210"/>
  <c r="R236" i="210"/>
  <c r="R172" i="210"/>
  <c r="R41" i="210"/>
  <c r="R317" i="210"/>
  <c r="R252" i="210"/>
  <c r="R311" i="210"/>
  <c r="R300" i="210"/>
  <c r="R301" i="210"/>
  <c r="R313" i="210"/>
  <c r="R223" i="210"/>
  <c r="R173" i="210"/>
  <c r="R80" i="210"/>
  <c r="R23" i="210"/>
  <c r="R195" i="210"/>
  <c r="R220" i="210"/>
  <c r="R180" i="210"/>
  <c r="R239" i="210"/>
  <c r="R188" i="210"/>
  <c r="R230" i="210"/>
  <c r="R306" i="210"/>
  <c r="R254" i="210"/>
  <c r="R54" i="210"/>
  <c r="R98" i="210"/>
  <c r="R303" i="210"/>
  <c r="R204" i="210"/>
  <c r="R186" i="210"/>
  <c r="R319" i="210"/>
  <c r="R238" i="210"/>
  <c r="R222" i="210"/>
  <c r="R43" i="210"/>
  <c r="R74" i="210"/>
  <c r="R304" i="210"/>
  <c r="R255" i="210"/>
  <c r="R189" i="210"/>
  <c r="R202" i="210"/>
  <c r="R312" i="210"/>
  <c r="R214" i="210"/>
  <c r="R48" i="210"/>
  <c r="R60" i="210"/>
  <c r="R205" i="210"/>
  <c r="R196" i="210"/>
  <c r="R42" i="210"/>
  <c r="R246" i="210"/>
  <c r="R170" i="210"/>
  <c r="R33" i="210"/>
  <c r="R305" i="210"/>
  <c r="R68" i="210"/>
  <c r="R164" i="210"/>
  <c r="Q197" i="210"/>
  <c r="Q198" i="210"/>
  <c r="Q256" i="210"/>
  <c r="Q314" i="210"/>
  <c r="S746" i="227"/>
  <c r="P267" i="204"/>
  <c r="S785" i="227"/>
  <c r="L145" i="202"/>
  <c r="P260" i="204"/>
  <c r="P250" i="204"/>
  <c r="P75" i="204"/>
  <c r="P77" i="204" s="1"/>
  <c r="P78" i="204" s="1"/>
  <c r="P79" i="204" s="1"/>
  <c r="P211" i="204" s="1"/>
  <c r="R2" i="204"/>
  <c r="Q41" i="204"/>
  <c r="Q148" i="204"/>
  <c r="Q150" i="204"/>
  <c r="Q185" i="204"/>
  <c r="Q201" i="204"/>
  <c r="Q176" i="204"/>
  <c r="Q90" i="204"/>
  <c r="Q249" i="204"/>
  <c r="Q29" i="204"/>
  <c r="Q141" i="204"/>
  <c r="Q257" i="204"/>
  <c r="Q168" i="204"/>
  <c r="Q142" i="204"/>
  <c r="Q191" i="204"/>
  <c r="Q166" i="204"/>
  <c r="Q169" i="204"/>
  <c r="Q84" i="204"/>
  <c r="Q134" i="204"/>
  <c r="Q135" i="204"/>
  <c r="Q266" i="204"/>
  <c r="Q64" i="204"/>
  <c r="Q160" i="204"/>
  <c r="Q53" i="204"/>
  <c r="Q253" i="204"/>
  <c r="Q116" i="204"/>
  <c r="Q255" i="204"/>
  <c r="Q151" i="204"/>
  <c r="Q259" i="204"/>
  <c r="Q247" i="204"/>
  <c r="Q33" i="204"/>
  <c r="Q75" i="204" s="1"/>
  <c r="Q264" i="204"/>
  <c r="Q246" i="204"/>
  <c r="Q118" i="204"/>
  <c r="Q265" i="204"/>
  <c r="Q263" i="204"/>
  <c r="Q32" i="204"/>
  <c r="Q42" i="204"/>
  <c r="Q258" i="204"/>
  <c r="Q119" i="204"/>
  <c r="Q248" i="204"/>
  <c r="Q184" i="204"/>
  <c r="Q182" i="204"/>
  <c r="Q200" i="204"/>
  <c r="Q254" i="204"/>
  <c r="Q31" i="204"/>
  <c r="Q70" i="204"/>
  <c r="Q110" i="204"/>
  <c r="Q96" i="204"/>
  <c r="Q192" i="204"/>
  <c r="Q76" i="204"/>
  <c r="Q126" i="204"/>
  <c r="Q256" i="204"/>
  <c r="Q132" i="204"/>
  <c r="Q30" i="204"/>
  <c r="Q198" i="204"/>
  <c r="L252" i="202"/>
  <c r="L262" i="202"/>
  <c r="M268" i="202"/>
  <c r="M136" i="202"/>
  <c r="M267" i="202"/>
  <c r="M168" i="202"/>
  <c r="M150" i="202"/>
  <c r="M34" i="202"/>
  <c r="M249" i="202"/>
  <c r="M134" i="202"/>
  <c r="M33" i="202"/>
  <c r="M137" i="202"/>
  <c r="M200" i="202"/>
  <c r="M187" i="202"/>
  <c r="M202" i="202"/>
  <c r="M266" i="202"/>
  <c r="M248" i="202"/>
  <c r="M171" i="202"/>
  <c r="M153" i="202"/>
  <c r="M259" i="202"/>
  <c r="M260" i="202"/>
  <c r="M184" i="202"/>
  <c r="M31" i="202"/>
  <c r="M250" i="202"/>
  <c r="M265" i="202"/>
  <c r="M118" i="202"/>
  <c r="M128" i="202"/>
  <c r="M261" i="202"/>
  <c r="M255" i="202"/>
  <c r="M152" i="202"/>
  <c r="M32" i="202"/>
  <c r="P14" i="180" s="1"/>
  <c r="P96" i="180" s="1"/>
  <c r="M256" i="202"/>
  <c r="M194" i="202"/>
  <c r="M258" i="202"/>
  <c r="M257" i="202"/>
  <c r="M98" i="202"/>
  <c r="M66" i="202"/>
  <c r="M251" i="202"/>
  <c r="M162" i="202"/>
  <c r="M143" i="202"/>
  <c r="M55" i="202"/>
  <c r="M44" i="202"/>
  <c r="M121" i="202"/>
  <c r="M170" i="202"/>
  <c r="M112" i="202"/>
  <c r="M193" i="202"/>
  <c r="M92" i="202"/>
  <c r="M203" i="202"/>
  <c r="M35" i="202"/>
  <c r="M144" i="202"/>
  <c r="M178" i="202"/>
  <c r="M120" i="202"/>
  <c r="M43" i="202"/>
  <c r="M78" i="202"/>
  <c r="M186" i="202"/>
  <c r="M72" i="202"/>
  <c r="M86" i="202"/>
  <c r="L196" i="202"/>
  <c r="L269" i="202"/>
  <c r="L147" i="202"/>
  <c r="S679" i="227"/>
  <c r="S731" i="227"/>
  <c r="S777" i="227"/>
  <c r="S753" i="227"/>
  <c r="S761" i="227"/>
  <c r="S738" i="227"/>
  <c r="S769" i="227"/>
  <c r="S685" i="227"/>
  <c r="U2" i="227"/>
  <c r="T1132" i="227"/>
  <c r="T1133" i="227"/>
  <c r="T1181" i="227"/>
  <c r="T1151" i="227"/>
  <c r="T783" i="227"/>
  <c r="T820" i="227"/>
  <c r="T1162" i="227"/>
  <c r="T819" i="227"/>
  <c r="T815" i="227"/>
  <c r="T781" i="227"/>
  <c r="T1168" i="227"/>
  <c r="T1141" i="227"/>
  <c r="T1160" i="227"/>
  <c r="T818" i="227"/>
  <c r="T1152" i="227"/>
  <c r="T756" i="227"/>
  <c r="T1182" i="227"/>
  <c r="T817" i="227"/>
  <c r="T1135" i="227"/>
  <c r="T1143" i="227"/>
  <c r="T1175" i="227"/>
  <c r="T782" i="227"/>
  <c r="T772" i="227"/>
  <c r="T759" i="227"/>
  <c r="T1169" i="227"/>
  <c r="T1161" i="227"/>
  <c r="T767" i="227"/>
  <c r="T757" i="227"/>
  <c r="T1183" i="227"/>
  <c r="T1142" i="227"/>
  <c r="T1159" i="227"/>
  <c r="T1134" i="227"/>
  <c r="T1153" i="227"/>
  <c r="T766" i="227"/>
  <c r="T737" i="227"/>
  <c r="T784" i="227"/>
  <c r="T745" i="227"/>
  <c r="T775" i="227"/>
  <c r="T734" i="227"/>
  <c r="T727" i="227"/>
  <c r="T720" i="227"/>
  <c r="T713" i="227"/>
  <c r="T780" i="227"/>
  <c r="T752" i="227"/>
  <c r="T1131" i="227"/>
  <c r="T730" i="227"/>
  <c r="T722" i="227"/>
  <c r="T714" i="227"/>
  <c r="T701" i="227"/>
  <c r="T764" i="227"/>
  <c r="T816" i="227"/>
  <c r="T729" i="227"/>
  <c r="T743" i="227"/>
  <c r="T744" i="227"/>
  <c r="T741" i="227"/>
  <c r="T728" i="227"/>
  <c r="T758" i="227"/>
  <c r="T749" i="227"/>
  <c r="T742" i="227"/>
  <c r="T774" i="227"/>
  <c r="T765" i="227"/>
  <c r="T750" i="227"/>
  <c r="T709" i="227"/>
  <c r="T736" i="227"/>
  <c r="T751" i="227"/>
  <c r="T735" i="227"/>
  <c r="T776" i="227"/>
  <c r="T708" i="227"/>
  <c r="T696" i="227"/>
  <c r="T684" i="227"/>
  <c r="T677" i="227"/>
  <c r="T706" i="227"/>
  <c r="T682" i="227"/>
  <c r="T539" i="227"/>
  <c r="T536" i="227"/>
  <c r="T707" i="227"/>
  <c r="T556" i="227"/>
  <c r="T558" i="227"/>
  <c r="T543" i="227"/>
  <c r="T690" i="227"/>
  <c r="T773" i="227"/>
  <c r="T678" i="227"/>
  <c r="T561" i="227"/>
  <c r="T723" i="227"/>
  <c r="T689" i="227"/>
  <c r="T553" i="227"/>
  <c r="T551" i="227"/>
  <c r="T760" i="227"/>
  <c r="T544" i="227"/>
  <c r="T721" i="227"/>
  <c r="T715" i="227"/>
  <c r="T526" i="227"/>
  <c r="T688" i="227"/>
  <c r="T560" i="227"/>
  <c r="T555" i="227"/>
  <c r="T768" i="227"/>
  <c r="T530" i="227"/>
  <c r="T520" i="227"/>
  <c r="T557" i="227"/>
  <c r="T523" i="227"/>
  <c r="T494" i="227"/>
  <c r="T545" i="227"/>
  <c r="T541" i="227"/>
  <c r="T552" i="227"/>
  <c r="T716" i="227"/>
  <c r="T676" i="227"/>
  <c r="T559" i="227"/>
  <c r="T702" i="227"/>
  <c r="T700" i="227"/>
  <c r="T695" i="227"/>
  <c r="T683" i="227"/>
  <c r="T554" i="227"/>
  <c r="T542" i="227"/>
  <c r="T521" i="227"/>
  <c r="T503" i="227"/>
  <c r="T481" i="227"/>
  <c r="T477" i="227"/>
  <c r="T524" i="227"/>
  <c r="T510" i="227"/>
  <c r="T491" i="227"/>
  <c r="T508" i="227"/>
  <c r="T474" i="227"/>
  <c r="T472" i="227"/>
  <c r="T458" i="227"/>
  <c r="T562" i="227"/>
  <c r="T512" i="227"/>
  <c r="T505" i="227"/>
  <c r="T509" i="227"/>
  <c r="T490" i="227"/>
  <c r="T529" i="227"/>
  <c r="T466" i="227"/>
  <c r="T463" i="227"/>
  <c r="T546" i="227"/>
  <c r="T525" i="227"/>
  <c r="T489" i="227"/>
  <c r="T498" i="227"/>
  <c r="T493" i="227"/>
  <c r="T480" i="227"/>
  <c r="T488" i="227"/>
  <c r="T507" i="227"/>
  <c r="T476" i="227"/>
  <c r="T694" i="227"/>
  <c r="T514" i="227"/>
  <c r="T497" i="227"/>
  <c r="T519" i="227"/>
  <c r="T513" i="227"/>
  <c r="T465" i="227"/>
  <c r="T540" i="227"/>
  <c r="T537" i="227"/>
  <c r="T527" i="227"/>
  <c r="T506" i="227"/>
  <c r="T492" i="227"/>
  <c r="T496" i="227"/>
  <c r="T479" i="227"/>
  <c r="T475" i="227"/>
  <c r="T440" i="227"/>
  <c r="T418" i="227"/>
  <c r="T400" i="227"/>
  <c r="T522" i="227"/>
  <c r="T487" i="227"/>
  <c r="T443" i="227"/>
  <c r="T411" i="227"/>
  <c r="T511" i="227"/>
  <c r="T535" i="227"/>
  <c r="T528" i="227"/>
  <c r="T504" i="227"/>
  <c r="T495" i="227"/>
  <c r="T471" i="227"/>
  <c r="T464" i="227"/>
  <c r="T482" i="227"/>
  <c r="T461" i="227"/>
  <c r="T441" i="227"/>
  <c r="T394" i="227"/>
  <c r="T383" i="227"/>
  <c r="T439" i="227"/>
  <c r="T407" i="227"/>
  <c r="T538" i="227"/>
  <c r="T426" i="227"/>
  <c r="T430" i="227"/>
  <c r="T457" i="227"/>
  <c r="T434" i="227"/>
  <c r="T478" i="227"/>
  <c r="T456" i="227"/>
  <c r="T445" i="227"/>
  <c r="T395" i="227"/>
  <c r="T379" i="227"/>
  <c r="T392" i="227"/>
  <c r="T386" i="227"/>
  <c r="T367" i="227"/>
  <c r="T363" i="227"/>
  <c r="T349" i="227"/>
  <c r="T462" i="227"/>
  <c r="T446" i="227"/>
  <c r="T432" i="227"/>
  <c r="T425" i="227"/>
  <c r="T447" i="227"/>
  <c r="T424" i="227"/>
  <c r="T415" i="227"/>
  <c r="T473" i="227"/>
  <c r="T460" i="227"/>
  <c r="T431" i="227"/>
  <c r="T448" i="227"/>
  <c r="T423" i="227"/>
  <c r="T368" i="227"/>
  <c r="T358" i="227"/>
  <c r="T336" i="227"/>
  <c r="T429" i="227"/>
  <c r="T414" i="227"/>
  <c r="T391" i="227"/>
  <c r="T380" i="227"/>
  <c r="T449" i="227"/>
  <c r="T402" i="227"/>
  <c r="T399" i="227"/>
  <c r="T365" i="227"/>
  <c r="T351" i="227"/>
  <c r="T347" i="227"/>
  <c r="T409" i="227"/>
  <c r="T385" i="227"/>
  <c r="T413" i="227"/>
  <c r="T450" i="227"/>
  <c r="T428" i="227"/>
  <c r="T393" i="227"/>
  <c r="T459" i="227"/>
  <c r="T442" i="227"/>
  <c r="T427" i="227"/>
  <c r="T417" i="227"/>
  <c r="T455" i="227"/>
  <c r="T408" i="227"/>
  <c r="T398" i="227"/>
  <c r="T334" i="227"/>
  <c r="T330" i="227"/>
  <c r="T378" i="227"/>
  <c r="T350" i="227"/>
  <c r="T309" i="227"/>
  <c r="T287" i="227"/>
  <c r="T343" i="227"/>
  <c r="T314" i="227"/>
  <c r="T312" i="227"/>
  <c r="T410" i="227"/>
  <c r="T401" i="227"/>
  <c r="T412" i="227"/>
  <c r="T396" i="227"/>
  <c r="T376" i="227"/>
  <c r="T346" i="227"/>
  <c r="T397" i="227"/>
  <c r="T328" i="227"/>
  <c r="T315" i="227"/>
  <c r="T384" i="227"/>
  <c r="T366" i="227"/>
  <c r="T331" i="227"/>
  <c r="T325" i="227"/>
  <c r="T296" i="227"/>
  <c r="T375" i="227"/>
  <c r="T359" i="227"/>
  <c r="T345" i="227"/>
  <c r="T341" i="227"/>
  <c r="T313" i="227"/>
  <c r="T433" i="227"/>
  <c r="T348" i="227"/>
  <c r="T382" i="227"/>
  <c r="T444" i="227"/>
  <c r="T327" i="227"/>
  <c r="T332" i="227"/>
  <c r="T281" i="227"/>
  <c r="T381" i="227"/>
  <c r="T362" i="227"/>
  <c r="T344" i="227"/>
  <c r="T304" i="227"/>
  <c r="T295" i="227"/>
  <c r="T416" i="227"/>
  <c r="T329" i="227"/>
  <c r="T299" i="227"/>
  <c r="T271" i="227"/>
  <c r="T333" i="227"/>
  <c r="T285" i="227"/>
  <c r="T317" i="227"/>
  <c r="T298" i="227"/>
  <c r="T279" i="227"/>
  <c r="T352" i="227"/>
  <c r="T318" i="227"/>
  <c r="T302" i="227"/>
  <c r="T294" i="227"/>
  <c r="T288" i="227"/>
  <c r="T357" i="227"/>
  <c r="T297" i="227"/>
  <c r="T377" i="227"/>
  <c r="T319" i="227"/>
  <c r="T286" i="227"/>
  <c r="T364" i="227"/>
  <c r="T335" i="227"/>
  <c r="T310" i="227"/>
  <c r="T320" i="227"/>
  <c r="T300" i="227"/>
  <c r="T293" i="227"/>
  <c r="T277" i="227"/>
  <c r="T236" i="227"/>
  <c r="T265" i="227"/>
  <c r="T262" i="227"/>
  <c r="T342" i="227"/>
  <c r="T272" i="227"/>
  <c r="T268" i="227"/>
  <c r="T240" i="227"/>
  <c r="T255" i="227"/>
  <c r="T251" i="227"/>
  <c r="T360" i="227"/>
  <c r="T316" i="227"/>
  <c r="T237" i="227"/>
  <c r="T248" i="227"/>
  <c r="T326" i="227"/>
  <c r="T284" i="227"/>
  <c r="T283" i="227"/>
  <c r="T266" i="227"/>
  <c r="T263" i="227"/>
  <c r="T301" i="227"/>
  <c r="T252" i="227"/>
  <c r="T238" i="227"/>
  <c r="T280" i="227"/>
  <c r="T267" i="227"/>
  <c r="T253" i="227"/>
  <c r="T220" i="227"/>
  <c r="T199" i="227"/>
  <c r="T249" i="227"/>
  <c r="T206" i="227"/>
  <c r="T202" i="227"/>
  <c r="T231" i="227"/>
  <c r="T224" i="227"/>
  <c r="T303" i="227"/>
  <c r="T239" i="227"/>
  <c r="T185" i="227"/>
  <c r="T221" i="227"/>
  <c r="T269" i="227"/>
  <c r="T261" i="227"/>
  <c r="T233" i="227"/>
  <c r="T207" i="227"/>
  <c r="T203" i="227"/>
  <c r="T189" i="227"/>
  <c r="T282" i="227"/>
  <c r="T245" i="227"/>
  <c r="T229" i="227"/>
  <c r="T200" i="227"/>
  <c r="T197" i="227"/>
  <c r="T250" i="227"/>
  <c r="T222" i="227"/>
  <c r="T218" i="227"/>
  <c r="T215" i="227"/>
  <c r="T361" i="227"/>
  <c r="T235" i="227"/>
  <c r="T201" i="227"/>
  <c r="T234" i="227"/>
  <c r="T216" i="227"/>
  <c r="T254" i="227"/>
  <c r="T190" i="227"/>
  <c r="T160" i="227"/>
  <c r="T246" i="227"/>
  <c r="T192" i="227"/>
  <c r="T191" i="227"/>
  <c r="T153" i="227"/>
  <c r="T150" i="227"/>
  <c r="T217" i="227"/>
  <c r="T214" i="227"/>
  <c r="T198" i="227"/>
  <c r="T182" i="227"/>
  <c r="T184" i="227"/>
  <c r="T168" i="227"/>
  <c r="T143" i="227"/>
  <c r="T204" i="227"/>
  <c r="T188" i="227"/>
  <c r="T165" i="227"/>
  <c r="T187" i="227"/>
  <c r="T172" i="227"/>
  <c r="T158" i="227"/>
  <c r="T154" i="227"/>
  <c r="T151" i="227"/>
  <c r="T232" i="227"/>
  <c r="T186" i="227"/>
  <c r="T208" i="227"/>
  <c r="T183" i="227"/>
  <c r="T176" i="227"/>
  <c r="T166" i="227"/>
  <c r="T256" i="227"/>
  <c r="T230" i="227"/>
  <c r="T169" i="227"/>
  <c r="T205" i="227"/>
  <c r="T270" i="227"/>
  <c r="T219" i="227"/>
  <c r="T223" i="227"/>
  <c r="T181" i="227"/>
  <c r="T264" i="227"/>
  <c r="T121" i="227"/>
  <c r="T118" i="227"/>
  <c r="T105" i="227"/>
  <c r="T101" i="227"/>
  <c r="T94" i="227"/>
  <c r="T90" i="227"/>
  <c r="T86" i="227"/>
  <c r="T74" i="227"/>
  <c r="T70" i="227"/>
  <c r="T125" i="227"/>
  <c r="T278" i="227"/>
  <c r="T155" i="227"/>
  <c r="T136" i="227"/>
  <c r="T311" i="227"/>
  <c r="T174" i="227"/>
  <c r="T133" i="227"/>
  <c r="T142" i="227"/>
  <c r="T106" i="227"/>
  <c r="T102" i="227"/>
  <c r="T98" i="227"/>
  <c r="T91" i="227"/>
  <c r="T87" i="227"/>
  <c r="T78" i="227"/>
  <c r="T119" i="227"/>
  <c r="T213" i="227"/>
  <c r="T167" i="227"/>
  <c r="T139" i="227"/>
  <c r="T126" i="227"/>
  <c r="T122" i="227"/>
  <c r="T156" i="227"/>
  <c r="T137" i="227"/>
  <c r="T134" i="227"/>
  <c r="T247" i="227"/>
  <c r="T141" i="227"/>
  <c r="T107" i="227"/>
  <c r="T103" i="227"/>
  <c r="T99" i="227"/>
  <c r="T92" i="227"/>
  <c r="T88" i="227"/>
  <c r="T127" i="227"/>
  <c r="T123" i="227"/>
  <c r="T170" i="227"/>
  <c r="T157" i="227"/>
  <c r="T152" i="227"/>
  <c r="T120" i="227"/>
  <c r="T175" i="227"/>
  <c r="T173" i="227"/>
  <c r="T149" i="227"/>
  <c r="T144" i="227"/>
  <c r="T117" i="227"/>
  <c r="T104" i="227"/>
  <c r="T100" i="227"/>
  <c r="T93" i="227"/>
  <c r="T140" i="227"/>
  <c r="T159" i="227"/>
  <c r="T135" i="227"/>
  <c r="T73" i="227"/>
  <c r="T138" i="227"/>
  <c r="T59" i="227"/>
  <c r="V65" i="180" s="1"/>
  <c r="V148" i="180" s="1"/>
  <c r="T55" i="227"/>
  <c r="T48" i="227"/>
  <c r="T44" i="227"/>
  <c r="V62" i="180" s="1"/>
  <c r="V145" i="180" s="1"/>
  <c r="T72" i="227"/>
  <c r="T124" i="227"/>
  <c r="T69" i="227"/>
  <c r="T56" i="227"/>
  <c r="T49" i="227"/>
  <c r="T45" i="227"/>
  <c r="T41" i="227"/>
  <c r="T89" i="227"/>
  <c r="T60" i="227"/>
  <c r="V66" i="180" s="1"/>
  <c r="V149" i="180" s="1"/>
  <c r="T128" i="227"/>
  <c r="T71" i="227"/>
  <c r="T171" i="227"/>
  <c r="T57" i="227"/>
  <c r="V63" i="180" s="1"/>
  <c r="V146" i="180" s="1"/>
  <c r="T53" i="227"/>
  <c r="V59" i="180" s="1"/>
  <c r="V142" i="180" s="1"/>
  <c r="T46" i="227"/>
  <c r="T42" i="227"/>
  <c r="V60" i="180" s="1"/>
  <c r="V143" i="180" s="1"/>
  <c r="T61" i="227"/>
  <c r="V67" i="180" s="1"/>
  <c r="V150" i="180" s="1"/>
  <c r="T79" i="227"/>
  <c r="T58" i="227"/>
  <c r="V64" i="180" s="1"/>
  <c r="V147" i="180" s="1"/>
  <c r="T54" i="227"/>
  <c r="T47" i="227"/>
  <c r="T43" i="227"/>
  <c r="V61" i="180" s="1"/>
  <c r="V144" i="180" s="1"/>
  <c r="T85" i="227"/>
  <c r="S691" i="227"/>
  <c r="S697" i="227"/>
  <c r="S717" i="227"/>
  <c r="S724" i="227"/>
  <c r="S710" i="227"/>
  <c r="T10" i="227"/>
  <c r="P193" i="204"/>
  <c r="P143" i="204"/>
  <c r="P202" i="204"/>
  <c r="P195" i="204"/>
  <c r="P145" i="204"/>
  <c r="P152" i="204"/>
  <c r="N275" i="203"/>
  <c r="J275" i="202"/>
  <c r="N2" i="202"/>
  <c r="N2" i="200"/>
  <c r="M466" i="200"/>
  <c r="O16" i="221" s="1"/>
  <c r="N2" i="199"/>
  <c r="N96" i="199" s="1"/>
  <c r="M546" i="199"/>
  <c r="O11" i="221" s="1"/>
  <c r="R43" i="211"/>
  <c r="R44" i="211" s="1"/>
  <c r="P123" i="212"/>
  <c r="P125" i="212" s="1"/>
  <c r="P126" i="212" s="1"/>
  <c r="P127" i="212" s="1"/>
  <c r="P292" i="212" s="1"/>
  <c r="P97" i="212"/>
  <c r="P99" i="212" s="1"/>
  <c r="P100" i="212" s="1"/>
  <c r="P101" i="212" s="1"/>
  <c r="P272" i="212" s="1"/>
  <c r="Q129" i="227"/>
  <c r="Q587" i="227" s="1"/>
  <c r="S17" i="227"/>
  <c r="Q451" i="227"/>
  <c r="Q643" i="227" s="1"/>
  <c r="Q515" i="227"/>
  <c r="Q647" i="227" s="1"/>
  <c r="Q193" i="227"/>
  <c r="Q591" i="227" s="1"/>
  <c r="U1069" i="227"/>
  <c r="Q209" i="227"/>
  <c r="Q592" i="227" s="1"/>
  <c r="U18" i="227"/>
  <c r="Q225" i="227"/>
  <c r="Q593" i="227" s="1"/>
  <c r="T16" i="227"/>
  <c r="S945" i="227"/>
  <c r="S1010" i="227"/>
  <c r="S842" i="227"/>
  <c r="S982" i="227"/>
  <c r="S870" i="227"/>
  <c r="S1029" i="227"/>
  <c r="S954" i="227"/>
  <c r="S1001" i="227"/>
  <c r="S926" i="227"/>
  <c r="S833" i="227"/>
  <c r="S898" i="227"/>
  <c r="S973" i="227"/>
  <c r="S889" i="227"/>
  <c r="S917" i="227"/>
  <c r="S861" i="227"/>
  <c r="S1038" i="227"/>
  <c r="S1091" i="227"/>
  <c r="T1081" i="227"/>
  <c r="S1090" i="227"/>
  <c r="Q241" i="227"/>
  <c r="Q594" i="227" s="1"/>
  <c r="Q257" i="227"/>
  <c r="Q595" i="227" s="1"/>
  <c r="Q273" i="227"/>
  <c r="Q596" i="227" s="1"/>
  <c r="Q289" i="227"/>
  <c r="Q597" i="227" s="1"/>
  <c r="Q467" i="227"/>
  <c r="Q644" i="227" s="1"/>
  <c r="Q177" i="227"/>
  <c r="Q590" i="227" s="1"/>
  <c r="U1060" i="227"/>
  <c r="Q419" i="227"/>
  <c r="Q641" i="227" s="1"/>
  <c r="Q305" i="227"/>
  <c r="Q598" i="227" s="1"/>
  <c r="Q563" i="227"/>
  <c r="Q650" i="227" s="1"/>
  <c r="Q321" i="227"/>
  <c r="Q599" i="227" s="1"/>
  <c r="T1074" i="227"/>
  <c r="Q403" i="227"/>
  <c r="Q640" i="227" s="1"/>
  <c r="Q337" i="227"/>
  <c r="Q600" i="227" s="1"/>
  <c r="Q547" i="227"/>
  <c r="Q649" i="227" s="1"/>
  <c r="Q353" i="227"/>
  <c r="Q601" i="227" s="1"/>
  <c r="Q531" i="227"/>
  <c r="Q648" i="227" s="1"/>
  <c r="Q387" i="227"/>
  <c r="Q639" i="227" s="1"/>
  <c r="Q161" i="227"/>
  <c r="Q589" i="227" s="1"/>
  <c r="Q369" i="227"/>
  <c r="Q602" i="227" s="1"/>
  <c r="Q435" i="227"/>
  <c r="Q642" i="227" s="1"/>
  <c r="Q499" i="227"/>
  <c r="Q646" i="227" s="1"/>
  <c r="Q145" i="227"/>
  <c r="Q588" i="227" s="1"/>
  <c r="Q483" i="227"/>
  <c r="Q645" i="227" s="1"/>
  <c r="R17" i="224"/>
  <c r="T18" i="224"/>
  <c r="R16" i="224"/>
  <c r="L12" i="200"/>
  <c r="O443" i="213"/>
  <c r="O466" i="213" s="1"/>
  <c r="O450" i="213"/>
  <c r="O451" i="213" s="1"/>
  <c r="O467" i="213" s="1"/>
  <c r="O487" i="213"/>
  <c r="O529" i="213" s="1"/>
  <c r="O492" i="213"/>
  <c r="O530" i="213" s="1"/>
  <c r="N310" i="211"/>
  <c r="N348" i="211" s="1"/>
  <c r="N334" i="211"/>
  <c r="N305" i="211"/>
  <c r="N347" i="211" s="1"/>
  <c r="S753" i="220"/>
  <c r="R754" i="220"/>
  <c r="R848" i="220" s="1"/>
  <c r="T128" i="221" s="1"/>
  <c r="T769" i="220"/>
  <c r="U8" i="220"/>
  <c r="T12" i="220"/>
  <c r="R800" i="220"/>
  <c r="S790" i="220"/>
  <c r="R799" i="220"/>
  <c r="S783" i="220"/>
  <c r="T778" i="220"/>
  <c r="T11" i="220"/>
  <c r="S18" i="220"/>
  <c r="S10" i="220"/>
  <c r="T9" i="220"/>
  <c r="S13" i="220"/>
  <c r="R16" i="220"/>
  <c r="R17" i="220"/>
  <c r="R478" i="220" s="1"/>
  <c r="S15" i="220"/>
  <c r="T142" i="219"/>
  <c r="S147" i="219"/>
  <c r="U133" i="219"/>
  <c r="R163" i="219"/>
  <c r="R164" i="219"/>
  <c r="S154" i="219"/>
  <c r="T11" i="219"/>
  <c r="S18" i="219"/>
  <c r="T9" i="219"/>
  <c r="S13" i="219"/>
  <c r="S15" i="219"/>
  <c r="R17" i="219"/>
  <c r="R16" i="219"/>
  <c r="R55" i="219" s="1"/>
  <c r="T8" i="219"/>
  <c r="S12" i="219"/>
  <c r="R12" i="218"/>
  <c r="R90" i="218"/>
  <c r="R96" i="218"/>
  <c r="R84" i="218"/>
  <c r="S17" i="218"/>
  <c r="T15" i="218"/>
  <c r="S16" i="218"/>
  <c r="T9" i="218"/>
  <c r="S13" i="218"/>
  <c r="T297" i="218"/>
  <c r="Q86" i="218"/>
  <c r="Q87" i="218" s="1"/>
  <c r="Q88" i="218" s="1"/>
  <c r="Q227" i="218" s="1"/>
  <c r="Q98" i="218"/>
  <c r="Q99" i="218" s="1"/>
  <c r="Q100" i="218" s="1"/>
  <c r="Q229" i="218" s="1"/>
  <c r="Q92" i="218"/>
  <c r="Q93" i="218" s="1"/>
  <c r="Q94" i="218" s="1"/>
  <c r="Q228" i="218" s="1"/>
  <c r="S296" i="218"/>
  <c r="S18" i="218"/>
  <c r="T11" i="218"/>
  <c r="U8" i="218"/>
  <c r="M535" i="213"/>
  <c r="M566" i="213" s="1"/>
  <c r="M568" i="213" s="1"/>
  <c r="M579" i="213" s="1"/>
  <c r="O76" i="221" s="1"/>
  <c r="R833" i="216"/>
  <c r="R870" i="216"/>
  <c r="R954" i="216"/>
  <c r="R1001" i="216"/>
  <c r="R898" i="216"/>
  <c r="R1010" i="216"/>
  <c r="R1038" i="216"/>
  <c r="R842" i="216"/>
  <c r="R945" i="216"/>
  <c r="R973" i="216"/>
  <c r="R861" i="216"/>
  <c r="R917" i="216"/>
  <c r="R982" i="216"/>
  <c r="R889" i="216"/>
  <c r="R1029" i="216"/>
  <c r="R926" i="216"/>
  <c r="V1069" i="216"/>
  <c r="S1091" i="216"/>
  <c r="T1081" i="216"/>
  <c r="S1090" i="216"/>
  <c r="V1060" i="216"/>
  <c r="T1074" i="216"/>
  <c r="AJ888" i="216"/>
  <c r="T17" i="216"/>
  <c r="AC13" i="216"/>
  <c r="AK12" i="216"/>
  <c r="V10" i="216"/>
  <c r="S16" i="216"/>
  <c r="S313" i="216" s="1"/>
  <c r="T18" i="216"/>
  <c r="S1117" i="215"/>
  <c r="S1100" i="215"/>
  <c r="T1095" i="215"/>
  <c r="S1070" i="215"/>
  <c r="T1058" i="215"/>
  <c r="S1063" i="215"/>
  <c r="S1034" i="215"/>
  <c r="S1031" i="215"/>
  <c r="U1019" i="215"/>
  <c r="T1024" i="215"/>
  <c r="T997" i="215"/>
  <c r="S18" i="215"/>
  <c r="R16" i="215"/>
  <c r="S17" i="215"/>
  <c r="W962" i="215"/>
  <c r="S952" i="215"/>
  <c r="R971" i="215"/>
  <c r="R970" i="215"/>
  <c r="S959" i="215"/>
  <c r="S938" i="215"/>
  <c r="T947" i="215"/>
  <c r="P55" i="213"/>
  <c r="P56" i="213" s="1"/>
  <c r="P58" i="213" s="1"/>
  <c r="P98" i="213"/>
  <c r="P100" i="213" s="1"/>
  <c r="P101" i="213" s="1"/>
  <c r="P102" i="213" s="1"/>
  <c r="P288" i="213" s="1"/>
  <c r="P391" i="211"/>
  <c r="P414" i="211" s="1"/>
  <c r="N271" i="214"/>
  <c r="N276" i="214" s="1"/>
  <c r="M363" i="214"/>
  <c r="M374" i="214" s="1"/>
  <c r="O81" i="221" s="1"/>
  <c r="O268" i="214"/>
  <c r="O269" i="214"/>
  <c r="P270" i="214"/>
  <c r="T314" i="214"/>
  <c r="R86" i="214"/>
  <c r="R92" i="214"/>
  <c r="R46" i="214"/>
  <c r="R47" i="214" s="1"/>
  <c r="R80" i="214" s="1"/>
  <c r="P62" i="214"/>
  <c r="P63" i="214" s="1"/>
  <c r="P64" i="214" s="1"/>
  <c r="P206" i="214" s="1"/>
  <c r="T9" i="214"/>
  <c r="S13" i="214"/>
  <c r="P68" i="214"/>
  <c r="P69" i="214" s="1"/>
  <c r="P70" i="214" s="1"/>
  <c r="P301" i="214"/>
  <c r="P310" i="214"/>
  <c r="P352" i="214" s="1"/>
  <c r="T10" i="214"/>
  <c r="R42" i="214"/>
  <c r="R43" i="214" s="1"/>
  <c r="T8" i="214"/>
  <c r="S12" i="214"/>
  <c r="O351" i="214"/>
  <c r="O315" i="214"/>
  <c r="O353" i="214" s="1"/>
  <c r="U329" i="214"/>
  <c r="R337" i="214"/>
  <c r="S326" i="214"/>
  <c r="R338" i="214"/>
  <c r="S319" i="214"/>
  <c r="R72" i="214"/>
  <c r="Q74" i="214"/>
  <c r="Q75" i="214" s="1"/>
  <c r="Q76" i="214" s="1"/>
  <c r="Q208" i="214" s="1"/>
  <c r="Q82" i="214"/>
  <c r="Q83" i="214" s="1"/>
  <c r="Q84" i="214" s="1"/>
  <c r="Q223" i="214" s="1"/>
  <c r="U305" i="214"/>
  <c r="T11" i="214"/>
  <c r="S18" i="214"/>
  <c r="T15" i="214"/>
  <c r="S16" i="214"/>
  <c r="S17" i="214"/>
  <c r="Q94" i="214"/>
  <c r="Q95" i="214" s="1"/>
  <c r="Q96" i="214" s="1"/>
  <c r="Q225" i="214" s="1"/>
  <c r="Q321" i="214"/>
  <c r="Q322" i="214" s="1"/>
  <c r="Q354" i="214" s="1"/>
  <c r="Q298" i="214"/>
  <c r="Q60" i="214"/>
  <c r="Q66" i="214"/>
  <c r="Q51" i="214"/>
  <c r="Q52" i="214" s="1"/>
  <c r="Q54" i="214" s="1"/>
  <c r="Q88" i="214"/>
  <c r="Q89" i="214" s="1"/>
  <c r="Q90" i="214" s="1"/>
  <c r="Q224" i="214" s="1"/>
  <c r="N358" i="214"/>
  <c r="N362" i="214" s="1"/>
  <c r="P554" i="213"/>
  <c r="P560" i="213" s="1"/>
  <c r="O421" i="213"/>
  <c r="O463" i="213" s="1"/>
  <c r="O507" i="213"/>
  <c r="O498" i="213"/>
  <c r="O499" i="213" s="1"/>
  <c r="O531" i="213" s="1"/>
  <c r="P72" i="213"/>
  <c r="P73" i="213" s="1"/>
  <c r="P75" i="213" s="1"/>
  <c r="S44" i="180" s="1"/>
  <c r="S126" i="180" s="1"/>
  <c r="P475" i="213"/>
  <c r="P478" i="213" s="1"/>
  <c r="P104" i="213"/>
  <c r="P106" i="213" s="1"/>
  <c r="P107" i="213" s="1"/>
  <c r="P108" i="213" s="1"/>
  <c r="N523" i="213"/>
  <c r="N524" i="213" s="1"/>
  <c r="N534" i="213" s="1"/>
  <c r="N516" i="213"/>
  <c r="N517" i="213" s="1"/>
  <c r="N533" i="213" s="1"/>
  <c r="N509" i="213"/>
  <c r="N532" i="213" s="1"/>
  <c r="P432" i="213"/>
  <c r="P433" i="213" s="1"/>
  <c r="P465" i="213" s="1"/>
  <c r="N492" i="213"/>
  <c r="N530" i="213" s="1"/>
  <c r="N528" i="213"/>
  <c r="P409" i="213"/>
  <c r="P412" i="213" s="1"/>
  <c r="U491" i="213"/>
  <c r="S506" i="213"/>
  <c r="T496" i="213"/>
  <c r="Q541" i="213"/>
  <c r="Q554" i="213" s="1"/>
  <c r="Q560" i="213" s="1"/>
  <c r="U482" i="213"/>
  <c r="R514" i="213"/>
  <c r="S503" i="213"/>
  <c r="R515" i="213"/>
  <c r="Q47" i="213"/>
  <c r="Q68" i="213" s="1"/>
  <c r="Q64" i="213"/>
  <c r="Q89" i="213"/>
  <c r="Q90" i="213" s="1"/>
  <c r="Q92" i="213" s="1"/>
  <c r="T45" i="180" s="1"/>
  <c r="T127" i="180" s="1"/>
  <c r="O371" i="213"/>
  <c r="P373" i="213"/>
  <c r="U11" i="213"/>
  <c r="T18" i="213"/>
  <c r="U440" i="213"/>
  <c r="S84" i="213"/>
  <c r="S85" i="213" s="1"/>
  <c r="N561" i="213"/>
  <c r="N567" i="213" s="1"/>
  <c r="T10" i="213"/>
  <c r="O558" i="213"/>
  <c r="O549" i="213"/>
  <c r="O559" i="213" s="1"/>
  <c r="R448" i="213"/>
  <c r="S437" i="213"/>
  <c r="R449" i="213"/>
  <c r="R80" i="213"/>
  <c r="R81" i="213" s="1"/>
  <c r="R116" i="213"/>
  <c r="R46" i="213"/>
  <c r="T8" i="213"/>
  <c r="S12" i="213"/>
  <c r="S63" i="213" s="1"/>
  <c r="T548" i="213"/>
  <c r="O462" i="213"/>
  <c r="O426" i="213"/>
  <c r="O464" i="213" s="1"/>
  <c r="R132" i="213"/>
  <c r="R133" i="213" s="1"/>
  <c r="R134" i="213" s="1"/>
  <c r="R309" i="213" s="1"/>
  <c r="S430" i="213"/>
  <c r="P558" i="213"/>
  <c r="P549" i="213"/>
  <c r="P559" i="213" s="1"/>
  <c r="R84" i="213"/>
  <c r="R85" i="213" s="1"/>
  <c r="R16" i="213"/>
  <c r="R265" i="213" s="1"/>
  <c r="R17" i="213"/>
  <c r="R190" i="213" s="1"/>
  <c r="S15" i="213"/>
  <c r="R138" i="213"/>
  <c r="R139" i="213" s="1"/>
  <c r="R140" i="213" s="1"/>
  <c r="R310" i="213" s="1"/>
  <c r="R144" i="213"/>
  <c r="R145" i="213" s="1"/>
  <c r="R146" i="213" s="1"/>
  <c r="R311" i="213" s="1"/>
  <c r="T416" i="213"/>
  <c r="R110" i="213"/>
  <c r="T425" i="213"/>
  <c r="S50" i="213"/>
  <c r="S51" i="213" s="1"/>
  <c r="S124" i="213" s="1"/>
  <c r="S142" i="213"/>
  <c r="Q112" i="213"/>
  <c r="Q113" i="213" s="1"/>
  <c r="Q114" i="213" s="1"/>
  <c r="Q290" i="213" s="1"/>
  <c r="U9" i="213"/>
  <c r="T13" i="213"/>
  <c r="Q118" i="213"/>
  <c r="Q119" i="213" s="1"/>
  <c r="Q120" i="213" s="1"/>
  <c r="Q291" i="213" s="1"/>
  <c r="N375" i="213"/>
  <c r="N380" i="213" s="1"/>
  <c r="S479" i="210"/>
  <c r="J125" i="210"/>
  <c r="J133" i="210" s="1"/>
  <c r="J134" i="210" s="1"/>
  <c r="J136" i="210" s="1"/>
  <c r="O70" i="212"/>
  <c r="O71" i="212" s="1"/>
  <c r="O73" i="212" s="1"/>
  <c r="R41" i="180" s="1"/>
  <c r="R123" i="180" s="1"/>
  <c r="R468" i="212"/>
  <c r="P44" i="212"/>
  <c r="Q12" i="212"/>
  <c r="P61" i="212"/>
  <c r="P62" i="212" s="1"/>
  <c r="L482" i="212"/>
  <c r="L493" i="212" s="1"/>
  <c r="N71" i="221" s="1"/>
  <c r="O475" i="212"/>
  <c r="O476" i="212" s="1"/>
  <c r="N475" i="212"/>
  <c r="N476" i="212" s="1"/>
  <c r="M481" i="212"/>
  <c r="O390" i="212"/>
  <c r="O393" i="212" s="1"/>
  <c r="N402" i="212"/>
  <c r="N444" i="212" s="1"/>
  <c r="O413" i="212"/>
  <c r="O414" i="212" s="1"/>
  <c r="O446" i="212" s="1"/>
  <c r="O53" i="212"/>
  <c r="O54" i="212" s="1"/>
  <c r="O56" i="212" s="1"/>
  <c r="M356" i="212"/>
  <c r="M361" i="212" s="1"/>
  <c r="O85" i="212"/>
  <c r="O87" i="212" s="1"/>
  <c r="O88" i="212" s="1"/>
  <c r="O89" i="212" s="1"/>
  <c r="O79" i="212"/>
  <c r="O81" i="212" s="1"/>
  <c r="O82" i="212" s="1"/>
  <c r="O83" i="212" s="1"/>
  <c r="O269" i="212" s="1"/>
  <c r="P111" i="212"/>
  <c r="P117" i="212"/>
  <c r="P119" i="212" s="1"/>
  <c r="P120" i="212" s="1"/>
  <c r="P121" i="212" s="1"/>
  <c r="P291" i="212" s="1"/>
  <c r="P354" i="212" s="1"/>
  <c r="P48" i="212"/>
  <c r="P49" i="212" s="1"/>
  <c r="P65" i="212"/>
  <c r="P66" i="212" s="1"/>
  <c r="N352" i="212"/>
  <c r="S10" i="212"/>
  <c r="R411" i="212"/>
  <c r="R91" i="212"/>
  <c r="S406" i="212"/>
  <c r="S8" i="212"/>
  <c r="N443" i="212"/>
  <c r="N407" i="212"/>
  <c r="N445" i="212" s="1"/>
  <c r="R9" i="212"/>
  <c r="Q13" i="212"/>
  <c r="S15" i="212"/>
  <c r="R16" i="212"/>
  <c r="R17" i="212"/>
  <c r="Q456" i="212"/>
  <c r="Q469" i="212" s="1"/>
  <c r="P459" i="212"/>
  <c r="S463" i="212"/>
  <c r="Q429" i="212"/>
  <c r="R418" i="212"/>
  <c r="Q430" i="212"/>
  <c r="O107" i="212"/>
  <c r="O108" i="212" s="1"/>
  <c r="O109" i="212" s="1"/>
  <c r="O289" i="212" s="1"/>
  <c r="M450" i="212"/>
  <c r="M480" i="212" s="1"/>
  <c r="O113" i="212"/>
  <c r="O114" i="212" s="1"/>
  <c r="O115" i="212" s="1"/>
  <c r="O290" i="212" s="1"/>
  <c r="R18" i="212"/>
  <c r="S11" i="212"/>
  <c r="Q93" i="212"/>
  <c r="Q94" i="212" s="1"/>
  <c r="Q95" i="212" s="1"/>
  <c r="Q271" i="212" s="1"/>
  <c r="T421" i="212"/>
  <c r="S397" i="212"/>
  <c r="O316" i="211"/>
  <c r="O317" i="211" s="1"/>
  <c r="O349" i="211" s="1"/>
  <c r="O87" i="211"/>
  <c r="O89" i="211" s="1"/>
  <c r="O90" i="211" s="1"/>
  <c r="O91" i="211" s="1"/>
  <c r="O225" i="211" s="1"/>
  <c r="O81" i="211"/>
  <c r="O83" i="211" s="1"/>
  <c r="O84" i="211" s="1"/>
  <c r="O85" i="211" s="1"/>
  <c r="O224" i="211" s="1"/>
  <c r="O52" i="211"/>
  <c r="O53" i="211" s="1"/>
  <c r="O55" i="211" s="1"/>
  <c r="P47" i="211"/>
  <c r="P48" i="211" s="1"/>
  <c r="M346" i="211"/>
  <c r="M310" i="211"/>
  <c r="M348" i="211" s="1"/>
  <c r="N417" i="211"/>
  <c r="N422" i="211" s="1"/>
  <c r="N269" i="211"/>
  <c r="P271" i="211"/>
  <c r="O410" i="211"/>
  <c r="O376" i="211"/>
  <c r="O412" i="211" s="1"/>
  <c r="U366" i="211"/>
  <c r="S375" i="211"/>
  <c r="R314" i="211"/>
  <c r="Q44" i="211"/>
  <c r="S324" i="211"/>
  <c r="R300" i="211"/>
  <c r="S309" i="211"/>
  <c r="P69" i="211"/>
  <c r="P70" i="211" s="1"/>
  <c r="P71" i="211" s="1"/>
  <c r="P208" i="211" s="1"/>
  <c r="N270" i="211"/>
  <c r="P63" i="211"/>
  <c r="P64" i="211" s="1"/>
  <c r="P65" i="211" s="1"/>
  <c r="P207" i="211" s="1"/>
  <c r="Q359" i="211"/>
  <c r="Q382" i="211"/>
  <c r="Q389" i="211" s="1"/>
  <c r="Q398" i="211" s="1"/>
  <c r="R9" i="211"/>
  <c r="Q13" i="211"/>
  <c r="P405" i="211"/>
  <c r="P406" i="211" s="1"/>
  <c r="P416" i="211" s="1"/>
  <c r="P399" i="211"/>
  <c r="P415" i="211" s="1"/>
  <c r="P362" i="211"/>
  <c r="P371" i="211"/>
  <c r="P411" i="211" s="1"/>
  <c r="T10" i="211"/>
  <c r="S12" i="211"/>
  <c r="T8" i="211"/>
  <c r="R380" i="211"/>
  <c r="P383" i="211"/>
  <c r="P413" i="211" s="1"/>
  <c r="Q75" i="211"/>
  <c r="Q76" i="211" s="1"/>
  <c r="Q77" i="211" s="1"/>
  <c r="Q209" i="211" s="1"/>
  <c r="T11" i="211"/>
  <c r="S18" i="211"/>
  <c r="M272" i="211"/>
  <c r="M277" i="211" s="1"/>
  <c r="R387" i="211"/>
  <c r="Q397" i="211"/>
  <c r="Q396" i="211"/>
  <c r="Q95" i="211"/>
  <c r="Q96" i="211" s="1"/>
  <c r="Q97" i="211" s="1"/>
  <c r="Q226" i="211" s="1"/>
  <c r="T15" i="211"/>
  <c r="S16" i="211"/>
  <c r="S17" i="211"/>
  <c r="S115" i="210"/>
  <c r="M421" i="209"/>
  <c r="M426" i="209" s="1"/>
  <c r="S436" i="210"/>
  <c r="U356" i="210"/>
  <c r="T10" i="210"/>
  <c r="S380" i="210"/>
  <c r="R443" i="210"/>
  <c r="Q453" i="210"/>
  <c r="Q452" i="210"/>
  <c r="T8" i="210"/>
  <c r="S12" i="210"/>
  <c r="S422" i="210"/>
  <c r="R365" i="210"/>
  <c r="T431" i="210"/>
  <c r="Q388" i="210"/>
  <c r="R377" i="210"/>
  <c r="Q389" i="210"/>
  <c r="S9" i="210"/>
  <c r="R13" i="210"/>
  <c r="R16" i="210"/>
  <c r="R17" i="210"/>
  <c r="S15" i="210"/>
  <c r="R370" i="210"/>
  <c r="S18" i="210"/>
  <c r="T11" i="210"/>
  <c r="T313" i="209"/>
  <c r="P79" i="209"/>
  <c r="P80" i="209" s="1"/>
  <c r="P81" i="209" s="1"/>
  <c r="P213" i="209" s="1"/>
  <c r="T12" i="209"/>
  <c r="U8" i="209"/>
  <c r="Q97" i="209"/>
  <c r="Q77" i="209"/>
  <c r="P99" i="209"/>
  <c r="P100" i="209" s="1"/>
  <c r="P101" i="209" s="1"/>
  <c r="P230" i="209" s="1"/>
  <c r="S370" i="209"/>
  <c r="O414" i="209"/>
  <c r="O380" i="209"/>
  <c r="O416" i="209" s="1"/>
  <c r="R17" i="209"/>
  <c r="R16" i="209"/>
  <c r="S15" i="209"/>
  <c r="S10" i="209"/>
  <c r="S379" i="209"/>
  <c r="Q363" i="209"/>
  <c r="Q386" i="209"/>
  <c r="S391" i="209"/>
  <c r="R401" i="209"/>
  <c r="R400" i="209"/>
  <c r="P366" i="209"/>
  <c r="P375" i="209"/>
  <c r="P415" i="209" s="1"/>
  <c r="O275" i="209"/>
  <c r="T328" i="209"/>
  <c r="P393" i="209"/>
  <c r="P387" i="209"/>
  <c r="P417" i="209" s="1"/>
  <c r="S384" i="209"/>
  <c r="N409" i="209"/>
  <c r="N410" i="209" s="1"/>
  <c r="N420" i="209" s="1"/>
  <c r="N403" i="209"/>
  <c r="N419" i="209" s="1"/>
  <c r="R304" i="209"/>
  <c r="R18" i="209"/>
  <c r="S11" i="209"/>
  <c r="Q336" i="209"/>
  <c r="R325" i="209"/>
  <c r="Q337" i="209"/>
  <c r="T9" i="209"/>
  <c r="S13" i="209"/>
  <c r="O402" i="209"/>
  <c r="O395" i="209"/>
  <c r="O418" i="209" s="1"/>
  <c r="S318" i="209"/>
  <c r="S448" i="208"/>
  <c r="R443" i="208"/>
  <c r="R455" i="208"/>
  <c r="Q411" i="208"/>
  <c r="R406" i="208"/>
  <c r="N311" i="208"/>
  <c r="T349" i="208"/>
  <c r="R10" i="208"/>
  <c r="P372" i="208"/>
  <c r="Q361" i="208"/>
  <c r="P373" i="208"/>
  <c r="Q354" i="208"/>
  <c r="R364" i="208"/>
  <c r="O115" i="208"/>
  <c r="O116" i="208" s="1"/>
  <c r="O117" i="208" s="1"/>
  <c r="O249" i="208" s="1"/>
  <c r="O135" i="208"/>
  <c r="O136" i="208" s="1"/>
  <c r="O137" i="208" s="1"/>
  <c r="O266" i="208" s="1"/>
  <c r="Q13" i="208"/>
  <c r="R9" i="208"/>
  <c r="P133" i="208"/>
  <c r="P113" i="208"/>
  <c r="P16" i="208"/>
  <c r="P240" i="208" s="1"/>
  <c r="P17" i="208"/>
  <c r="Q15" i="208"/>
  <c r="R18" i="208"/>
  <c r="S11" i="208"/>
  <c r="P12" i="208"/>
  <c r="Q8" i="208"/>
  <c r="Q340" i="208"/>
  <c r="Q8" i="207"/>
  <c r="P12" i="207"/>
  <c r="N275" i="207"/>
  <c r="Q13" i="207"/>
  <c r="R9" i="207"/>
  <c r="P365" i="207"/>
  <c r="P367" i="207" s="1"/>
  <c r="P371" i="207" s="1"/>
  <c r="P372" i="207" s="1"/>
  <c r="P377" i="207" s="1"/>
  <c r="P97" i="207"/>
  <c r="P77" i="207"/>
  <c r="O79" i="207"/>
  <c r="O80" i="207" s="1"/>
  <c r="O81" i="207" s="1"/>
  <c r="O213" i="207" s="1"/>
  <c r="T313" i="207"/>
  <c r="O99" i="207"/>
  <c r="O100" i="207" s="1"/>
  <c r="O101" i="207" s="1"/>
  <c r="O230" i="207" s="1"/>
  <c r="Q363" i="207"/>
  <c r="P336" i="207"/>
  <c r="Q325" i="207"/>
  <c r="P337" i="207"/>
  <c r="R11" i="207"/>
  <c r="Q18" i="207"/>
  <c r="Q17" i="207"/>
  <c r="R10" i="207"/>
  <c r="T15" i="207"/>
  <c r="S16" i="207"/>
  <c r="S328" i="207"/>
  <c r="Q318" i="207"/>
  <c r="R304" i="207"/>
  <c r="Q13" i="206"/>
  <c r="R9" i="206"/>
  <c r="P17" i="206"/>
  <c r="Q15" i="206"/>
  <c r="P16" i="206"/>
  <c r="R12" i="206"/>
  <c r="S8" i="206"/>
  <c r="R363" i="206"/>
  <c r="T313" i="206"/>
  <c r="Q10" i="206"/>
  <c r="R11" i="206"/>
  <c r="Q18" i="206"/>
  <c r="P336" i="206"/>
  <c r="Q325" i="206"/>
  <c r="P337" i="206"/>
  <c r="S328" i="206"/>
  <c r="Q318" i="206"/>
  <c r="R304" i="206"/>
  <c r="L419" i="204"/>
  <c r="L439" i="204" s="1"/>
  <c r="M10" i="199"/>
  <c r="S11" i="205"/>
  <c r="R18" i="205"/>
  <c r="S8" i="205"/>
  <c r="R12" i="205"/>
  <c r="Q162" i="205"/>
  <c r="Q13" i="205"/>
  <c r="R9" i="205"/>
  <c r="Q15" i="205"/>
  <c r="P16" i="205"/>
  <c r="P17" i="205"/>
  <c r="Q179" i="205"/>
  <c r="R165" i="205"/>
  <c r="Q10" i="205"/>
  <c r="R382" i="204"/>
  <c r="O273" i="204"/>
  <c r="Q326" i="204"/>
  <c r="R377" i="204"/>
  <c r="S9" i="204"/>
  <c r="R13" i="204"/>
  <c r="R15" i="204"/>
  <c r="Q16" i="204"/>
  <c r="Q17" i="204"/>
  <c r="P97" i="204"/>
  <c r="P98" i="204" s="1"/>
  <c r="P99" i="204" s="1"/>
  <c r="P228" i="204" s="1"/>
  <c r="P361" i="204"/>
  <c r="P384" i="204"/>
  <c r="M407" i="204"/>
  <c r="M408" i="204" s="1"/>
  <c r="M418" i="204" s="1"/>
  <c r="M401" i="204"/>
  <c r="M417" i="204" s="1"/>
  <c r="O364" i="204"/>
  <c r="O373" i="204"/>
  <c r="O413" i="204" s="1"/>
  <c r="O391" i="204"/>
  <c r="O385" i="204"/>
  <c r="O415" i="204" s="1"/>
  <c r="R18" i="204"/>
  <c r="S11" i="204"/>
  <c r="N400" i="204"/>
  <c r="N393" i="204"/>
  <c r="N416" i="204" s="1"/>
  <c r="T368" i="204"/>
  <c r="R10" i="204"/>
  <c r="P334" i="204"/>
  <c r="Q323" i="204"/>
  <c r="P335" i="204"/>
  <c r="T302" i="204"/>
  <c r="R8" i="204"/>
  <c r="Q12" i="204"/>
  <c r="S311" i="204"/>
  <c r="N412" i="204"/>
  <c r="N378" i="204"/>
  <c r="N414" i="204" s="1"/>
  <c r="P399" i="204"/>
  <c r="Q389" i="204"/>
  <c r="P398" i="204"/>
  <c r="Q316" i="204"/>
  <c r="L421" i="203"/>
  <c r="L426" i="203" s="1"/>
  <c r="P336" i="203"/>
  <c r="Q325" i="203"/>
  <c r="P337" i="203"/>
  <c r="Q10" i="203"/>
  <c r="U370" i="203"/>
  <c r="N414" i="203"/>
  <c r="N380" i="203"/>
  <c r="N416" i="203" s="1"/>
  <c r="Q318" i="203"/>
  <c r="M409" i="203"/>
  <c r="M410" i="203" s="1"/>
  <c r="M420" i="203" s="1"/>
  <c r="M403" i="203"/>
  <c r="M419" i="203" s="1"/>
  <c r="Q9" i="203"/>
  <c r="P13" i="203"/>
  <c r="P386" i="203"/>
  <c r="O393" i="203"/>
  <c r="O387" i="203"/>
  <c r="O417" i="203" s="1"/>
  <c r="R391" i="203"/>
  <c r="Q401" i="203"/>
  <c r="Q400" i="203"/>
  <c r="Q8" i="203"/>
  <c r="P12" i="203"/>
  <c r="S313" i="203"/>
  <c r="Q328" i="203"/>
  <c r="R11" i="203"/>
  <c r="Q18" i="203"/>
  <c r="N402" i="203"/>
  <c r="N395" i="203"/>
  <c r="N418" i="203" s="1"/>
  <c r="P97" i="203"/>
  <c r="P77" i="203"/>
  <c r="O79" i="203"/>
  <c r="O80" i="203" s="1"/>
  <c r="O81" i="203" s="1"/>
  <c r="O213" i="203" s="1"/>
  <c r="O99" i="203"/>
  <c r="O100" i="203" s="1"/>
  <c r="O101" i="203" s="1"/>
  <c r="O230" i="203" s="1"/>
  <c r="R379" i="203"/>
  <c r="R384" i="203"/>
  <c r="Q15" i="203"/>
  <c r="P16" i="203"/>
  <c r="P154" i="203" s="1"/>
  <c r="P17" i="203"/>
  <c r="P195" i="203" s="1"/>
  <c r="R304" i="203"/>
  <c r="N10" i="202"/>
  <c r="H372" i="202"/>
  <c r="H377" i="202" s="1"/>
  <c r="N9" i="202"/>
  <c r="M13" i="202"/>
  <c r="O15" i="202"/>
  <c r="N16" i="202"/>
  <c r="L336" i="202"/>
  <c r="M325" i="202"/>
  <c r="L337" i="202"/>
  <c r="N318" i="202"/>
  <c r="M363" i="202"/>
  <c r="M328" i="202"/>
  <c r="M18" i="202"/>
  <c r="N11" i="202"/>
  <c r="N17" i="202" s="1"/>
  <c r="M8" i="202"/>
  <c r="L12" i="202"/>
  <c r="N304" i="202"/>
  <c r="O313" i="202"/>
  <c r="I372" i="202"/>
  <c r="I377" i="202" s="1"/>
  <c r="K79" i="202"/>
  <c r="K80" i="202" s="1"/>
  <c r="K81" i="202" s="1"/>
  <c r="K213" i="202" s="1"/>
  <c r="L97" i="202"/>
  <c r="L77" i="202"/>
  <c r="J367" i="202"/>
  <c r="J371" i="202" s="1"/>
  <c r="K99" i="202"/>
  <c r="K100" i="202" s="1"/>
  <c r="K101" i="202" s="1"/>
  <c r="K230" i="202" s="1"/>
  <c r="M18" i="200"/>
  <c r="N11" i="200"/>
  <c r="M15" i="200"/>
  <c r="L17" i="200"/>
  <c r="L157" i="200" s="1"/>
  <c r="L16" i="200"/>
  <c r="M339" i="200"/>
  <c r="M12" i="200"/>
  <c r="N8" i="200"/>
  <c r="M336" i="200"/>
  <c r="L347" i="200"/>
  <c r="L348" i="200"/>
  <c r="N329" i="200"/>
  <c r="O9" i="200"/>
  <c r="N13" i="200"/>
  <c r="N315" i="200"/>
  <c r="O390" i="200"/>
  <c r="N381" i="200"/>
  <c r="M395" i="200"/>
  <c r="P324" i="200"/>
  <c r="L412" i="200"/>
  <c r="M402" i="200"/>
  <c r="L411" i="200"/>
  <c r="N10" i="200"/>
  <c r="N485" i="199"/>
  <c r="N490" i="199"/>
  <c r="N476" i="199"/>
  <c r="L506" i="199"/>
  <c r="M497" i="199"/>
  <c r="L507" i="199"/>
  <c r="M498" i="199"/>
  <c r="M434" i="199"/>
  <c r="N410" i="199"/>
  <c r="N424" i="199"/>
  <c r="AH404" i="199"/>
  <c r="L442" i="199"/>
  <c r="M431" i="199"/>
  <c r="L443" i="199"/>
  <c r="N419" i="199"/>
  <c r="M15" i="199"/>
  <c r="L16" i="199"/>
  <c r="L17" i="199"/>
  <c r="L236" i="199" s="1"/>
  <c r="O19" i="199"/>
  <c r="W2" i="226" l="1"/>
  <c r="V17" i="226"/>
  <c r="V16" i="226"/>
  <c r="V19" i="226"/>
  <c r="V18" i="226"/>
  <c r="V15" i="226"/>
  <c r="V2" i="224"/>
  <c r="U31" i="224"/>
  <c r="U32" i="224"/>
  <c r="U33" i="224"/>
  <c r="P339" i="214"/>
  <c r="P340" i="214" s="1"/>
  <c r="P356" i="214" s="1"/>
  <c r="P332" i="214"/>
  <c r="P355" i="214" s="1"/>
  <c r="N431" i="212"/>
  <c r="N432" i="212" s="1"/>
  <c r="N448" i="212" s="1"/>
  <c r="M365" i="202"/>
  <c r="W2" i="217"/>
  <c r="V16" i="217"/>
  <c r="V19" i="217"/>
  <c r="V18" i="217"/>
  <c r="V17" i="217"/>
  <c r="V15" i="217"/>
  <c r="T839" i="220"/>
  <c r="T841" i="220"/>
  <c r="T840" i="220"/>
  <c r="S843" i="220"/>
  <c r="S850" i="220" s="1"/>
  <c r="T838" i="220"/>
  <c r="T836" i="220"/>
  <c r="T837" i="220"/>
  <c r="T130" i="221"/>
  <c r="T753" i="216"/>
  <c r="S128" i="216"/>
  <c r="S415" i="220"/>
  <c r="S511" i="220"/>
  <c r="R494" i="220"/>
  <c r="T508" i="220"/>
  <c r="T517" i="220"/>
  <c r="T502" i="220"/>
  <c r="T501" i="220"/>
  <c r="T515" i="220"/>
  <c r="T492" i="220"/>
  <c r="T499" i="220"/>
  <c r="T518" i="220"/>
  <c r="T509" i="220"/>
  <c r="T493" i="220"/>
  <c r="R510" i="220"/>
  <c r="S495" i="220"/>
  <c r="R496" i="220"/>
  <c r="R503" i="220"/>
  <c r="R519" i="220"/>
  <c r="R512" i="220"/>
  <c r="T54" i="220"/>
  <c r="T637" i="220" s="1"/>
  <c r="T53" i="220"/>
  <c r="T636" i="220" s="1"/>
  <c r="R334" i="220"/>
  <c r="R462" i="220"/>
  <c r="T486" i="220"/>
  <c r="T483" i="220"/>
  <c r="T476" i="220"/>
  <c r="T485" i="220"/>
  <c r="T470" i="220"/>
  <c r="T467" i="220"/>
  <c r="T469" i="220"/>
  <c r="T461" i="220"/>
  <c r="T460" i="220"/>
  <c r="T477" i="220"/>
  <c r="R455" i="220"/>
  <c r="R471" i="220"/>
  <c r="R487" i="220"/>
  <c r="R464" i="220"/>
  <c r="S463" i="220"/>
  <c r="S479" i="220"/>
  <c r="R480" i="220"/>
  <c r="T52" i="220"/>
  <c r="T635" i="220" s="1"/>
  <c r="T51" i="220"/>
  <c r="T634" i="220" s="1"/>
  <c r="R446" i="220"/>
  <c r="T444" i="220"/>
  <c r="T453" i="220"/>
  <c r="T454" i="220"/>
  <c r="T445" i="220"/>
  <c r="T451" i="220"/>
  <c r="S447" i="220"/>
  <c r="R448" i="220"/>
  <c r="R423" i="220"/>
  <c r="R439" i="220"/>
  <c r="S431" i="220"/>
  <c r="R432" i="220"/>
  <c r="R430" i="220"/>
  <c r="T438" i="220"/>
  <c r="T437" i="220"/>
  <c r="T429" i="220"/>
  <c r="T435" i="220"/>
  <c r="T428" i="220"/>
  <c r="T422" i="220"/>
  <c r="T421" i="220"/>
  <c r="T413" i="220"/>
  <c r="T412" i="220"/>
  <c r="T419" i="220"/>
  <c r="R416" i="220"/>
  <c r="R414" i="220"/>
  <c r="T405" i="220"/>
  <c r="T396" i="220"/>
  <c r="T397" i="220"/>
  <c r="T406" i="220"/>
  <c r="T403" i="220"/>
  <c r="R391" i="220"/>
  <c r="R407" i="220"/>
  <c r="R400" i="220"/>
  <c r="S399" i="220"/>
  <c r="R398" i="220"/>
  <c r="T390" i="220"/>
  <c r="T387" i="220"/>
  <c r="T380" i="220"/>
  <c r="T389" i="220"/>
  <c r="T381" i="220"/>
  <c r="R382" i="220"/>
  <c r="S383" i="220"/>
  <c r="R384" i="220"/>
  <c r="T365" i="220"/>
  <c r="T374" i="220"/>
  <c r="T373" i="220"/>
  <c r="T364" i="220"/>
  <c r="T371" i="220"/>
  <c r="R359" i="220"/>
  <c r="R375" i="220"/>
  <c r="S367" i="220"/>
  <c r="R366" i="220"/>
  <c r="R368" i="220"/>
  <c r="S351" i="220"/>
  <c r="T358" i="220"/>
  <c r="T355" i="220"/>
  <c r="T348" i="220"/>
  <c r="T357" i="220"/>
  <c r="T349" i="220"/>
  <c r="R350" i="220"/>
  <c r="R352" i="220"/>
  <c r="T342" i="220"/>
  <c r="T46" i="220"/>
  <c r="T629" i="220" s="1"/>
  <c r="T339" i="220"/>
  <c r="T332" i="220"/>
  <c r="T48" i="220"/>
  <c r="T631" i="220" s="1"/>
  <c r="T341" i="220"/>
  <c r="T50" i="220"/>
  <c r="T633" i="220" s="1"/>
  <c r="T47" i="220"/>
  <c r="T630" i="220" s="1"/>
  <c r="T333" i="220"/>
  <c r="T49" i="220"/>
  <c r="T632" i="220" s="1"/>
  <c r="R135" i="220"/>
  <c r="R343" i="220"/>
  <c r="R336" i="220"/>
  <c r="S335" i="220"/>
  <c r="T44" i="220"/>
  <c r="T627" i="220" s="1"/>
  <c r="T43" i="220"/>
  <c r="T626" i="220" s="1"/>
  <c r="T45" i="220"/>
  <c r="T628" i="220" s="1"/>
  <c r="R265" i="211"/>
  <c r="O375" i="203"/>
  <c r="O415" i="203" s="1"/>
  <c r="T777" i="216"/>
  <c r="T769" i="216"/>
  <c r="R73" i="211"/>
  <c r="Q252" i="207"/>
  <c r="Q95" i="204"/>
  <c r="N438" i="212"/>
  <c r="N439" i="212" s="1"/>
  <c r="N449" i="212" s="1"/>
  <c r="Q269" i="203"/>
  <c r="R473" i="215"/>
  <c r="R1156" i="215"/>
  <c r="T9" i="215"/>
  <c r="S304" i="215"/>
  <c r="S256" i="215"/>
  <c r="S150" i="215"/>
  <c r="S82" i="215"/>
  <c r="S298" i="215"/>
  <c r="S250" i="215"/>
  <c r="S280" i="215"/>
  <c r="S116" i="215"/>
  <c r="S262" i="215"/>
  <c r="S292" i="215"/>
  <c r="S133" i="215"/>
  <c r="S99" i="215"/>
  <c r="S65" i="215"/>
  <c r="S286" i="215"/>
  <c r="S268" i="215"/>
  <c r="S244" i="215"/>
  <c r="S274" i="215"/>
  <c r="S238" i="215"/>
  <c r="T761" i="216"/>
  <c r="T731" i="216"/>
  <c r="T710" i="216"/>
  <c r="T327" i="216"/>
  <c r="Q146" i="203"/>
  <c r="S153" i="218"/>
  <c r="R193" i="211"/>
  <c r="T537" i="216"/>
  <c r="T538" i="216"/>
  <c r="T378" i="216"/>
  <c r="R141" i="211"/>
  <c r="T296" i="216"/>
  <c r="T168" i="216"/>
  <c r="T490" i="216"/>
  <c r="Q232" i="208"/>
  <c r="R191" i="211"/>
  <c r="R239" i="212"/>
  <c r="T489" i="216"/>
  <c r="S38" i="219"/>
  <c r="S257" i="213"/>
  <c r="R238" i="212"/>
  <c r="S496" i="215"/>
  <c r="T120" i="216"/>
  <c r="S145" i="218"/>
  <c r="R237" i="212"/>
  <c r="T152" i="216"/>
  <c r="T553" i="216"/>
  <c r="R195" i="209"/>
  <c r="Q182" i="208"/>
  <c r="R143" i="211"/>
  <c r="T377" i="216"/>
  <c r="S191" i="220"/>
  <c r="S195" i="218"/>
  <c r="R196" i="209"/>
  <c r="T343" i="216"/>
  <c r="S191" i="213"/>
  <c r="T136" i="216"/>
  <c r="S54" i="219"/>
  <c r="V2" i="216"/>
  <c r="U818" i="216"/>
  <c r="U1133" i="216"/>
  <c r="U815" i="216"/>
  <c r="U820" i="216"/>
  <c r="U1132" i="216"/>
  <c r="U817" i="216"/>
  <c r="U819" i="216"/>
  <c r="U816" i="216"/>
  <c r="U776" i="216"/>
  <c r="U1143" i="216"/>
  <c r="U1175" i="216"/>
  <c r="U784" i="216"/>
  <c r="U1135" i="216"/>
  <c r="U1153" i="216"/>
  <c r="U781" i="216"/>
  <c r="U1134" i="216"/>
  <c r="U1142" i="216"/>
  <c r="U1168" i="216"/>
  <c r="U775" i="216"/>
  <c r="U1151" i="216"/>
  <c r="U1169" i="216"/>
  <c r="U774" i="216"/>
  <c r="U782" i="216"/>
  <c r="U766" i="216"/>
  <c r="U752" i="216"/>
  <c r="U783" i="216"/>
  <c r="U760" i="216"/>
  <c r="U1131" i="216"/>
  <c r="U768" i="216"/>
  <c r="U757" i="216"/>
  <c r="U765" i="216"/>
  <c r="U751" i="216"/>
  <c r="U773" i="216"/>
  <c r="U759" i="216"/>
  <c r="U767" i="216"/>
  <c r="U756" i="216"/>
  <c r="U780" i="216"/>
  <c r="U764" i="216"/>
  <c r="U750" i="216"/>
  <c r="U772" i="216"/>
  <c r="U758" i="216"/>
  <c r="U744" i="216"/>
  <c r="U730" i="216"/>
  <c r="U716" i="216"/>
  <c r="U741" i="216"/>
  <c r="U727" i="216"/>
  <c r="U749" i="216"/>
  <c r="U735" i="216"/>
  <c r="U721" i="216"/>
  <c r="U743" i="216"/>
  <c r="U729" i="216"/>
  <c r="U715" i="216"/>
  <c r="U737" i="216"/>
  <c r="U723" i="216"/>
  <c r="U745" i="216"/>
  <c r="U734" i="216"/>
  <c r="U720" i="216"/>
  <c r="U742" i="216"/>
  <c r="U728" i="216"/>
  <c r="U736" i="216"/>
  <c r="U722" i="216"/>
  <c r="U708" i="216"/>
  <c r="U694" i="216"/>
  <c r="U677" i="216"/>
  <c r="U544" i="216"/>
  <c r="U536" i="216"/>
  <c r="U512" i="216"/>
  <c r="U702" i="216"/>
  <c r="U688" i="216"/>
  <c r="U561" i="216"/>
  <c r="U529" i="216"/>
  <c r="U713" i="216"/>
  <c r="U696" i="216"/>
  <c r="U682" i="216"/>
  <c r="U558" i="216"/>
  <c r="U526" i="216"/>
  <c r="U707" i="216"/>
  <c r="U690" i="216"/>
  <c r="U676" i="216"/>
  <c r="U535" i="216"/>
  <c r="U701" i="216"/>
  <c r="U684" i="216"/>
  <c r="U560" i="216"/>
  <c r="U552" i="216"/>
  <c r="U528" i="216"/>
  <c r="U520" i="216"/>
  <c r="U709" i="216"/>
  <c r="U695" i="216"/>
  <c r="U678" i="216"/>
  <c r="U545" i="216"/>
  <c r="U513" i="216"/>
  <c r="U706" i="216"/>
  <c r="U689" i="216"/>
  <c r="U542" i="216"/>
  <c r="U510" i="216"/>
  <c r="U714" i="216"/>
  <c r="U700" i="216"/>
  <c r="U683" i="216"/>
  <c r="U551" i="216"/>
  <c r="U519" i="216"/>
  <c r="U478" i="216"/>
  <c r="U446" i="216"/>
  <c r="U414" i="216"/>
  <c r="U382" i="216"/>
  <c r="U487" i="216"/>
  <c r="U504" i="216"/>
  <c r="U480" i="216"/>
  <c r="U472" i="216"/>
  <c r="U448" i="216"/>
  <c r="U440" i="216"/>
  <c r="U416" i="216"/>
  <c r="U408" i="216"/>
  <c r="U384" i="216"/>
  <c r="U376" i="216"/>
  <c r="U497" i="216"/>
  <c r="U465" i="216"/>
  <c r="U433" i="216"/>
  <c r="U401" i="216"/>
  <c r="U494" i="216"/>
  <c r="U462" i="216"/>
  <c r="U430" i="216"/>
  <c r="U398" i="216"/>
  <c r="U503" i="216"/>
  <c r="U407" i="216"/>
  <c r="U496" i="216"/>
  <c r="U488" i="216"/>
  <c r="U464" i="216"/>
  <c r="U456" i="216"/>
  <c r="U432" i="216"/>
  <c r="U424" i="216"/>
  <c r="U400" i="216"/>
  <c r="U392" i="216"/>
  <c r="U481" i="216"/>
  <c r="U449" i="216"/>
  <c r="U417" i="216"/>
  <c r="U385" i="216"/>
  <c r="U348" i="216"/>
  <c r="U316" i="216"/>
  <c r="U284" i="216"/>
  <c r="U252" i="216"/>
  <c r="U220" i="216"/>
  <c r="U188" i="216"/>
  <c r="U156" i="216"/>
  <c r="U126" i="216"/>
  <c r="U357" i="216"/>
  <c r="U325" i="216"/>
  <c r="U293" i="216"/>
  <c r="U165" i="216"/>
  <c r="U350" i="216"/>
  <c r="U342" i="216"/>
  <c r="U318" i="216"/>
  <c r="U310" i="216"/>
  <c r="U286" i="216"/>
  <c r="U278" i="216"/>
  <c r="U254" i="216"/>
  <c r="U246" i="216"/>
  <c r="U222" i="216"/>
  <c r="U214" i="216"/>
  <c r="U190" i="216"/>
  <c r="U367" i="216"/>
  <c r="U335" i="216"/>
  <c r="U303" i="216"/>
  <c r="U271" i="216"/>
  <c r="U239" i="216"/>
  <c r="U207" i="216"/>
  <c r="U175" i="216"/>
  <c r="U143" i="216"/>
  <c r="U364" i="216"/>
  <c r="U332" i="216"/>
  <c r="U300" i="216"/>
  <c r="U268" i="216"/>
  <c r="U236" i="216"/>
  <c r="U204" i="216"/>
  <c r="U172" i="216"/>
  <c r="U140" i="216"/>
  <c r="U375" i="216"/>
  <c r="U341" i="216"/>
  <c r="U309" i="216"/>
  <c r="U213" i="216"/>
  <c r="U181" i="216"/>
  <c r="U149" i="216"/>
  <c r="U366" i="216"/>
  <c r="U358" i="216"/>
  <c r="U334" i="216"/>
  <c r="U326" i="216"/>
  <c r="U302" i="216"/>
  <c r="U294" i="216"/>
  <c r="U270" i="216"/>
  <c r="U262" i="216"/>
  <c r="U238" i="216"/>
  <c r="U230" i="216"/>
  <c r="U206" i="216"/>
  <c r="U198" i="216"/>
  <c r="U174" i="216"/>
  <c r="U166" i="216"/>
  <c r="U142" i="216"/>
  <c r="U134" i="216"/>
  <c r="U127" i="216"/>
  <c r="U351" i="216"/>
  <c r="U319" i="216"/>
  <c r="U287" i="216"/>
  <c r="U255" i="216"/>
  <c r="U223" i="216"/>
  <c r="U191" i="216"/>
  <c r="U159" i="216"/>
  <c r="U150" i="216"/>
  <c r="U124" i="216"/>
  <c r="U103" i="216"/>
  <c r="U92" i="216"/>
  <c r="U79" i="216"/>
  <c r="U61" i="216"/>
  <c r="U53" i="216"/>
  <c r="U42" i="216"/>
  <c r="W71" i="180" s="1"/>
  <c r="W155" i="180" s="1"/>
  <c r="U100" i="216"/>
  <c r="U89" i="216"/>
  <c r="U58" i="216"/>
  <c r="U47" i="216"/>
  <c r="W76" i="180" s="1"/>
  <c r="W160" i="180" s="1"/>
  <c r="U182" i="216"/>
  <c r="U105" i="216"/>
  <c r="U94" i="216"/>
  <c r="U86" i="216"/>
  <c r="U55" i="216"/>
  <c r="U44" i="216"/>
  <c r="W73" i="180" s="1"/>
  <c r="W157" i="180" s="1"/>
  <c r="U41" i="216"/>
  <c r="W70" i="180" s="1"/>
  <c r="W154" i="180" s="1"/>
  <c r="U102" i="216"/>
  <c r="U91" i="216"/>
  <c r="U78" i="216"/>
  <c r="U60" i="216"/>
  <c r="U49" i="216"/>
  <c r="W78" i="180" s="1"/>
  <c r="W162" i="180" s="1"/>
  <c r="U118" i="216"/>
  <c r="U107" i="216"/>
  <c r="U99" i="216"/>
  <c r="U88" i="216"/>
  <c r="U57" i="216"/>
  <c r="U46" i="216"/>
  <c r="W75" i="180" s="1"/>
  <c r="W159" i="180" s="1"/>
  <c r="U98" i="216"/>
  <c r="U45" i="216"/>
  <c r="W74" i="180" s="1"/>
  <c r="W158" i="180" s="1"/>
  <c r="U133" i="216"/>
  <c r="U104" i="216"/>
  <c r="U93" i="216"/>
  <c r="U85" i="216"/>
  <c r="U54" i="216"/>
  <c r="U43" i="216"/>
  <c r="W72" i="180" s="1"/>
  <c r="W156" i="180" s="1"/>
  <c r="U106" i="216"/>
  <c r="U56" i="216"/>
  <c r="U158" i="216"/>
  <c r="U117" i="216"/>
  <c r="U101" i="216"/>
  <c r="U90" i="216"/>
  <c r="U59" i="216"/>
  <c r="U48" i="216"/>
  <c r="W77" i="180" s="1"/>
  <c r="W161" i="180" s="1"/>
  <c r="U87" i="216"/>
  <c r="U1141" i="216"/>
  <c r="U1152" i="216"/>
  <c r="S121" i="216"/>
  <c r="T410" i="216"/>
  <c r="T409" i="216"/>
  <c r="T312" i="216"/>
  <c r="T685" i="216"/>
  <c r="T703" i="216"/>
  <c r="T746" i="216"/>
  <c r="S169" i="216"/>
  <c r="S411" i="216"/>
  <c r="T295" i="216"/>
  <c r="T151" i="216"/>
  <c r="T167" i="216"/>
  <c r="T505" i="216"/>
  <c r="T328" i="216"/>
  <c r="T717" i="216"/>
  <c r="S304" i="216"/>
  <c r="S320" i="216"/>
  <c r="S217" i="216"/>
  <c r="T506" i="216"/>
  <c r="T216" i="216"/>
  <c r="T184" i="216"/>
  <c r="T679" i="216"/>
  <c r="T697" i="216"/>
  <c r="S386" i="216"/>
  <c r="S176" i="216"/>
  <c r="S562" i="216"/>
  <c r="S507" i="216"/>
  <c r="T522" i="216"/>
  <c r="T344" i="216"/>
  <c r="T521" i="216"/>
  <c r="T183" i="216"/>
  <c r="T311" i="216"/>
  <c r="T135" i="216"/>
  <c r="T724" i="216"/>
  <c r="T785" i="216"/>
  <c r="S418" i="216"/>
  <c r="S352" i="216"/>
  <c r="S498" i="216"/>
  <c r="S530" i="216"/>
  <c r="S379" i="216"/>
  <c r="S546" i="216"/>
  <c r="S514" i="216"/>
  <c r="T554" i="216"/>
  <c r="T359" i="216"/>
  <c r="T691" i="216"/>
  <c r="T738" i="216"/>
  <c r="S336" i="216"/>
  <c r="S224" i="216"/>
  <c r="S192" i="216"/>
  <c r="S160" i="216"/>
  <c r="S329" i="216"/>
  <c r="S555" i="216"/>
  <c r="S539" i="216"/>
  <c r="S137" i="216"/>
  <c r="S491" i="216"/>
  <c r="S361" i="216"/>
  <c r="S153" i="216"/>
  <c r="S297" i="216"/>
  <c r="S345" i="216"/>
  <c r="S368" i="216"/>
  <c r="T119" i="216"/>
  <c r="T215" i="216"/>
  <c r="T360" i="216"/>
  <c r="S144" i="216"/>
  <c r="S523" i="216"/>
  <c r="S185" i="216"/>
  <c r="S196" i="218"/>
  <c r="S194" i="218"/>
  <c r="S146" i="218"/>
  <c r="S497" i="215"/>
  <c r="S835" i="215"/>
  <c r="S336" i="215"/>
  <c r="S888" i="215"/>
  <c r="S872" i="215"/>
  <c r="P207" i="214"/>
  <c r="P286" i="214"/>
  <c r="P283" i="214"/>
  <c r="P288" i="214"/>
  <c r="P285" i="214"/>
  <c r="P282" i="214"/>
  <c r="P287" i="214"/>
  <c r="P284" i="214"/>
  <c r="P289" i="214"/>
  <c r="P281" i="214"/>
  <c r="O290" i="214"/>
  <c r="O373" i="214" s="1"/>
  <c r="Q80" i="221" s="1"/>
  <c r="S345" i="213"/>
  <c r="R150" i="211"/>
  <c r="R192" i="211"/>
  <c r="R269" i="209"/>
  <c r="R145" i="209"/>
  <c r="R252" i="209"/>
  <c r="R154" i="209"/>
  <c r="R197" i="209"/>
  <c r="Q288" i="208"/>
  <c r="Q305" i="208"/>
  <c r="Q145" i="207"/>
  <c r="Q262" i="207"/>
  <c r="Q147" i="207"/>
  <c r="Q146" i="207"/>
  <c r="Q196" i="203"/>
  <c r="R206" i="220"/>
  <c r="R254" i="220"/>
  <c r="R576" i="220"/>
  <c r="R142" i="220"/>
  <c r="R528" i="220"/>
  <c r="R544" i="220"/>
  <c r="R126" i="220"/>
  <c r="R238" i="220"/>
  <c r="R560" i="220"/>
  <c r="R270" i="220"/>
  <c r="R302" i="220"/>
  <c r="R174" i="220"/>
  <c r="R286" i="220"/>
  <c r="R94" i="220"/>
  <c r="R158" i="220"/>
  <c r="R222" i="220"/>
  <c r="R263" i="220"/>
  <c r="S287" i="220"/>
  <c r="S545" i="220"/>
  <c r="S529" i="220"/>
  <c r="R272" i="220"/>
  <c r="R256" i="220"/>
  <c r="R546" i="220"/>
  <c r="R192" i="220"/>
  <c r="R128" i="220"/>
  <c r="R176" i="220"/>
  <c r="R304" i="220"/>
  <c r="R562" i="220"/>
  <c r="R578" i="220"/>
  <c r="R530" i="220"/>
  <c r="R144" i="220"/>
  <c r="R208" i="220"/>
  <c r="R224" i="220"/>
  <c r="R80" i="220"/>
  <c r="R288" i="220"/>
  <c r="R160" i="220"/>
  <c r="R112" i="220"/>
  <c r="R240" i="220"/>
  <c r="R569" i="220"/>
  <c r="R311" i="220"/>
  <c r="R295" i="220"/>
  <c r="S175" i="220"/>
  <c r="S127" i="220"/>
  <c r="S95" i="220"/>
  <c r="S223" i="220"/>
  <c r="R537" i="220"/>
  <c r="R183" i="220"/>
  <c r="R78" i="220"/>
  <c r="R231" i="220"/>
  <c r="S561" i="220"/>
  <c r="S255" i="220"/>
  <c r="S271" i="220"/>
  <c r="R119" i="220"/>
  <c r="R103" i="220"/>
  <c r="R167" i="220"/>
  <c r="R553" i="220"/>
  <c r="R110" i="220"/>
  <c r="S207" i="220"/>
  <c r="S79" i="220"/>
  <c r="S111" i="220"/>
  <c r="R247" i="220"/>
  <c r="R585" i="220"/>
  <c r="S239" i="220"/>
  <c r="R151" i="220"/>
  <c r="R199" i="220"/>
  <c r="R87" i="220"/>
  <c r="S159" i="220"/>
  <c r="S303" i="220"/>
  <c r="S577" i="220"/>
  <c r="R96" i="220"/>
  <c r="R215" i="220"/>
  <c r="R279" i="220"/>
  <c r="S143" i="220"/>
  <c r="U2" i="220"/>
  <c r="T832" i="220"/>
  <c r="T834" i="220"/>
  <c r="T830" i="220"/>
  <c r="T33" i="220"/>
  <c r="T835" i="220"/>
  <c r="T833" i="220"/>
  <c r="T831" i="220"/>
  <c r="T829" i="220"/>
  <c r="T41" i="220"/>
  <c r="T36" i="220"/>
  <c r="T30" i="220"/>
  <c r="T39" i="220"/>
  <c r="T29" i="220"/>
  <c r="T62" i="220"/>
  <c r="T37" i="220"/>
  <c r="T40" i="220"/>
  <c r="T42" i="220"/>
  <c r="T102" i="220"/>
  <c r="T31" i="220"/>
  <c r="T35" i="220"/>
  <c r="T60" i="220"/>
  <c r="T149" i="220"/>
  <c r="T27" i="220"/>
  <c r="T181" i="220"/>
  <c r="T93" i="220"/>
  <c r="T58" i="220"/>
  <c r="T34" i="220"/>
  <c r="T32" i="220"/>
  <c r="T28" i="220"/>
  <c r="T117" i="220"/>
  <c r="T77" i="220"/>
  <c r="T568" i="220"/>
  <c r="T310" i="220"/>
  <c r="T551" i="220"/>
  <c r="T326" i="220"/>
  <c r="T584" i="220"/>
  <c r="T323" i="220"/>
  <c r="T575" i="220"/>
  <c r="T599" i="220"/>
  <c r="T574" i="220"/>
  <c r="T583" i="220"/>
  <c r="T581" i="220"/>
  <c r="T325" i="220"/>
  <c r="T268" i="220"/>
  <c r="T597" i="220"/>
  <c r="T600" i="220"/>
  <c r="T262" i="220"/>
  <c r="T549" i="220"/>
  <c r="T236" i="220"/>
  <c r="T565" i="220"/>
  <c r="T559" i="220"/>
  <c r="T526" i="220"/>
  <c r="T558" i="220"/>
  <c r="T552" i="220"/>
  <c r="T543" i="220"/>
  <c r="T591" i="220"/>
  <c r="T533" i="220"/>
  <c r="T278" i="220"/>
  <c r="T245" i="220"/>
  <c r="T527" i="220"/>
  <c r="T230" i="220"/>
  <c r="T535" i="220"/>
  <c r="T277" i="220"/>
  <c r="T229" i="220"/>
  <c r="T567" i="220"/>
  <c r="T301" i="220"/>
  <c r="T536" i="220"/>
  <c r="T253" i="220"/>
  <c r="T252" i="220"/>
  <c r="T285" i="220"/>
  <c r="T211" i="220"/>
  <c r="T227" i="220"/>
  <c r="T284" i="220"/>
  <c r="T188" i="220"/>
  <c r="T309" i="220"/>
  <c r="T275" i="220"/>
  <c r="T182" i="220"/>
  <c r="T197" i="220"/>
  <c r="T134" i="220"/>
  <c r="T269" i="220"/>
  <c r="T179" i="220"/>
  <c r="T237" i="220"/>
  <c r="T205" i="220"/>
  <c r="T243" i="220"/>
  <c r="T198" i="220"/>
  <c r="T542" i="220"/>
  <c r="T261" i="220"/>
  <c r="T246" i="220"/>
  <c r="T300" i="220"/>
  <c r="T141" i="220"/>
  <c r="T118" i="220"/>
  <c r="T221" i="220"/>
  <c r="T195" i="220"/>
  <c r="T157" i="220"/>
  <c r="T85" i="220"/>
  <c r="T99" i="220"/>
  <c r="T307" i="220"/>
  <c r="T214" i="220"/>
  <c r="T165" i="220"/>
  <c r="T220" i="220"/>
  <c r="T124" i="220"/>
  <c r="T92" i="220"/>
  <c r="T131" i="220"/>
  <c r="T59" i="220"/>
  <c r="T294" i="220"/>
  <c r="T213" i="220"/>
  <c r="T259" i="220"/>
  <c r="T115" i="220"/>
  <c r="T61" i="220"/>
  <c r="T172" i="220"/>
  <c r="T66" i="220"/>
  <c r="W82" i="180" s="1"/>
  <c r="W166" i="180" s="1"/>
  <c r="T317" i="220"/>
  <c r="T150" i="220"/>
  <c r="T166" i="220"/>
  <c r="T189" i="220"/>
  <c r="T101" i="220"/>
  <c r="T108" i="220"/>
  <c r="T163" i="220"/>
  <c r="T173" i="220"/>
  <c r="T86" i="220"/>
  <c r="T293" i="220"/>
  <c r="T125" i="220"/>
  <c r="T140" i="220"/>
  <c r="T204" i="220"/>
  <c r="T83" i="220"/>
  <c r="T109" i="220"/>
  <c r="T291" i="220"/>
  <c r="T156" i="220"/>
  <c r="T76" i="220"/>
  <c r="T38" i="220"/>
  <c r="T133" i="220"/>
  <c r="T147" i="220"/>
  <c r="R190" i="220"/>
  <c r="R53" i="219"/>
  <c r="R37" i="219"/>
  <c r="R62" i="219"/>
  <c r="S91" i="219"/>
  <c r="R46" i="219"/>
  <c r="S101" i="219"/>
  <c r="U2" i="219"/>
  <c r="T95" i="219"/>
  <c r="T98" i="219"/>
  <c r="T87" i="219"/>
  <c r="T52" i="219"/>
  <c r="T90" i="219"/>
  <c r="T96" i="219"/>
  <c r="T61" i="219"/>
  <c r="T99" i="219"/>
  <c r="T89" i="219"/>
  <c r="T117" i="219"/>
  <c r="T118" i="219" s="1"/>
  <c r="T199" i="219" s="1"/>
  <c r="V122" i="221" s="1"/>
  <c r="T88" i="219"/>
  <c r="T100" i="219"/>
  <c r="T94" i="219"/>
  <c r="T42" i="219"/>
  <c r="T97" i="219"/>
  <c r="T86" i="219"/>
  <c r="T58" i="219"/>
  <c r="T36" i="219"/>
  <c r="T35" i="219"/>
  <c r="T45" i="219"/>
  <c r="T60" i="219"/>
  <c r="T44" i="219"/>
  <c r="T23" i="219"/>
  <c r="W80" i="180" s="1"/>
  <c r="W164" i="180" s="1"/>
  <c r="T25" i="219"/>
  <c r="T24" i="219"/>
  <c r="T51" i="219"/>
  <c r="R39" i="219"/>
  <c r="S203" i="218"/>
  <c r="S144" i="218"/>
  <c r="S262" i="218"/>
  <c r="U2" i="218"/>
  <c r="T33" i="218"/>
  <c r="T77" i="218"/>
  <c r="T143" i="218"/>
  <c r="T258" i="218"/>
  <c r="T202" i="218"/>
  <c r="T43" i="218"/>
  <c r="T265" i="218"/>
  <c r="T257" i="218"/>
  <c r="T127" i="218"/>
  <c r="T32" i="218"/>
  <c r="T268" i="218"/>
  <c r="T316" i="218"/>
  <c r="T85" i="218"/>
  <c r="T111" i="218"/>
  <c r="T71" i="218"/>
  <c r="T261" i="218"/>
  <c r="T42" i="218"/>
  <c r="T247" i="218"/>
  <c r="T149" i="218"/>
  <c r="T266" i="218"/>
  <c r="T117" i="218"/>
  <c r="T31" i="218"/>
  <c r="T251" i="218"/>
  <c r="T151" i="218"/>
  <c r="T120" i="218"/>
  <c r="T250" i="218"/>
  <c r="T54" i="218"/>
  <c r="T161" i="218"/>
  <c r="T133" i="218"/>
  <c r="T97" i="218"/>
  <c r="T259" i="218"/>
  <c r="T135" i="218"/>
  <c r="T193" i="218"/>
  <c r="T167" i="218"/>
  <c r="T169" i="218"/>
  <c r="T136" i="218"/>
  <c r="T249" i="218"/>
  <c r="T152" i="218"/>
  <c r="T260" i="218"/>
  <c r="T192" i="218"/>
  <c r="T267" i="218"/>
  <c r="T286" i="218"/>
  <c r="T199" i="218"/>
  <c r="T248" i="218"/>
  <c r="T34" i="218"/>
  <c r="T170" i="218"/>
  <c r="T185" i="218"/>
  <c r="T201" i="218"/>
  <c r="T183" i="218"/>
  <c r="T256" i="218"/>
  <c r="T119" i="218"/>
  <c r="T186" i="218"/>
  <c r="T287" i="218"/>
  <c r="T142" i="218"/>
  <c r="T91" i="218"/>
  <c r="T177" i="218"/>
  <c r="T255" i="218"/>
  <c r="T65" i="218"/>
  <c r="S269" i="218"/>
  <c r="S252" i="218"/>
  <c r="S691" i="215"/>
  <c r="S658" i="215"/>
  <c r="S675" i="215"/>
  <c r="S828" i="215"/>
  <c r="S805" i="215"/>
  <c r="S850" i="215"/>
  <c r="U2" i="215"/>
  <c r="T45" i="215"/>
  <c r="T188" i="215" s="1"/>
  <c r="T36" i="215"/>
  <c r="T78" i="215" s="1"/>
  <c r="T51" i="215"/>
  <c r="T224" i="215" s="1"/>
  <c r="T917" i="215"/>
  <c r="T863" i="215"/>
  <c r="T41" i="215"/>
  <c r="T164" i="215" s="1"/>
  <c r="T47" i="215"/>
  <c r="T200" i="215" s="1"/>
  <c r="T921" i="215"/>
  <c r="T870" i="215"/>
  <c r="T37" i="215"/>
  <c r="T95" i="215" s="1"/>
  <c r="T43" i="215"/>
  <c r="T176" i="215" s="1"/>
  <c r="T877" i="215"/>
  <c r="T39" i="215"/>
  <c r="T129" i="215" s="1"/>
  <c r="T884" i="215"/>
  <c r="T35" i="215"/>
  <c r="T61" i="215" s="1"/>
  <c r="T48" i="215"/>
  <c r="T206" i="215" s="1"/>
  <c r="T44" i="215"/>
  <c r="T182" i="215" s="1"/>
  <c r="T849" i="215"/>
  <c r="T49" i="215"/>
  <c r="T212" i="215" s="1"/>
  <c r="T40" i="215"/>
  <c r="T146" i="215" s="1"/>
  <c r="T1154" i="215"/>
  <c r="T856" i="215"/>
  <c r="T922" i="215"/>
  <c r="T878" i="215"/>
  <c r="T886" i="215"/>
  <c r="T885" i="215"/>
  <c r="T1149" i="215"/>
  <c r="T847" i="215"/>
  <c r="T846" i="215"/>
  <c r="T854" i="215"/>
  <c r="T1143" i="215"/>
  <c r="T853" i="215"/>
  <c r="T861" i="215"/>
  <c r="T857" i="215"/>
  <c r="T915" i="215"/>
  <c r="T868" i="215"/>
  <c r="T914" i="215"/>
  <c r="T864" i="215"/>
  <c r="T919" i="215"/>
  <c r="T875" i="215"/>
  <c r="T918" i="215"/>
  <c r="T871" i="215"/>
  <c r="T879" i="215"/>
  <c r="T855" i="215"/>
  <c r="T697" i="215"/>
  <c r="T916" i="215"/>
  <c r="T862" i="215"/>
  <c r="T682" i="215"/>
  <c r="T920" i="215"/>
  <c r="T869" i="215"/>
  <c r="T695" i="215"/>
  <c r="T876" i="215"/>
  <c r="T883" i="215"/>
  <c r="T887" i="215"/>
  <c r="T841" i="215"/>
  <c r="T833" i="215"/>
  <c r="T834" i="215"/>
  <c r="T840" i="215"/>
  <c r="T657" i="215"/>
  <c r="T801" i="215"/>
  <c r="T656" i="215"/>
  <c r="T698" i="215"/>
  <c r="T802" i="215"/>
  <c r="T808" i="215"/>
  <c r="T689" i="215"/>
  <c r="T809" i="215"/>
  <c r="T815" i="215"/>
  <c r="T650" i="215"/>
  <c r="T665" i="215"/>
  <c r="T816" i="215"/>
  <c r="T845" i="215"/>
  <c r="T819" i="215"/>
  <c r="T823" i="215"/>
  <c r="T826" i="215"/>
  <c r="T827" i="215"/>
  <c r="T666" i="215"/>
  <c r="T832" i="215"/>
  <c r="T679" i="215"/>
  <c r="T839" i="215"/>
  <c r="T803" i="215"/>
  <c r="T538" i="215"/>
  <c r="T810" i="215"/>
  <c r="T522" i="215"/>
  <c r="T817" i="215"/>
  <c r="T804" i="215"/>
  <c r="T688" i="215"/>
  <c r="T824" i="215"/>
  <c r="T811" i="215"/>
  <c r="T649" i="215"/>
  <c r="T672" i="215"/>
  <c r="T831" i="215"/>
  <c r="T848" i="215"/>
  <c r="T818" i="215"/>
  <c r="T513" i="215"/>
  <c r="T838" i="215"/>
  <c r="T681" i="215"/>
  <c r="T673" i="215"/>
  <c r="T825" i="215"/>
  <c r="T647" i="215"/>
  <c r="T529" i="215"/>
  <c r="T503" i="215"/>
  <c r="T631" i="215"/>
  <c r="T601" i="215"/>
  <c r="T545" i="215"/>
  <c r="T554" i="215"/>
  <c r="T615" i="215"/>
  <c r="T585" i="215"/>
  <c r="T512" i="215"/>
  <c r="T521" i="215"/>
  <c r="T463" i="215"/>
  <c r="T501" i="215"/>
  <c r="T641" i="215"/>
  <c r="T599" i="215"/>
  <c r="T569" i="215"/>
  <c r="T625" i="215"/>
  <c r="T583" i="215"/>
  <c r="T553" i="215"/>
  <c r="T504" i="215"/>
  <c r="T519" i="215"/>
  <c r="T634" i="215"/>
  <c r="T609" i="215"/>
  <c r="T567" i="215"/>
  <c r="T618" i="215"/>
  <c r="T663" i="215"/>
  <c r="T344" i="215"/>
  <c r="T305" i="215"/>
  <c r="T593" i="215"/>
  <c r="T551" i="215"/>
  <c r="T537" i="215"/>
  <c r="T602" i="215"/>
  <c r="T633" i="215"/>
  <c r="T577" i="215"/>
  <c r="T528" i="215"/>
  <c r="T586" i="215"/>
  <c r="T617" i="215"/>
  <c r="T561" i="215"/>
  <c r="T535" i="215"/>
  <c r="T570" i="215"/>
  <c r="T183" i="215"/>
  <c r="T472" i="215"/>
  <c r="T263" i="215"/>
  <c r="T431" i="215"/>
  <c r="T389" i="215"/>
  <c r="T359" i="215"/>
  <c r="T207" i="215"/>
  <c r="T287" i="215"/>
  <c r="T29" i="215"/>
  <c r="T415" i="215"/>
  <c r="T373" i="215"/>
  <c r="T231" i="215"/>
  <c r="T318" i="215"/>
  <c r="T479" i="215"/>
  <c r="T494" i="215"/>
  <c r="T455" i="215"/>
  <c r="T399" i="215"/>
  <c r="T357" i="215"/>
  <c r="T257" i="215"/>
  <c r="T103" i="215"/>
  <c r="T327" i="215"/>
  <c r="T439" i="215"/>
  <c r="T383" i="215"/>
  <c r="T281" i="215"/>
  <c r="T165" i="215"/>
  <c r="T453" i="215"/>
  <c r="T423" i="215"/>
  <c r="T367" i="215"/>
  <c r="T487" i="215"/>
  <c r="T189" i="215"/>
  <c r="T52" i="215"/>
  <c r="T230" i="215" s="1"/>
  <c r="T325" i="215"/>
  <c r="T437" i="215"/>
  <c r="T407" i="215"/>
  <c r="T351" i="215"/>
  <c r="T86" i="215"/>
  <c r="T478" i="215"/>
  <c r="T213" i="215"/>
  <c r="T421" i="215"/>
  <c r="T391" i="215"/>
  <c r="T154" i="215"/>
  <c r="T28" i="215"/>
  <c r="T485" i="215"/>
  <c r="T239" i="215"/>
  <c r="T447" i="215"/>
  <c r="T405" i="215"/>
  <c r="T375" i="215"/>
  <c r="T488" i="215"/>
  <c r="T195" i="215"/>
  <c r="T495" i="215"/>
  <c r="T69" i="215"/>
  <c r="T219" i="215"/>
  <c r="T456" i="215"/>
  <c r="T335" i="215"/>
  <c r="T137" i="215"/>
  <c r="T245" i="215"/>
  <c r="T328" i="215"/>
  <c r="T440" i="215"/>
  <c r="T343" i="215"/>
  <c r="T177" i="215"/>
  <c r="T471" i="215"/>
  <c r="T334" i="215"/>
  <c r="T269" i="215"/>
  <c r="T424" i="215"/>
  <c r="T201" i="215"/>
  <c r="T293" i="215"/>
  <c r="T408" i="215"/>
  <c r="T341" i="215"/>
  <c r="T225" i="215"/>
  <c r="T469" i="215"/>
  <c r="T319" i="215"/>
  <c r="T392" i="215"/>
  <c r="T251" i="215"/>
  <c r="T120" i="215"/>
  <c r="T376" i="215"/>
  <c r="T275" i="215"/>
  <c r="T171" i="215"/>
  <c r="T30" i="215"/>
  <c r="T462" i="215"/>
  <c r="T360" i="215"/>
  <c r="T299" i="215"/>
  <c r="T50" i="215"/>
  <c r="T218" i="215" s="1"/>
  <c r="T46" i="215"/>
  <c r="T194" i="215" s="1"/>
  <c r="T42" i="215"/>
  <c r="T170" i="215" s="1"/>
  <c r="T38" i="215"/>
  <c r="T112" i="215" s="1"/>
  <c r="T1155" i="215"/>
  <c r="T1148" i="215"/>
  <c r="R699" i="215"/>
  <c r="R667" i="215"/>
  <c r="S464" i="215"/>
  <c r="S659" i="215"/>
  <c r="S674" i="215"/>
  <c r="S320" i="215"/>
  <c r="S820" i="215"/>
  <c r="R516" i="215"/>
  <c r="R329" i="215"/>
  <c r="R683" i="215"/>
  <c r="S530" i="215"/>
  <c r="S514" i="215"/>
  <c r="S515" i="215"/>
  <c r="S858" i="215"/>
  <c r="R345" i="215"/>
  <c r="R338" i="215"/>
  <c r="S480" i="215"/>
  <c r="S690" i="215"/>
  <c r="S865" i="215"/>
  <c r="R489" i="215"/>
  <c r="R676" i="215"/>
  <c r="R498" i="215"/>
  <c r="R482" i="215"/>
  <c r="R523" i="215"/>
  <c r="R532" i="215"/>
  <c r="S842" i="215"/>
  <c r="R539" i="215"/>
  <c r="S337" i="215"/>
  <c r="S465" i="215"/>
  <c r="S481" i="215"/>
  <c r="S812" i="215"/>
  <c r="S880" i="215"/>
  <c r="R322" i="215"/>
  <c r="R505" i="215"/>
  <c r="S531" i="215"/>
  <c r="S321" i="215"/>
  <c r="R660" i="215"/>
  <c r="R692" i="215"/>
  <c r="R466" i="215"/>
  <c r="P289" i="213"/>
  <c r="P372" i="213" s="1"/>
  <c r="P399" i="213"/>
  <c r="P391" i="213"/>
  <c r="P400" i="213"/>
  <c r="P396" i="213"/>
  <c r="P388" i="213"/>
  <c r="P393" i="213"/>
  <c r="P385" i="213"/>
  <c r="P398" i="213"/>
  <c r="P390" i="213"/>
  <c r="P392" i="213"/>
  <c r="P395" i="213"/>
  <c r="P387" i="213"/>
  <c r="P397" i="213"/>
  <c r="P389" i="213"/>
  <c r="P394" i="213"/>
  <c r="P386" i="213"/>
  <c r="O401" i="213"/>
  <c r="O578" i="213" s="1"/>
  <c r="Q75" i="221" s="1"/>
  <c r="S367" i="213"/>
  <c r="S374" i="213" s="1"/>
  <c r="U2" i="213"/>
  <c r="T34" i="213"/>
  <c r="T248" i="213"/>
  <c r="T331" i="213"/>
  <c r="T31" i="213"/>
  <c r="T105" i="213"/>
  <c r="T179" i="213"/>
  <c r="T232" i="213"/>
  <c r="T36" i="213"/>
  <c r="T165" i="213"/>
  <c r="T166" i="213"/>
  <c r="T359" i="213"/>
  <c r="T363" i="213"/>
  <c r="T343" i="213"/>
  <c r="T182" i="213"/>
  <c r="T348" i="213"/>
  <c r="T358" i="213"/>
  <c r="T357" i="213"/>
  <c r="T254" i="213"/>
  <c r="T277" i="213"/>
  <c r="T195" i="213"/>
  <c r="T360" i="213"/>
  <c r="T362" i="213"/>
  <c r="T334" i="213"/>
  <c r="T349" i="213"/>
  <c r="T361" i="213"/>
  <c r="T356" i="213"/>
  <c r="T32" i="213"/>
  <c r="T67" i="213" s="1"/>
  <c r="T247" i="213"/>
  <c r="T255" i="213"/>
  <c r="T364" i="213"/>
  <c r="T366" i="213"/>
  <c r="T351" i="213"/>
  <c r="T213" i="213"/>
  <c r="T350" i="213"/>
  <c r="T211" i="213"/>
  <c r="T342" i="213"/>
  <c r="T355" i="213"/>
  <c r="T280" i="213"/>
  <c r="T263" i="213"/>
  <c r="T340" i="213"/>
  <c r="T261" i="213"/>
  <c r="T197" i="213"/>
  <c r="T223" i="213"/>
  <c r="T137" i="213"/>
  <c r="T339" i="213"/>
  <c r="T341" i="213"/>
  <c r="T338" i="213"/>
  <c r="T189" i="213"/>
  <c r="T264" i="213"/>
  <c r="T239" i="213"/>
  <c r="T181" i="213"/>
  <c r="T35" i="213"/>
  <c r="T214" i="213"/>
  <c r="T365" i="213"/>
  <c r="T279" i="213"/>
  <c r="T188" i="213"/>
  <c r="T191" i="213" s="1"/>
  <c r="T163" i="213"/>
  <c r="T231" i="213"/>
  <c r="T344" i="213"/>
  <c r="T71" i="213"/>
  <c r="T99" i="213"/>
  <c r="T173" i="213"/>
  <c r="T125" i="213"/>
  <c r="T245" i="213"/>
  <c r="T198" i="213"/>
  <c r="T229" i="213"/>
  <c r="T111" i="213"/>
  <c r="T131" i="213"/>
  <c r="T205" i="213"/>
  <c r="T117" i="213"/>
  <c r="T88" i="213"/>
  <c r="T143" i="213"/>
  <c r="T333" i="213"/>
  <c r="T271" i="213"/>
  <c r="T54" i="213"/>
  <c r="T157" i="213"/>
  <c r="T33" i="213"/>
  <c r="T332" i="213"/>
  <c r="T37" i="213"/>
  <c r="T142" i="213" s="1"/>
  <c r="R199" i="213"/>
  <c r="R258" i="213"/>
  <c r="R192" i="213"/>
  <c r="S352" i="213"/>
  <c r="R256" i="213"/>
  <c r="S335" i="213"/>
  <c r="P441" i="213"/>
  <c r="P450" i="213" s="1"/>
  <c r="P451" i="213" s="1"/>
  <c r="P467" i="213" s="1"/>
  <c r="S43" i="180"/>
  <c r="S125" i="180" s="1"/>
  <c r="R246" i="212"/>
  <c r="O270" i="212"/>
  <c r="O353" i="212" s="1"/>
  <c r="O380" i="212"/>
  <c r="O372" i="212"/>
  <c r="O369" i="212"/>
  <c r="O377" i="212"/>
  <c r="O366" i="212"/>
  <c r="O374" i="212"/>
  <c r="O371" i="212"/>
  <c r="O379" i="212"/>
  <c r="O368" i="212"/>
  <c r="O376" i="212"/>
  <c r="O378" i="212"/>
  <c r="O367" i="212"/>
  <c r="O381" i="212"/>
  <c r="O373" i="212"/>
  <c r="O370" i="212"/>
  <c r="O375" i="212"/>
  <c r="R326" i="212"/>
  <c r="R180" i="212"/>
  <c r="R316" i="212"/>
  <c r="N382" i="212"/>
  <c r="N492" i="212" s="1"/>
  <c r="P70" i="221" s="1"/>
  <c r="R333" i="212"/>
  <c r="O422" i="212"/>
  <c r="O438" i="212" s="1"/>
  <c r="O439" i="212" s="1"/>
  <c r="O449" i="212" s="1"/>
  <c r="R40" i="180"/>
  <c r="R122" i="180" s="1"/>
  <c r="R348" i="212"/>
  <c r="R355" i="212" s="1"/>
  <c r="R173" i="212"/>
  <c r="R172" i="212"/>
  <c r="R171" i="212"/>
  <c r="T2" i="212"/>
  <c r="S176" i="212"/>
  <c r="S35" i="212"/>
  <c r="S33" i="212"/>
  <c r="S34" i="212"/>
  <c r="S91" i="212" s="1"/>
  <c r="S112" i="212"/>
  <c r="S98" i="212"/>
  <c r="S69" i="212"/>
  <c r="S124" i="212"/>
  <c r="S332" i="212"/>
  <c r="S242" i="212"/>
  <c r="S339" i="212"/>
  <c r="S343" i="212"/>
  <c r="S336" i="212"/>
  <c r="S220" i="212"/>
  <c r="S345" i="212"/>
  <c r="S31" i="212"/>
  <c r="S347" i="212"/>
  <c r="S340" i="212"/>
  <c r="S314" i="212"/>
  <c r="S30" i="212"/>
  <c r="S261" i="212"/>
  <c r="S321" i="212"/>
  <c r="S325" i="212"/>
  <c r="S245" i="212"/>
  <c r="S194" i="212"/>
  <c r="S178" i="212"/>
  <c r="S229" i="212"/>
  <c r="S319" i="212"/>
  <c r="S236" i="212"/>
  <c r="S213" i="212"/>
  <c r="S320" i="212"/>
  <c r="S329" i="212"/>
  <c r="S170" i="212"/>
  <c r="S330" i="212"/>
  <c r="S322" i="212"/>
  <c r="S252" i="212"/>
  <c r="S312" i="212"/>
  <c r="S163" i="212"/>
  <c r="S331" i="212"/>
  <c r="S169" i="212"/>
  <c r="S315" i="212"/>
  <c r="S244" i="212"/>
  <c r="S154" i="212"/>
  <c r="S323" i="212"/>
  <c r="S210" i="212"/>
  <c r="S118" i="212"/>
  <c r="S337" i="212"/>
  <c r="S235" i="212"/>
  <c r="S192" i="212"/>
  <c r="S260" i="212"/>
  <c r="S346" i="212"/>
  <c r="S92" i="212"/>
  <c r="S144" i="212"/>
  <c r="S313" i="212"/>
  <c r="S162" i="212"/>
  <c r="S324" i="212"/>
  <c r="S338" i="212"/>
  <c r="S342" i="212"/>
  <c r="S32" i="212"/>
  <c r="S160" i="212"/>
  <c r="S341" i="212"/>
  <c r="S106" i="212"/>
  <c r="S258" i="212"/>
  <c r="S147" i="212"/>
  <c r="S212" i="212"/>
  <c r="S138" i="212"/>
  <c r="S204" i="212"/>
  <c r="S146" i="212"/>
  <c r="S179" i="212"/>
  <c r="S228" i="212"/>
  <c r="S80" i="212"/>
  <c r="S226" i="212"/>
  <c r="S195" i="212"/>
  <c r="S186" i="212"/>
  <c r="S52" i="212"/>
  <c r="S344" i="212"/>
  <c r="S86" i="212"/>
  <c r="P293" i="211"/>
  <c r="P296" i="211" s="1"/>
  <c r="P282" i="211"/>
  <c r="P284" i="211"/>
  <c r="P283" i="211"/>
  <c r="O325" i="211"/>
  <c r="O341" i="211" s="1"/>
  <c r="O342" i="211" s="1"/>
  <c r="O352" i="211" s="1"/>
  <c r="R38" i="180"/>
  <c r="R120" i="180" s="1"/>
  <c r="T2" i="211"/>
  <c r="S94" i="211"/>
  <c r="S108" i="211"/>
  <c r="S34" i="211"/>
  <c r="S73" i="211" s="1"/>
  <c r="S68" i="211"/>
  <c r="S51" i="211"/>
  <c r="S244" i="211"/>
  <c r="S82" i="211"/>
  <c r="S251" i="211"/>
  <c r="S74" i="211"/>
  <c r="S117" i="211"/>
  <c r="S196" i="211"/>
  <c r="S255" i="211"/>
  <c r="S262" i="211"/>
  <c r="S256" i="211"/>
  <c r="S183" i="211"/>
  <c r="S116" i="211"/>
  <c r="S30" i="211"/>
  <c r="S43" i="211" s="1"/>
  <c r="S44" i="211" s="1"/>
  <c r="S124" i="211"/>
  <c r="S190" i="211"/>
  <c r="S253" i="211"/>
  <c r="S254" i="211"/>
  <c r="S199" i="211"/>
  <c r="S252" i="211"/>
  <c r="S132" i="211"/>
  <c r="S166" i="211"/>
  <c r="S114" i="211"/>
  <c r="S263" i="211"/>
  <c r="S245" i="211"/>
  <c r="S139" i="211"/>
  <c r="S140" i="211"/>
  <c r="S167" i="211"/>
  <c r="S146" i="211"/>
  <c r="S198" i="211"/>
  <c r="S264" i="211"/>
  <c r="S246" i="211"/>
  <c r="S133" i="211"/>
  <c r="S247" i="211"/>
  <c r="S130" i="211"/>
  <c r="S261" i="211"/>
  <c r="S158" i="211"/>
  <c r="S189" i="211"/>
  <c r="S62" i="211"/>
  <c r="S164" i="211"/>
  <c r="S148" i="211"/>
  <c r="S182" i="211"/>
  <c r="S88" i="211"/>
  <c r="S257" i="211"/>
  <c r="S180" i="211"/>
  <c r="S33" i="211"/>
  <c r="S149" i="211"/>
  <c r="S174" i="211"/>
  <c r="S32" i="211"/>
  <c r="S31" i="211"/>
  <c r="R142" i="211"/>
  <c r="O285" i="211"/>
  <c r="O433" i="211" s="1"/>
  <c r="Q65" i="221" s="1"/>
  <c r="R258" i="211"/>
  <c r="R248" i="211"/>
  <c r="R146" i="209"/>
  <c r="R147" i="209"/>
  <c r="T2" i="209"/>
  <c r="S86" i="209"/>
  <c r="S184" i="209"/>
  <c r="S251" i="209"/>
  <c r="S267" i="209"/>
  <c r="S144" i="209"/>
  <c r="S203" i="209"/>
  <c r="S178" i="209"/>
  <c r="S153" i="209"/>
  <c r="S187" i="209"/>
  <c r="S44" i="209"/>
  <c r="S150" i="209"/>
  <c r="S137" i="209"/>
  <c r="S152" i="209"/>
  <c r="S66" i="209"/>
  <c r="S162" i="209"/>
  <c r="S258" i="209"/>
  <c r="S261" i="209"/>
  <c r="S259" i="209"/>
  <c r="S128" i="209"/>
  <c r="S250" i="209"/>
  <c r="S143" i="209"/>
  <c r="S120" i="209"/>
  <c r="S248" i="209"/>
  <c r="S92" i="209"/>
  <c r="S256" i="209"/>
  <c r="S249" i="209"/>
  <c r="S78" i="209"/>
  <c r="S118" i="209"/>
  <c r="S112" i="209"/>
  <c r="S260" i="209"/>
  <c r="S255" i="209"/>
  <c r="S268" i="209"/>
  <c r="S186" i="209"/>
  <c r="S170" i="209"/>
  <c r="S72" i="209"/>
  <c r="S193" i="209"/>
  <c r="S194" i="209"/>
  <c r="S266" i="209"/>
  <c r="S32" i="209"/>
  <c r="S43" i="209"/>
  <c r="S200" i="209"/>
  <c r="S55" i="209"/>
  <c r="S121" i="209"/>
  <c r="S33" i="209"/>
  <c r="S136" i="209"/>
  <c r="S257" i="209"/>
  <c r="S34" i="209"/>
  <c r="S171" i="209"/>
  <c r="S35" i="209"/>
  <c r="S202" i="209"/>
  <c r="S31" i="209"/>
  <c r="S265" i="209"/>
  <c r="S168" i="209"/>
  <c r="S134" i="209"/>
  <c r="S98" i="209"/>
  <c r="R204" i="209"/>
  <c r="R262" i="209"/>
  <c r="P231" i="208"/>
  <c r="P181" i="208"/>
  <c r="P233" i="208"/>
  <c r="P183" i="208"/>
  <c r="Q298" i="208"/>
  <c r="S2" i="208"/>
  <c r="R302" i="208"/>
  <c r="R57" i="208"/>
  <c r="R33" i="208"/>
  <c r="R108" i="208"/>
  <c r="R173" i="208"/>
  <c r="R102" i="208"/>
  <c r="R189" i="208"/>
  <c r="R134" i="208"/>
  <c r="R35" i="208"/>
  <c r="R31" i="208"/>
  <c r="R296" i="208"/>
  <c r="R303" i="208"/>
  <c r="R180" i="208"/>
  <c r="R114" i="208"/>
  <c r="R46" i="208"/>
  <c r="R291" i="208"/>
  <c r="R238" i="208"/>
  <c r="R297" i="208"/>
  <c r="R292" i="208"/>
  <c r="R172" i="208"/>
  <c r="R301" i="208"/>
  <c r="R37" i="208"/>
  <c r="R229" i="208"/>
  <c r="R207" i="208"/>
  <c r="R223" i="208"/>
  <c r="R239" i="208"/>
  <c r="R186" i="208"/>
  <c r="R285" i="208"/>
  <c r="R294" i="208"/>
  <c r="R222" i="208"/>
  <c r="R164" i="208"/>
  <c r="R204" i="208"/>
  <c r="R230" i="208"/>
  <c r="R91" i="208"/>
  <c r="R293" i="208"/>
  <c r="R295" i="208"/>
  <c r="R122" i="208"/>
  <c r="R198" i="208"/>
  <c r="R154" i="208"/>
  <c r="R286" i="208"/>
  <c r="R206" i="208"/>
  <c r="R236" i="208"/>
  <c r="R157" i="208"/>
  <c r="R34" i="208"/>
  <c r="R188" i="208"/>
  <c r="R170" i="208"/>
  <c r="R148" i="208"/>
  <c r="R179" i="208"/>
  <c r="R128" i="208"/>
  <c r="R156" i="208"/>
  <c r="R304" i="208"/>
  <c r="R214" i="208"/>
  <c r="R36" i="208"/>
  <c r="R32" i="208"/>
  <c r="R420" i="208" s="1"/>
  <c r="R422" i="208" s="1"/>
  <c r="R429" i="208" s="1"/>
  <c r="R45" i="208"/>
  <c r="R284" i="208"/>
  <c r="R287" i="208"/>
  <c r="R74" i="208"/>
  <c r="R220" i="208"/>
  <c r="P190" i="208"/>
  <c r="Q196" i="207"/>
  <c r="Q195" i="207"/>
  <c r="Q197" i="207"/>
  <c r="S2" i="207"/>
  <c r="R162" i="207"/>
  <c r="R134" i="207"/>
  <c r="R78" i="207"/>
  <c r="R265" i="207"/>
  <c r="R250" i="207"/>
  <c r="R249" i="207"/>
  <c r="R143" i="207"/>
  <c r="R154" i="207" s="1"/>
  <c r="R72" i="207"/>
  <c r="R260" i="207"/>
  <c r="R202" i="207"/>
  <c r="R128" i="207"/>
  <c r="R248" i="207"/>
  <c r="R66" i="207"/>
  <c r="R153" i="207"/>
  <c r="R144" i="207"/>
  <c r="R121" i="207"/>
  <c r="R120" i="207"/>
  <c r="R112" i="207"/>
  <c r="R55" i="207"/>
  <c r="R266" i="207"/>
  <c r="R171" i="207"/>
  <c r="R152" i="207"/>
  <c r="R43" i="207"/>
  <c r="R44" i="207"/>
  <c r="R259" i="207"/>
  <c r="R86" i="207"/>
  <c r="R98" i="207"/>
  <c r="R168" i="207"/>
  <c r="R267" i="207"/>
  <c r="R186" i="207"/>
  <c r="R118" i="207"/>
  <c r="R187" i="207"/>
  <c r="R92" i="207"/>
  <c r="R200" i="207"/>
  <c r="R178" i="207"/>
  <c r="R193" i="207"/>
  <c r="R204" i="207" s="1"/>
  <c r="R137" i="207"/>
  <c r="R31" i="207"/>
  <c r="R184" i="207"/>
  <c r="R32" i="207"/>
  <c r="R258" i="207"/>
  <c r="R257" i="207"/>
  <c r="R255" i="207"/>
  <c r="R35" i="207"/>
  <c r="R170" i="207"/>
  <c r="R203" i="207"/>
  <c r="R261" i="207"/>
  <c r="R34" i="207"/>
  <c r="R268" i="207"/>
  <c r="R150" i="207"/>
  <c r="R136" i="207"/>
  <c r="R194" i="207"/>
  <c r="R256" i="207"/>
  <c r="R33" i="207"/>
  <c r="R251" i="207"/>
  <c r="Q269" i="207"/>
  <c r="Q252" i="203"/>
  <c r="S2" i="203"/>
  <c r="R55" i="203"/>
  <c r="R118" i="203"/>
  <c r="R98" i="203"/>
  <c r="R152" i="203"/>
  <c r="R78" i="203"/>
  <c r="R121" i="203"/>
  <c r="R134" i="203"/>
  <c r="R43" i="203"/>
  <c r="R150" i="203"/>
  <c r="R86" i="203"/>
  <c r="R187" i="203"/>
  <c r="R72" i="203"/>
  <c r="R268" i="203"/>
  <c r="R136" i="203"/>
  <c r="R200" i="203"/>
  <c r="R178" i="203"/>
  <c r="R249" i="203"/>
  <c r="R128" i="203"/>
  <c r="R144" i="203"/>
  <c r="R32" i="203"/>
  <c r="R256" i="203"/>
  <c r="R112" i="203"/>
  <c r="R171" i="203"/>
  <c r="R193" i="203"/>
  <c r="R250" i="203"/>
  <c r="R260" i="203"/>
  <c r="R170" i="203"/>
  <c r="R257" i="203"/>
  <c r="R184" i="203"/>
  <c r="R120" i="203"/>
  <c r="R186" i="203"/>
  <c r="R203" i="203"/>
  <c r="R251" i="203"/>
  <c r="R265" i="203"/>
  <c r="R267" i="203"/>
  <c r="R248" i="203"/>
  <c r="R34" i="203"/>
  <c r="R153" i="203"/>
  <c r="R255" i="203"/>
  <c r="R137" i="203"/>
  <c r="R143" i="203"/>
  <c r="R33" i="203"/>
  <c r="R259" i="203"/>
  <c r="R92" i="203"/>
  <c r="R162" i="203"/>
  <c r="R266" i="203"/>
  <c r="R66" i="203"/>
  <c r="R261" i="203"/>
  <c r="R194" i="203"/>
  <c r="R258" i="203"/>
  <c r="R168" i="203"/>
  <c r="R202" i="203"/>
  <c r="R44" i="203"/>
  <c r="R31" i="203"/>
  <c r="R35" i="203"/>
  <c r="P197" i="203"/>
  <c r="P147" i="203"/>
  <c r="P204" i="203"/>
  <c r="Q262" i="203"/>
  <c r="P145" i="203"/>
  <c r="S199" i="214"/>
  <c r="Q194" i="204"/>
  <c r="Q144" i="204"/>
  <c r="S141" i="214"/>
  <c r="M195" i="202"/>
  <c r="M187" i="199"/>
  <c r="S191" i="214"/>
  <c r="S192" i="214"/>
  <c r="S257" i="214"/>
  <c r="S140" i="214"/>
  <c r="S264" i="214"/>
  <c r="S247" i="214"/>
  <c r="U2" i="214"/>
  <c r="T129" i="214"/>
  <c r="T179" i="214"/>
  <c r="T31" i="214"/>
  <c r="T262" i="214"/>
  <c r="T188" i="214"/>
  <c r="T260" i="214"/>
  <c r="T33" i="214"/>
  <c r="T251" i="214"/>
  <c r="T145" i="214"/>
  <c r="T189" i="214"/>
  <c r="T173" i="214"/>
  <c r="T255" i="214"/>
  <c r="T250" i="214"/>
  <c r="T123" i="214"/>
  <c r="T256" i="214"/>
  <c r="T87" i="214"/>
  <c r="T30" i="214"/>
  <c r="T182" i="214"/>
  <c r="T93" i="214"/>
  <c r="T50" i="214"/>
  <c r="T263" i="214"/>
  <c r="T253" i="214"/>
  <c r="T261" i="214"/>
  <c r="T163" i="214"/>
  <c r="T254" i="214"/>
  <c r="T245" i="214"/>
  <c r="T67" i="214"/>
  <c r="T131" i="214"/>
  <c r="T139" i="214"/>
  <c r="T81" i="214"/>
  <c r="T148" i="214"/>
  <c r="T147" i="214"/>
  <c r="T252" i="214"/>
  <c r="T181" i="214"/>
  <c r="T243" i="214"/>
  <c r="T244" i="214"/>
  <c r="T32" i="214"/>
  <c r="T116" i="214"/>
  <c r="T132" i="214"/>
  <c r="T246" i="214"/>
  <c r="T198" i="214"/>
  <c r="T157" i="214"/>
  <c r="T166" i="214"/>
  <c r="T61" i="214"/>
  <c r="T113" i="214"/>
  <c r="T138" i="214"/>
  <c r="T107" i="214"/>
  <c r="T165" i="214"/>
  <c r="T197" i="214"/>
  <c r="T195" i="214"/>
  <c r="T115" i="214"/>
  <c r="T73" i="214"/>
  <c r="S142" i="214"/>
  <c r="S149" i="214"/>
  <c r="Q330" i="214"/>
  <c r="Q346" i="214" s="1"/>
  <c r="Q347" i="214" s="1"/>
  <c r="Q357" i="214" s="1"/>
  <c r="T47" i="180"/>
  <c r="T129" i="180" s="1"/>
  <c r="S190" i="214"/>
  <c r="M208" i="200"/>
  <c r="M281" i="200"/>
  <c r="M274" i="200"/>
  <c r="L166" i="200"/>
  <c r="L209" i="200"/>
  <c r="L159" i="200"/>
  <c r="L216" i="200"/>
  <c r="N67" i="200"/>
  <c r="N278" i="200"/>
  <c r="N140" i="200"/>
  <c r="N149" i="200"/>
  <c r="N260" i="200"/>
  <c r="N164" i="200"/>
  <c r="N29" i="200"/>
  <c r="N215" i="200"/>
  <c r="N174" i="200"/>
  <c r="N31" i="200"/>
  <c r="N214" i="200"/>
  <c r="N165" i="200"/>
  <c r="N272" i="200"/>
  <c r="N205" i="200"/>
  <c r="N263" i="200"/>
  <c r="N98" i="200"/>
  <c r="N32" i="200"/>
  <c r="N271" i="200"/>
  <c r="N273" i="200"/>
  <c r="N50" i="200"/>
  <c r="N30" i="200"/>
  <c r="N110" i="200"/>
  <c r="N198" i="200"/>
  <c r="N269" i="200"/>
  <c r="N133" i="200"/>
  <c r="N155" i="200"/>
  <c r="N148" i="200"/>
  <c r="N162" i="200"/>
  <c r="N84" i="200"/>
  <c r="N78" i="200"/>
  <c r="N206" i="200"/>
  <c r="N268" i="200"/>
  <c r="N33" i="200"/>
  <c r="N277" i="200"/>
  <c r="N267" i="200"/>
  <c r="N156" i="200"/>
  <c r="N262" i="200"/>
  <c r="N180" i="200"/>
  <c r="N199" i="200"/>
  <c r="N132" i="200"/>
  <c r="N104" i="200"/>
  <c r="N196" i="200"/>
  <c r="N279" i="200"/>
  <c r="N183" i="200"/>
  <c r="N146" i="200"/>
  <c r="N182" i="200"/>
  <c r="N261" i="200"/>
  <c r="N124" i="200"/>
  <c r="N270" i="200"/>
  <c r="N130" i="200"/>
  <c r="N212" i="200"/>
  <c r="N280" i="200"/>
  <c r="N90" i="200"/>
  <c r="N190" i="200"/>
  <c r="M264" i="200"/>
  <c r="L207" i="200"/>
  <c r="M158" i="200"/>
  <c r="M237" i="199"/>
  <c r="M303" i="199"/>
  <c r="N107" i="199"/>
  <c r="N159" i="199"/>
  <c r="N161" i="199"/>
  <c r="N194" i="199"/>
  <c r="N178" i="199"/>
  <c r="N307" i="199"/>
  <c r="N219" i="199"/>
  <c r="N241" i="199"/>
  <c r="N289" i="199"/>
  <c r="N301" i="199"/>
  <c r="N203" i="199"/>
  <c r="N211" i="199"/>
  <c r="N244" i="199"/>
  <c r="N225" i="199"/>
  <c r="N184" i="199"/>
  <c r="N299" i="199"/>
  <c r="N227" i="199"/>
  <c r="N175" i="199"/>
  <c r="N169" i="199"/>
  <c r="N185" i="199"/>
  <c r="N300" i="199"/>
  <c r="N153" i="199"/>
  <c r="N290" i="199"/>
  <c r="N309" i="199"/>
  <c r="N234" i="199"/>
  <c r="N228" i="199"/>
  <c r="N297" i="199"/>
  <c r="N177" i="199"/>
  <c r="N36" i="199"/>
  <c r="N292" i="199"/>
  <c r="N298" i="199"/>
  <c r="N302" i="199"/>
  <c r="N243" i="199"/>
  <c r="N62" i="199"/>
  <c r="N209" i="199"/>
  <c r="N235" i="199"/>
  <c r="N308" i="199"/>
  <c r="N34" i="199"/>
  <c r="N296" i="199"/>
  <c r="N139" i="199"/>
  <c r="N306" i="199"/>
  <c r="N193" i="199"/>
  <c r="N212" i="199"/>
  <c r="N119" i="199"/>
  <c r="N43" i="199"/>
  <c r="N79" i="199"/>
  <c r="N113" i="199"/>
  <c r="N35" i="199"/>
  <c r="N33" i="199"/>
  <c r="Q8" i="180" s="1"/>
  <c r="Q90" i="180" s="1"/>
  <c r="N191" i="199"/>
  <c r="N42" i="199"/>
  <c r="N49" i="199"/>
  <c r="N127" i="199"/>
  <c r="N32" i="199"/>
  <c r="N45" i="199"/>
  <c r="N31" i="199"/>
  <c r="N133" i="199"/>
  <c r="N162" i="199"/>
  <c r="N291" i="199"/>
  <c r="N46" i="199"/>
  <c r="N48" i="199"/>
  <c r="L195" i="199"/>
  <c r="L238" i="199"/>
  <c r="L188" i="199"/>
  <c r="M310" i="199"/>
  <c r="L245" i="199"/>
  <c r="M293" i="199"/>
  <c r="L186" i="199"/>
  <c r="R321" i="210"/>
  <c r="R247" i="210"/>
  <c r="R197" i="210"/>
  <c r="R314" i="210"/>
  <c r="R256" i="210"/>
  <c r="R206" i="210"/>
  <c r="R199" i="210"/>
  <c r="U33" i="180"/>
  <c r="U115" i="180" s="1"/>
  <c r="R124" i="210"/>
  <c r="R481" i="210"/>
  <c r="R483" i="210" s="1"/>
  <c r="R487" i="210" s="1"/>
  <c r="R488" i="210" s="1"/>
  <c r="R509" i="210" s="1"/>
  <c r="R249" i="210"/>
  <c r="T2" i="210"/>
  <c r="S149" i="210"/>
  <c r="S202" i="210"/>
  <c r="S306" i="210"/>
  <c r="S180" i="210"/>
  <c r="S80" i="210"/>
  <c r="S220" i="210"/>
  <c r="S170" i="210"/>
  <c r="S311" i="210"/>
  <c r="S43" i="210"/>
  <c r="S303" i="210"/>
  <c r="S230" i="210"/>
  <c r="S320" i="210"/>
  <c r="S302" i="210"/>
  <c r="S195" i="210"/>
  <c r="S245" i="210"/>
  <c r="S222" i="210"/>
  <c r="S304" i="210"/>
  <c r="S54" i="210"/>
  <c r="S204" i="210"/>
  <c r="S319" i="210"/>
  <c r="S313" i="210"/>
  <c r="S254" i="210"/>
  <c r="S255" i="210"/>
  <c r="S223" i="210"/>
  <c r="S238" i="210"/>
  <c r="S32" i="210"/>
  <c r="S301" i="210"/>
  <c r="S317" i="210"/>
  <c r="S68" i="210"/>
  <c r="S318" i="210"/>
  <c r="S300" i="210"/>
  <c r="S305" i="210"/>
  <c r="S23" i="210"/>
  <c r="S41" i="210"/>
  <c r="S172" i="210"/>
  <c r="S173" i="210"/>
  <c r="S196" i="210"/>
  <c r="S188" i="210"/>
  <c r="S33" i="210"/>
  <c r="S312" i="210"/>
  <c r="S252" i="210"/>
  <c r="S236" i="210"/>
  <c r="S132" i="210"/>
  <c r="S60" i="210"/>
  <c r="S239" i="210"/>
  <c r="S310" i="210"/>
  <c r="S246" i="210"/>
  <c r="S42" i="210"/>
  <c r="S214" i="210"/>
  <c r="S98" i="210"/>
  <c r="S205" i="210"/>
  <c r="S186" i="210"/>
  <c r="S74" i="210"/>
  <c r="S189" i="210"/>
  <c r="S164" i="210"/>
  <c r="S48" i="210"/>
  <c r="R248" i="210"/>
  <c r="R198" i="210"/>
  <c r="R307" i="210"/>
  <c r="M197" i="202"/>
  <c r="M204" i="202"/>
  <c r="T703" i="227"/>
  <c r="T769" i="227"/>
  <c r="M269" i="202"/>
  <c r="Q260" i="204"/>
  <c r="Q267" i="204"/>
  <c r="Q250" i="204"/>
  <c r="S2" i="204"/>
  <c r="R246" i="204"/>
  <c r="R116" i="204"/>
  <c r="R148" i="204"/>
  <c r="R150" i="204"/>
  <c r="R200" i="204"/>
  <c r="R201" i="204"/>
  <c r="R198" i="204"/>
  <c r="R256" i="204"/>
  <c r="R176" i="204"/>
  <c r="R96" i="204"/>
  <c r="R258" i="204"/>
  <c r="R255" i="204"/>
  <c r="R141" i="204"/>
  <c r="R257" i="204"/>
  <c r="R169" i="204"/>
  <c r="R192" i="204"/>
  <c r="R142" i="204"/>
  <c r="R191" i="204"/>
  <c r="R134" i="204"/>
  <c r="R249" i="204"/>
  <c r="R185" i="204"/>
  <c r="R135" i="204"/>
  <c r="R90" i="204"/>
  <c r="R29" i="204"/>
  <c r="R266" i="204"/>
  <c r="R184" i="204"/>
  <c r="R160" i="204"/>
  <c r="R254" i="204"/>
  <c r="R248" i="204"/>
  <c r="R253" i="204"/>
  <c r="R166" i="204"/>
  <c r="R151" i="204"/>
  <c r="R263" i="204"/>
  <c r="R265" i="204"/>
  <c r="R259" i="204"/>
  <c r="R264" i="204"/>
  <c r="R182" i="204"/>
  <c r="R247" i="204"/>
  <c r="R33" i="204"/>
  <c r="R75" i="204" s="1"/>
  <c r="R132" i="204"/>
  <c r="R42" i="204"/>
  <c r="R118" i="204"/>
  <c r="R110" i="204"/>
  <c r="R30" i="204"/>
  <c r="R168" i="204"/>
  <c r="R32" i="204"/>
  <c r="R70" i="204"/>
  <c r="R31" i="204"/>
  <c r="R64" i="204"/>
  <c r="R119" i="204"/>
  <c r="R84" i="204"/>
  <c r="R126" i="204"/>
  <c r="R76" i="204"/>
  <c r="R41" i="204"/>
  <c r="R53" i="204"/>
  <c r="M196" i="202"/>
  <c r="M147" i="202"/>
  <c r="M145" i="202"/>
  <c r="N170" i="202"/>
  <c r="N171" i="202"/>
  <c r="N259" i="202"/>
  <c r="N256" i="202"/>
  <c r="N248" i="202"/>
  <c r="N249" i="202"/>
  <c r="N128" i="202"/>
  <c r="N136" i="202"/>
  <c r="N251" i="202"/>
  <c r="N186" i="202"/>
  <c r="N162" i="202"/>
  <c r="N268" i="202"/>
  <c r="N134" i="202"/>
  <c r="N261" i="202"/>
  <c r="N178" i="202"/>
  <c r="N143" i="202"/>
  <c r="N154" i="202" s="1"/>
  <c r="N267" i="202"/>
  <c r="N153" i="202"/>
  <c r="N255" i="202"/>
  <c r="N257" i="202"/>
  <c r="N112" i="202"/>
  <c r="N194" i="202"/>
  <c r="N184" i="202"/>
  <c r="N168" i="202"/>
  <c r="N137" i="202"/>
  <c r="N266" i="202"/>
  <c r="N260" i="202"/>
  <c r="N121" i="202"/>
  <c r="N152" i="202"/>
  <c r="N72" i="202"/>
  <c r="N32" i="202"/>
  <c r="Q14" i="180" s="1"/>
  <c r="Q96" i="180" s="1"/>
  <c r="N265" i="202"/>
  <c r="N202" i="202"/>
  <c r="N120" i="202"/>
  <c r="N258" i="202"/>
  <c r="N43" i="202"/>
  <c r="N35" i="202"/>
  <c r="N86" i="202"/>
  <c r="N31" i="202"/>
  <c r="N144" i="202"/>
  <c r="N187" i="202"/>
  <c r="N98" i="202"/>
  <c r="N250" i="202"/>
  <c r="N78" i="202"/>
  <c r="N200" i="202"/>
  <c r="N33" i="202"/>
  <c r="N118" i="202"/>
  <c r="N203" i="202"/>
  <c r="N66" i="202"/>
  <c r="N55" i="202"/>
  <c r="N44" i="202"/>
  <c r="N150" i="202"/>
  <c r="N92" i="202"/>
  <c r="N193" i="202"/>
  <c r="N204" i="202" s="1"/>
  <c r="N34" i="202"/>
  <c r="M146" i="202"/>
  <c r="M154" i="202"/>
  <c r="M252" i="202"/>
  <c r="M262" i="202"/>
  <c r="T691" i="227"/>
  <c r="T685" i="227"/>
  <c r="T710" i="227"/>
  <c r="T679" i="227"/>
  <c r="T785" i="227"/>
  <c r="T777" i="227"/>
  <c r="T697" i="227"/>
  <c r="T717" i="227"/>
  <c r="T724" i="227"/>
  <c r="T731" i="227"/>
  <c r="V2" i="227"/>
  <c r="U818" i="227"/>
  <c r="U1135" i="227"/>
  <c r="U1141" i="227"/>
  <c r="U819" i="227"/>
  <c r="U1142" i="227"/>
  <c r="U820" i="227"/>
  <c r="U1131" i="227"/>
  <c r="U815" i="227"/>
  <c r="U781" i="227"/>
  <c r="U1168" i="227"/>
  <c r="U1133" i="227"/>
  <c r="U1160" i="227"/>
  <c r="U1152" i="227"/>
  <c r="U1182" i="227"/>
  <c r="U784" i="227"/>
  <c r="U759" i="227"/>
  <c r="U1132" i="227"/>
  <c r="U1169" i="227"/>
  <c r="U1161" i="227"/>
  <c r="U780" i="227"/>
  <c r="U745" i="227"/>
  <c r="U816" i="227"/>
  <c r="U1153" i="227"/>
  <c r="U1159" i="227"/>
  <c r="U1134" i="227"/>
  <c r="U1162" i="227"/>
  <c r="U782" i="227"/>
  <c r="U768" i="227"/>
  <c r="U1175" i="227"/>
  <c r="U783" i="227"/>
  <c r="U742" i="227"/>
  <c r="U766" i="227"/>
  <c r="U765" i="227"/>
  <c r="U817" i="227"/>
  <c r="U1151" i="227"/>
  <c r="U1143" i="227"/>
  <c r="U775" i="227"/>
  <c r="U734" i="227"/>
  <c r="U727" i="227"/>
  <c r="U720" i="227"/>
  <c r="U713" i="227"/>
  <c r="U776" i="227"/>
  <c r="U752" i="227"/>
  <c r="U561" i="227"/>
  <c r="U750" i="227"/>
  <c r="U1183" i="227"/>
  <c r="U1181" i="227"/>
  <c r="U707" i="227"/>
  <c r="U696" i="227"/>
  <c r="U689" i="227"/>
  <c r="U682" i="227"/>
  <c r="U562" i="227"/>
  <c r="U552" i="227"/>
  <c r="U756" i="227"/>
  <c r="U730" i="227"/>
  <c r="U722" i="227"/>
  <c r="U714" i="227"/>
  <c r="U553" i="227"/>
  <c r="U546" i="227"/>
  <c r="U764" i="227"/>
  <c r="U757" i="227"/>
  <c r="U721" i="227"/>
  <c r="U743" i="227"/>
  <c r="U772" i="227"/>
  <c r="U744" i="227"/>
  <c r="U741" i="227"/>
  <c r="U728" i="227"/>
  <c r="U758" i="227"/>
  <c r="U749" i="227"/>
  <c r="U774" i="227"/>
  <c r="U737" i="227"/>
  <c r="U709" i="227"/>
  <c r="U736" i="227"/>
  <c r="U559" i="227"/>
  <c r="U554" i="227"/>
  <c r="U751" i="227"/>
  <c r="U735" i="227"/>
  <c r="U702" i="227"/>
  <c r="U773" i="227"/>
  <c r="U723" i="227"/>
  <c r="U694" i="227"/>
  <c r="U556" i="227"/>
  <c r="U558" i="227"/>
  <c r="U543" i="227"/>
  <c r="U690" i="227"/>
  <c r="U529" i="227"/>
  <c r="U525" i="227"/>
  <c r="U678" i="227"/>
  <c r="U708" i="227"/>
  <c r="U551" i="227"/>
  <c r="U760" i="227"/>
  <c r="U544" i="227"/>
  <c r="U540" i="227"/>
  <c r="U537" i="227"/>
  <c r="U715" i="227"/>
  <c r="U688" i="227"/>
  <c r="U560" i="227"/>
  <c r="U555" i="227"/>
  <c r="U677" i="227"/>
  <c r="U530" i="227"/>
  <c r="U520" i="227"/>
  <c r="U557" i="227"/>
  <c r="U523" i="227"/>
  <c r="U494" i="227"/>
  <c r="U545" i="227"/>
  <c r="U541" i="227"/>
  <c r="U498" i="227"/>
  <c r="U480" i="227"/>
  <c r="U476" i="227"/>
  <c r="U473" i="227"/>
  <c r="U527" i="227"/>
  <c r="U767" i="227"/>
  <c r="U684" i="227"/>
  <c r="U538" i="227"/>
  <c r="U716" i="227"/>
  <c r="U676" i="227"/>
  <c r="U701" i="227"/>
  <c r="U700" i="227"/>
  <c r="U695" i="227"/>
  <c r="U683" i="227"/>
  <c r="U542" i="227"/>
  <c r="U528" i="227"/>
  <c r="U524" i="227"/>
  <c r="U729" i="227"/>
  <c r="U508" i="227"/>
  <c r="U474" i="227"/>
  <c r="U472" i="227"/>
  <c r="U458" i="227"/>
  <c r="U512" i="227"/>
  <c r="U495" i="227"/>
  <c r="U478" i="227"/>
  <c r="U521" i="227"/>
  <c r="U514" i="227"/>
  <c r="U536" i="227"/>
  <c r="U706" i="227"/>
  <c r="U513" i="227"/>
  <c r="U511" i="227"/>
  <c r="U475" i="227"/>
  <c r="U489" i="227"/>
  <c r="U477" i="227"/>
  <c r="U493" i="227"/>
  <c r="U488" i="227"/>
  <c r="U507" i="227"/>
  <c r="U526" i="227"/>
  <c r="U497" i="227"/>
  <c r="U519" i="227"/>
  <c r="U465" i="227"/>
  <c r="U506" i="227"/>
  <c r="U492" i="227"/>
  <c r="U462" i="227"/>
  <c r="U496" i="227"/>
  <c r="U522" i="227"/>
  <c r="U487" i="227"/>
  <c r="U443" i="227"/>
  <c r="U411" i="227"/>
  <c r="U505" i="227"/>
  <c r="U408" i="227"/>
  <c r="U382" i="227"/>
  <c r="U539" i="227"/>
  <c r="U535" i="227"/>
  <c r="U504" i="227"/>
  <c r="U491" i="227"/>
  <c r="U471" i="227"/>
  <c r="U464" i="227"/>
  <c r="U450" i="227"/>
  <c r="U447" i="227"/>
  <c r="U482" i="227"/>
  <c r="U510" i="227"/>
  <c r="U459" i="227"/>
  <c r="U457" i="227"/>
  <c r="U490" i="227"/>
  <c r="U448" i="227"/>
  <c r="U444" i="227"/>
  <c r="U430" i="227"/>
  <c r="U416" i="227"/>
  <c r="U412" i="227"/>
  <c r="U391" i="227"/>
  <c r="U461" i="227"/>
  <c r="U455" i="227"/>
  <c r="U446" i="227"/>
  <c r="U427" i="227"/>
  <c r="U410" i="227"/>
  <c r="U449" i="227"/>
  <c r="U409" i="227"/>
  <c r="U441" i="227"/>
  <c r="U509" i="227"/>
  <c r="U481" i="227"/>
  <c r="U392" i="227"/>
  <c r="U386" i="227"/>
  <c r="U432" i="227"/>
  <c r="U425" i="227"/>
  <c r="U360" i="227"/>
  <c r="U335" i="227"/>
  <c r="U331" i="227"/>
  <c r="U317" i="227"/>
  <c r="U424" i="227"/>
  <c r="U415" i="227"/>
  <c r="U460" i="227"/>
  <c r="U431" i="227"/>
  <c r="U407" i="227"/>
  <c r="U466" i="227"/>
  <c r="U423" i="227"/>
  <c r="U361" i="227"/>
  <c r="U326" i="227"/>
  <c r="U429" i="227"/>
  <c r="U414" i="227"/>
  <c r="U463" i="227"/>
  <c r="U402" i="227"/>
  <c r="U399" i="227"/>
  <c r="U365" i="227"/>
  <c r="U351" i="227"/>
  <c r="U347" i="227"/>
  <c r="U385" i="227"/>
  <c r="U378" i="227"/>
  <c r="U344" i="227"/>
  <c r="U333" i="227"/>
  <c r="U319" i="227"/>
  <c r="U440" i="227"/>
  <c r="U413" i="227"/>
  <c r="U428" i="227"/>
  <c r="U418" i="227"/>
  <c r="U442" i="227"/>
  <c r="U417" i="227"/>
  <c r="U401" i="227"/>
  <c r="U503" i="227"/>
  <c r="U479" i="227"/>
  <c r="U439" i="227"/>
  <c r="U434" i="227"/>
  <c r="U376" i="227"/>
  <c r="U352" i="227"/>
  <c r="U342" i="227"/>
  <c r="U394" i="227"/>
  <c r="U368" i="227"/>
  <c r="U350" i="227"/>
  <c r="U336" i="227"/>
  <c r="U309" i="227"/>
  <c r="U287" i="227"/>
  <c r="U400" i="227"/>
  <c r="U343" i="227"/>
  <c r="U314" i="227"/>
  <c r="U312" i="227"/>
  <c r="U395" i="227"/>
  <c r="U357" i="227"/>
  <c r="U396" i="227"/>
  <c r="U303" i="227"/>
  <c r="U299" i="227"/>
  <c r="U397" i="227"/>
  <c r="U384" i="227"/>
  <c r="U366" i="227"/>
  <c r="U325" i="227"/>
  <c r="U375" i="227"/>
  <c r="U363" i="227"/>
  <c r="U359" i="227"/>
  <c r="U345" i="227"/>
  <c r="U341" i="227"/>
  <c r="U313" i="227"/>
  <c r="U433" i="227"/>
  <c r="U426" i="227"/>
  <c r="U398" i="227"/>
  <c r="U334" i="227"/>
  <c r="U311" i="227"/>
  <c r="U383" i="227"/>
  <c r="U445" i="227"/>
  <c r="U393" i="227"/>
  <c r="U381" i="227"/>
  <c r="U456" i="227"/>
  <c r="U380" i="227"/>
  <c r="U362" i="227"/>
  <c r="U358" i="227"/>
  <c r="U304" i="227"/>
  <c r="U295" i="227"/>
  <c r="U329" i="227"/>
  <c r="U315" i="227"/>
  <c r="U285" i="227"/>
  <c r="U316" i="227"/>
  <c r="U282" i="227"/>
  <c r="U268" i="227"/>
  <c r="U318" i="227"/>
  <c r="U302" i="227"/>
  <c r="U294" i="227"/>
  <c r="U330" i="227"/>
  <c r="U272" i="227"/>
  <c r="U377" i="227"/>
  <c r="U367" i="227"/>
  <c r="U349" i="227"/>
  <c r="U327" i="227"/>
  <c r="U283" i="227"/>
  <c r="U269" i="227"/>
  <c r="U364" i="227"/>
  <c r="U301" i="227"/>
  <c r="U379" i="227"/>
  <c r="U320" i="227"/>
  <c r="U300" i="227"/>
  <c r="U293" i="227"/>
  <c r="U284" i="227"/>
  <c r="U328" i="227"/>
  <c r="U332" i="227"/>
  <c r="U298" i="227"/>
  <c r="U278" i="227"/>
  <c r="U254" i="227"/>
  <c r="U250" i="227"/>
  <c r="U247" i="227"/>
  <c r="U265" i="227"/>
  <c r="U262" i="227"/>
  <c r="U240" i="227"/>
  <c r="U346" i="227"/>
  <c r="U255" i="227"/>
  <c r="U251" i="227"/>
  <c r="U237" i="227"/>
  <c r="U271" i="227"/>
  <c r="U248" i="227"/>
  <c r="U310" i="227"/>
  <c r="U297" i="227"/>
  <c r="U245" i="227"/>
  <c r="U266" i="227"/>
  <c r="U263" i="227"/>
  <c r="U252" i="227"/>
  <c r="U348" i="227"/>
  <c r="U270" i="227"/>
  <c r="U256" i="227"/>
  <c r="U280" i="227"/>
  <c r="U267" i="227"/>
  <c r="U253" i="227"/>
  <c r="U281" i="227"/>
  <c r="U264" i="227"/>
  <c r="U220" i="227"/>
  <c r="U199" i="227"/>
  <c r="U249" i="227"/>
  <c r="U206" i="227"/>
  <c r="U202" i="227"/>
  <c r="U188" i="227"/>
  <c r="U231" i="227"/>
  <c r="U224" i="227"/>
  <c r="U217" i="227"/>
  <c r="U214" i="227"/>
  <c r="U192" i="227"/>
  <c r="U286" i="227"/>
  <c r="U279" i="227"/>
  <c r="U221" i="227"/>
  <c r="U296" i="227"/>
  <c r="U261" i="227"/>
  <c r="U233" i="227"/>
  <c r="U207" i="227"/>
  <c r="U203" i="227"/>
  <c r="U189" i="227"/>
  <c r="U229" i="227"/>
  <c r="U200" i="227"/>
  <c r="U197" i="227"/>
  <c r="U246" i="227"/>
  <c r="U204" i="227"/>
  <c r="U190" i="227"/>
  <c r="U186" i="227"/>
  <c r="U232" i="227"/>
  <c r="U223" i="227"/>
  <c r="U219" i="227"/>
  <c r="U288" i="227"/>
  <c r="U277" i="227"/>
  <c r="U213" i="227"/>
  <c r="U191" i="227"/>
  <c r="U153" i="227"/>
  <c r="U150" i="227"/>
  <c r="U198" i="227"/>
  <c r="U182" i="227"/>
  <c r="U239" i="227"/>
  <c r="U175" i="227"/>
  <c r="U171" i="227"/>
  <c r="U157" i="227"/>
  <c r="U165" i="227"/>
  <c r="U236" i="227"/>
  <c r="U234" i="227"/>
  <c r="U187" i="227"/>
  <c r="U218" i="227"/>
  <c r="U215" i="227"/>
  <c r="U172" i="227"/>
  <c r="U158" i="227"/>
  <c r="U154" i="227"/>
  <c r="U151" i="227"/>
  <c r="U222" i="227"/>
  <c r="U238" i="227"/>
  <c r="U208" i="227"/>
  <c r="U183" i="227"/>
  <c r="U176" i="227"/>
  <c r="U166" i="227"/>
  <c r="U230" i="227"/>
  <c r="U169" i="227"/>
  <c r="U205" i="227"/>
  <c r="U201" i="227"/>
  <c r="U181" i="227"/>
  <c r="U235" i="227"/>
  <c r="U159" i="227"/>
  <c r="U155" i="227"/>
  <c r="U136" i="227"/>
  <c r="U174" i="227"/>
  <c r="U133" i="227"/>
  <c r="U142" i="227"/>
  <c r="U106" i="227"/>
  <c r="U184" i="227"/>
  <c r="U119" i="227"/>
  <c r="U167" i="227"/>
  <c r="U139" i="227"/>
  <c r="U126" i="227"/>
  <c r="U122" i="227"/>
  <c r="U156" i="227"/>
  <c r="U137" i="227"/>
  <c r="U134" i="227"/>
  <c r="U160" i="227"/>
  <c r="U141" i="227"/>
  <c r="U107" i="227"/>
  <c r="U103" i="227"/>
  <c r="U99" i="227"/>
  <c r="U92" i="227"/>
  <c r="U88" i="227"/>
  <c r="U79" i="227"/>
  <c r="U127" i="227"/>
  <c r="U123" i="227"/>
  <c r="U170" i="227"/>
  <c r="U152" i="227"/>
  <c r="U120" i="227"/>
  <c r="U173" i="227"/>
  <c r="U149" i="227"/>
  <c r="U144" i="227"/>
  <c r="U117" i="227"/>
  <c r="U104" i="227"/>
  <c r="U100" i="227"/>
  <c r="U93" i="227"/>
  <c r="U89" i="227"/>
  <c r="U216" i="227"/>
  <c r="U185" i="227"/>
  <c r="U140" i="227"/>
  <c r="U135" i="227"/>
  <c r="U94" i="227"/>
  <c r="U86" i="227"/>
  <c r="U78" i="227"/>
  <c r="U73" i="227"/>
  <c r="U74" i="227"/>
  <c r="U59" i="227"/>
  <c r="W65" i="180" s="1"/>
  <c r="W148" i="180" s="1"/>
  <c r="U55" i="227"/>
  <c r="U48" i="227"/>
  <c r="U44" i="227"/>
  <c r="W62" i="180" s="1"/>
  <c r="W145" i="180" s="1"/>
  <c r="U118" i="227"/>
  <c r="U87" i="227"/>
  <c r="U72" i="227"/>
  <c r="U124" i="227"/>
  <c r="U69" i="227"/>
  <c r="U168" i="227"/>
  <c r="U102" i="227"/>
  <c r="U105" i="227"/>
  <c r="U56" i="227"/>
  <c r="U49" i="227"/>
  <c r="U45" i="227"/>
  <c r="U41" i="227"/>
  <c r="U91" i="227"/>
  <c r="U60" i="227"/>
  <c r="W66" i="180" s="1"/>
  <c r="W149" i="180" s="1"/>
  <c r="U98" i="227"/>
  <c r="U128" i="227"/>
  <c r="U71" i="227"/>
  <c r="U101" i="227"/>
  <c r="U57" i="227"/>
  <c r="W63" i="180" s="1"/>
  <c r="W146" i="180" s="1"/>
  <c r="U53" i="227"/>
  <c r="W59" i="180" s="1"/>
  <c r="W142" i="180" s="1"/>
  <c r="U46" i="227"/>
  <c r="U42" i="227"/>
  <c r="W60" i="180" s="1"/>
  <c r="W143" i="180" s="1"/>
  <c r="U121" i="227"/>
  <c r="U90" i="227"/>
  <c r="U61" i="227"/>
  <c r="W67" i="180" s="1"/>
  <c r="W150" i="180" s="1"/>
  <c r="U70" i="227"/>
  <c r="U58" i="227"/>
  <c r="W64" i="180" s="1"/>
  <c r="W147" i="180" s="1"/>
  <c r="U54" i="227"/>
  <c r="U47" i="227"/>
  <c r="U43" i="227"/>
  <c r="W61" i="180" s="1"/>
  <c r="W144" i="180" s="1"/>
  <c r="U85" i="227"/>
  <c r="U143" i="227"/>
  <c r="U138" i="227"/>
  <c r="U125" i="227"/>
  <c r="T738" i="227"/>
  <c r="T753" i="227"/>
  <c r="T761" i="227"/>
  <c r="T746" i="227"/>
  <c r="U10" i="227"/>
  <c r="Q143" i="204"/>
  <c r="Q193" i="204"/>
  <c r="Q145" i="204"/>
  <c r="Q195" i="204"/>
  <c r="Q202" i="204"/>
  <c r="Q152" i="204"/>
  <c r="O275" i="203"/>
  <c r="K275" i="202"/>
  <c r="O2" i="202"/>
  <c r="O2" i="200"/>
  <c r="N466" i="200"/>
  <c r="P16" i="221" s="1"/>
  <c r="O2" i="199"/>
  <c r="O96" i="199" s="1"/>
  <c r="N546" i="199"/>
  <c r="P11" i="221" s="1"/>
  <c r="Q123" i="212"/>
  <c r="Q125" i="212" s="1"/>
  <c r="Q126" i="212" s="1"/>
  <c r="Q127" i="212" s="1"/>
  <c r="Q292" i="212" s="1"/>
  <c r="Q97" i="212"/>
  <c r="Q99" i="212" s="1"/>
  <c r="Q100" i="212" s="1"/>
  <c r="Q101" i="212" s="1"/>
  <c r="Q272" i="212" s="1"/>
  <c r="V18" i="227"/>
  <c r="T17" i="227"/>
  <c r="R499" i="227"/>
  <c r="R646" i="227" s="1"/>
  <c r="R225" i="227"/>
  <c r="R593" i="227" s="1"/>
  <c r="U16" i="227"/>
  <c r="T1029" i="227"/>
  <c r="T926" i="227"/>
  <c r="T861" i="227"/>
  <c r="T982" i="227"/>
  <c r="T889" i="227"/>
  <c r="T917" i="227"/>
  <c r="T973" i="227"/>
  <c r="T842" i="227"/>
  <c r="T945" i="227"/>
  <c r="T870" i="227"/>
  <c r="T1001" i="227"/>
  <c r="T954" i="227"/>
  <c r="T1010" i="227"/>
  <c r="T833" i="227"/>
  <c r="T898" i="227"/>
  <c r="T1038" i="227"/>
  <c r="R193" i="227"/>
  <c r="R591" i="227" s="1"/>
  <c r="R209" i="227"/>
  <c r="R592" i="227" s="1"/>
  <c r="R241" i="227"/>
  <c r="R594" i="227" s="1"/>
  <c r="R547" i="227"/>
  <c r="R649" i="227" s="1"/>
  <c r="R257" i="227"/>
  <c r="R595" i="227" s="1"/>
  <c r="R273" i="227"/>
  <c r="R596" i="227" s="1"/>
  <c r="V1060" i="227"/>
  <c r="T1091" i="227"/>
  <c r="U1081" i="227"/>
  <c r="T1090" i="227"/>
  <c r="R531" i="227"/>
  <c r="R648" i="227" s="1"/>
  <c r="R289" i="227"/>
  <c r="R597" i="227" s="1"/>
  <c r="R563" i="227"/>
  <c r="R650" i="227" s="1"/>
  <c r="R305" i="227"/>
  <c r="R598" i="227" s="1"/>
  <c r="R451" i="227"/>
  <c r="R643" i="227" s="1"/>
  <c r="R321" i="227"/>
  <c r="R599" i="227" s="1"/>
  <c r="R177" i="227"/>
  <c r="R590" i="227" s="1"/>
  <c r="R337" i="227"/>
  <c r="R600" i="227" s="1"/>
  <c r="R419" i="227"/>
  <c r="R641" i="227" s="1"/>
  <c r="R353" i="227"/>
  <c r="R601" i="227" s="1"/>
  <c r="R161" i="227"/>
  <c r="R589" i="227" s="1"/>
  <c r="R515" i="227"/>
  <c r="R647" i="227" s="1"/>
  <c r="R387" i="227"/>
  <c r="R639" i="227" s="1"/>
  <c r="R483" i="227"/>
  <c r="R645" i="227" s="1"/>
  <c r="R369" i="227"/>
  <c r="R602" i="227" s="1"/>
  <c r="R435" i="227"/>
  <c r="R642" i="227" s="1"/>
  <c r="V1069" i="227"/>
  <c r="U1074" i="227"/>
  <c r="R129" i="227"/>
  <c r="R587" i="227" s="1"/>
  <c r="R403" i="227"/>
  <c r="R640" i="227" s="1"/>
  <c r="R145" i="227"/>
  <c r="R588" i="227" s="1"/>
  <c r="R467" i="227"/>
  <c r="R644" i="227" s="1"/>
  <c r="S16" i="224"/>
  <c r="S17" i="224"/>
  <c r="U18" i="224"/>
  <c r="M421" i="203"/>
  <c r="M426" i="203" s="1"/>
  <c r="P421" i="213"/>
  <c r="P463" i="213" s="1"/>
  <c r="Q55" i="213"/>
  <c r="Q56" i="213" s="1"/>
  <c r="Q58" i="213" s="1"/>
  <c r="Q98" i="213"/>
  <c r="Q100" i="213" s="1"/>
  <c r="Q101" i="213" s="1"/>
  <c r="Q102" i="213" s="1"/>
  <c r="Q288" i="213" s="1"/>
  <c r="Q104" i="213"/>
  <c r="Q106" i="213" s="1"/>
  <c r="Q107" i="213" s="1"/>
  <c r="Q108" i="213" s="1"/>
  <c r="P487" i="213"/>
  <c r="P529" i="213" s="1"/>
  <c r="T753" i="220"/>
  <c r="S754" i="220"/>
  <c r="S848" i="220" s="1"/>
  <c r="U128" i="221" s="1"/>
  <c r="T783" i="220"/>
  <c r="U9" i="220"/>
  <c r="T13" i="220"/>
  <c r="S800" i="220"/>
  <c r="T790" i="220"/>
  <c r="S799" i="220"/>
  <c r="V8" i="220"/>
  <c r="U12" i="220"/>
  <c r="T10" i="220"/>
  <c r="U11" i="220"/>
  <c r="T18" i="220"/>
  <c r="S16" i="220"/>
  <c r="S496" i="220" s="1"/>
  <c r="S17" i="220"/>
  <c r="S510" i="220" s="1"/>
  <c r="T15" i="220"/>
  <c r="U778" i="220"/>
  <c r="U769" i="220"/>
  <c r="S163" i="219"/>
  <c r="S164" i="219"/>
  <c r="T154" i="219"/>
  <c r="V133" i="219"/>
  <c r="T147" i="219"/>
  <c r="U142" i="219"/>
  <c r="T18" i="219"/>
  <c r="U11" i="219"/>
  <c r="T15" i="219"/>
  <c r="S17" i="219"/>
  <c r="S37" i="219" s="1"/>
  <c r="S16" i="219"/>
  <c r="U9" i="219"/>
  <c r="T13" i="219"/>
  <c r="U8" i="219"/>
  <c r="T12" i="219"/>
  <c r="S12" i="218"/>
  <c r="S90" i="218"/>
  <c r="S96" i="218"/>
  <c r="S84" i="218"/>
  <c r="T296" i="218"/>
  <c r="R86" i="218"/>
  <c r="R87" i="218" s="1"/>
  <c r="R88" i="218" s="1"/>
  <c r="R227" i="218" s="1"/>
  <c r="R98" i="218"/>
  <c r="R99" i="218" s="1"/>
  <c r="R100" i="218" s="1"/>
  <c r="R229" i="218" s="1"/>
  <c r="U9" i="218"/>
  <c r="T13" i="218"/>
  <c r="R92" i="218"/>
  <c r="R93" i="218" s="1"/>
  <c r="R94" i="218" s="1"/>
  <c r="R228" i="218" s="1"/>
  <c r="T18" i="218"/>
  <c r="U11" i="218"/>
  <c r="V8" i="218"/>
  <c r="T17" i="218"/>
  <c r="U15" i="218"/>
  <c r="T16" i="218"/>
  <c r="U297" i="218"/>
  <c r="N535" i="213"/>
  <c r="N566" i="213" s="1"/>
  <c r="N568" i="213" s="1"/>
  <c r="N579" i="213" s="1"/>
  <c r="P76" i="221" s="1"/>
  <c r="S833" i="216"/>
  <c r="S1038" i="216"/>
  <c r="S973" i="216"/>
  <c r="S917" i="216"/>
  <c r="S982" i="216"/>
  <c r="S889" i="216"/>
  <c r="S1029" i="216"/>
  <c r="S954" i="216"/>
  <c r="S870" i="216"/>
  <c r="S926" i="216"/>
  <c r="S1001" i="216"/>
  <c r="S898" i="216"/>
  <c r="S842" i="216"/>
  <c r="S1010" i="216"/>
  <c r="S945" i="216"/>
  <c r="S861" i="216"/>
  <c r="U1074" i="216"/>
  <c r="W1060" i="216"/>
  <c r="T1090" i="216"/>
  <c r="T1091" i="216"/>
  <c r="U1081" i="216"/>
  <c r="W1069" i="216"/>
  <c r="AK888" i="216"/>
  <c r="AL12" i="216"/>
  <c r="U18" i="216"/>
  <c r="T16" i="216"/>
  <c r="T507" i="216" s="1"/>
  <c r="AD13" i="216"/>
  <c r="W10" i="216"/>
  <c r="U17" i="216"/>
  <c r="T1117" i="215"/>
  <c r="U1095" i="215"/>
  <c r="T1100" i="215"/>
  <c r="T1063" i="215"/>
  <c r="U1058" i="215"/>
  <c r="T1070" i="215"/>
  <c r="V1019" i="215"/>
  <c r="T1031" i="215"/>
  <c r="U1024" i="215"/>
  <c r="T1034" i="215"/>
  <c r="U997" i="215"/>
  <c r="T18" i="215"/>
  <c r="T17" i="215"/>
  <c r="S16" i="215"/>
  <c r="S1156" i="215" s="1"/>
  <c r="T938" i="215"/>
  <c r="T952" i="215"/>
  <c r="U947" i="215"/>
  <c r="S971" i="215"/>
  <c r="S970" i="215"/>
  <c r="T959" i="215"/>
  <c r="X962" i="215"/>
  <c r="Q544" i="213"/>
  <c r="Q558" i="213" s="1"/>
  <c r="N363" i="214"/>
  <c r="N374" i="214" s="1"/>
  <c r="P81" i="221" s="1"/>
  <c r="Q270" i="214"/>
  <c r="S42" i="214"/>
  <c r="S43" i="214" s="1"/>
  <c r="R88" i="214"/>
  <c r="R89" i="214" s="1"/>
  <c r="R90" i="214" s="1"/>
  <c r="R224" i="214" s="1"/>
  <c r="U8" i="214"/>
  <c r="T12" i="214"/>
  <c r="T319" i="214"/>
  <c r="U314" i="214"/>
  <c r="P269" i="214"/>
  <c r="U11" i="214"/>
  <c r="T18" i="214"/>
  <c r="R321" i="214"/>
  <c r="R322" i="214" s="1"/>
  <c r="R354" i="214" s="1"/>
  <c r="R298" i="214"/>
  <c r="R60" i="214"/>
  <c r="R66" i="214"/>
  <c r="R51" i="214"/>
  <c r="R52" i="214" s="1"/>
  <c r="R54" i="214" s="1"/>
  <c r="U15" i="214"/>
  <c r="T16" i="214"/>
  <c r="T17" i="214"/>
  <c r="S86" i="214"/>
  <c r="S92" i="214"/>
  <c r="S46" i="214"/>
  <c r="S47" i="214" s="1"/>
  <c r="S80" i="214" s="1"/>
  <c r="S337" i="214"/>
  <c r="T326" i="214"/>
  <c r="S338" i="214"/>
  <c r="T13" i="214"/>
  <c r="U9" i="214"/>
  <c r="P268" i="214"/>
  <c r="V329" i="214"/>
  <c r="U10" i="214"/>
  <c r="V305" i="214"/>
  <c r="P351" i="214"/>
  <c r="P315" i="214"/>
  <c r="P353" i="214" s="1"/>
  <c r="O358" i="214"/>
  <c r="O362" i="214" s="1"/>
  <c r="O363" i="214" s="1"/>
  <c r="O374" i="214" s="1"/>
  <c r="Q81" i="221" s="1"/>
  <c r="Q68" i="214"/>
  <c r="Q69" i="214" s="1"/>
  <c r="Q70" i="214" s="1"/>
  <c r="S72" i="214"/>
  <c r="R82" i="214"/>
  <c r="R83" i="214" s="1"/>
  <c r="R84" i="214" s="1"/>
  <c r="R223" i="214" s="1"/>
  <c r="Q62" i="214"/>
  <c r="Q63" i="214" s="1"/>
  <c r="Q64" i="214" s="1"/>
  <c r="Q206" i="214" s="1"/>
  <c r="R74" i="214"/>
  <c r="R75" i="214" s="1"/>
  <c r="R76" i="214" s="1"/>
  <c r="R208" i="214" s="1"/>
  <c r="R94" i="214"/>
  <c r="R95" i="214" s="1"/>
  <c r="R96" i="214" s="1"/>
  <c r="R225" i="214" s="1"/>
  <c r="O271" i="214"/>
  <c r="O276" i="214" s="1"/>
  <c r="Q301" i="214"/>
  <c r="Q310" i="214"/>
  <c r="Q352" i="214" s="1"/>
  <c r="Q72" i="213"/>
  <c r="Q73" i="213" s="1"/>
  <c r="Q75" i="213" s="1"/>
  <c r="T44" i="180" s="1"/>
  <c r="T126" i="180" s="1"/>
  <c r="Q475" i="213"/>
  <c r="Q478" i="213" s="1"/>
  <c r="P507" i="213"/>
  <c r="P498" i="213"/>
  <c r="P499" i="213" s="1"/>
  <c r="P531" i="213" s="1"/>
  <c r="O516" i="213"/>
  <c r="O517" i="213" s="1"/>
  <c r="O533" i="213" s="1"/>
  <c r="O523" i="213"/>
  <c r="O524" i="213" s="1"/>
  <c r="O534" i="213" s="1"/>
  <c r="O509" i="213"/>
  <c r="O532" i="213" s="1"/>
  <c r="S514" i="213"/>
  <c r="T503" i="213"/>
  <c r="S515" i="213"/>
  <c r="V482" i="213"/>
  <c r="U496" i="213"/>
  <c r="Q432" i="213"/>
  <c r="Q433" i="213" s="1"/>
  <c r="Q465" i="213" s="1"/>
  <c r="Q409" i="213"/>
  <c r="Q412" i="213" s="1"/>
  <c r="P528" i="213"/>
  <c r="P492" i="213"/>
  <c r="P530" i="213" s="1"/>
  <c r="T506" i="213"/>
  <c r="V491" i="213"/>
  <c r="R47" i="213"/>
  <c r="R68" i="213" s="1"/>
  <c r="R64" i="213"/>
  <c r="P70" i="212"/>
  <c r="P71" i="212" s="1"/>
  <c r="P73" i="212" s="1"/>
  <c r="S41" i="180" s="1"/>
  <c r="S123" i="180" s="1"/>
  <c r="Q373" i="213"/>
  <c r="S132" i="213"/>
  <c r="S133" i="213" s="1"/>
  <c r="S134" i="213" s="1"/>
  <c r="S309" i="213" s="1"/>
  <c r="S16" i="213"/>
  <c r="S265" i="213" s="1"/>
  <c r="S17" i="213"/>
  <c r="S256" i="213" s="1"/>
  <c r="T15" i="213"/>
  <c r="O469" i="213"/>
  <c r="O565" i="213" s="1"/>
  <c r="V440" i="213"/>
  <c r="U425" i="213"/>
  <c r="U548" i="213"/>
  <c r="U10" i="213"/>
  <c r="S110" i="213"/>
  <c r="S116" i="213"/>
  <c r="S80" i="213"/>
  <c r="S81" i="213" s="1"/>
  <c r="S89" i="213" s="1"/>
  <c r="S90" i="213" s="1"/>
  <c r="S92" i="213" s="1"/>
  <c r="V45" i="180" s="1"/>
  <c r="S46" i="213"/>
  <c r="R112" i="213"/>
  <c r="R113" i="213" s="1"/>
  <c r="R114" i="213" s="1"/>
  <c r="R290" i="213" s="1"/>
  <c r="U8" i="213"/>
  <c r="T12" i="213"/>
  <c r="V11" i="213"/>
  <c r="U18" i="213"/>
  <c r="P371" i="213"/>
  <c r="P561" i="213"/>
  <c r="P567" i="213" s="1"/>
  <c r="R118" i="213"/>
  <c r="R119" i="213" s="1"/>
  <c r="R120" i="213" s="1"/>
  <c r="R291" i="213" s="1"/>
  <c r="R89" i="213"/>
  <c r="R90" i="213" s="1"/>
  <c r="R92" i="213" s="1"/>
  <c r="U45" i="180" s="1"/>
  <c r="U127" i="180" s="1"/>
  <c r="S138" i="213"/>
  <c r="S139" i="213" s="1"/>
  <c r="S140" i="213" s="1"/>
  <c r="S310" i="213" s="1"/>
  <c r="P462" i="213"/>
  <c r="P426" i="213"/>
  <c r="P464" i="213" s="1"/>
  <c r="U416" i="213"/>
  <c r="T130" i="213"/>
  <c r="T50" i="213"/>
  <c r="T51" i="213" s="1"/>
  <c r="S448" i="213"/>
  <c r="T437" i="213"/>
  <c r="S449" i="213"/>
  <c r="V9" i="213"/>
  <c r="U13" i="213"/>
  <c r="T430" i="213"/>
  <c r="O561" i="213"/>
  <c r="O567" i="213" s="1"/>
  <c r="S144" i="213"/>
  <c r="S145" i="213" s="1"/>
  <c r="S146" i="213" s="1"/>
  <c r="S311" i="213" s="1"/>
  <c r="O375" i="213"/>
  <c r="O380" i="213" s="1"/>
  <c r="S126" i="213"/>
  <c r="S127" i="213" s="1"/>
  <c r="S128" i="213" s="1"/>
  <c r="S308" i="213" s="1"/>
  <c r="R541" i="213"/>
  <c r="T479" i="210"/>
  <c r="K125" i="210"/>
  <c r="K133" i="210" s="1"/>
  <c r="K134" i="210" s="1"/>
  <c r="K136" i="210" s="1"/>
  <c r="L125" i="210"/>
  <c r="L133" i="210" s="1"/>
  <c r="L134" i="210" s="1"/>
  <c r="L136" i="210" s="1"/>
  <c r="Q61" i="212"/>
  <c r="Q62" i="212" s="1"/>
  <c r="Q44" i="212"/>
  <c r="Q45" i="212" s="1"/>
  <c r="R12" i="212"/>
  <c r="S468" i="212"/>
  <c r="P45" i="212"/>
  <c r="P390" i="212" s="1"/>
  <c r="M482" i="212"/>
  <c r="M493" i="212" s="1"/>
  <c r="O71" i="221" s="1"/>
  <c r="P475" i="212"/>
  <c r="N481" i="212"/>
  <c r="O481" i="212"/>
  <c r="N356" i="212"/>
  <c r="N361" i="212" s="1"/>
  <c r="O402" i="212"/>
  <c r="O444" i="212" s="1"/>
  <c r="Q65" i="212"/>
  <c r="Q66" i="212" s="1"/>
  <c r="Q111" i="212"/>
  <c r="Q117" i="212"/>
  <c r="Q119" i="212" s="1"/>
  <c r="Q120" i="212" s="1"/>
  <c r="Q121" i="212" s="1"/>
  <c r="Q291" i="212" s="1"/>
  <c r="Q354" i="212" s="1"/>
  <c r="Q48" i="212"/>
  <c r="Q49" i="212" s="1"/>
  <c r="R456" i="212"/>
  <c r="R459" i="212" s="1"/>
  <c r="O352" i="212"/>
  <c r="Q459" i="212"/>
  <c r="T406" i="212"/>
  <c r="T397" i="212"/>
  <c r="R429" i="212"/>
  <c r="S418" i="212"/>
  <c r="R430" i="212"/>
  <c r="R93" i="212"/>
  <c r="R94" i="212" s="1"/>
  <c r="R95" i="212" s="1"/>
  <c r="R271" i="212" s="1"/>
  <c r="U421" i="212"/>
  <c r="S18" i="212"/>
  <c r="T11" i="212"/>
  <c r="S411" i="212"/>
  <c r="T463" i="212"/>
  <c r="P105" i="212"/>
  <c r="T10" i="212"/>
  <c r="T8" i="212"/>
  <c r="T15" i="212"/>
  <c r="S16" i="212"/>
  <c r="S17" i="212"/>
  <c r="P473" i="212"/>
  <c r="P464" i="212"/>
  <c r="P474" i="212" s="1"/>
  <c r="S9" i="212"/>
  <c r="R13" i="212"/>
  <c r="O443" i="212"/>
  <c r="O407" i="212"/>
  <c r="O445" i="212" s="1"/>
  <c r="N450" i="212"/>
  <c r="N480" i="212" s="1"/>
  <c r="P87" i="211"/>
  <c r="P89" i="211" s="1"/>
  <c r="P90" i="211" s="1"/>
  <c r="P91" i="211" s="1"/>
  <c r="P225" i="211" s="1"/>
  <c r="P81" i="211"/>
  <c r="P83" i="211" s="1"/>
  <c r="P84" i="211" s="1"/>
  <c r="P85" i="211" s="1"/>
  <c r="P224" i="211" s="1"/>
  <c r="P316" i="211"/>
  <c r="P317" i="211" s="1"/>
  <c r="P349" i="211" s="1"/>
  <c r="P52" i="211"/>
  <c r="P53" i="211" s="1"/>
  <c r="P55" i="211" s="1"/>
  <c r="Q47" i="211"/>
  <c r="Q48" i="211" s="1"/>
  <c r="Q293" i="211" s="1"/>
  <c r="Q296" i="211" s="1"/>
  <c r="O305" i="211"/>
  <c r="O347" i="211" s="1"/>
  <c r="O269" i="211"/>
  <c r="Q271" i="211"/>
  <c r="R359" i="211"/>
  <c r="R382" i="211"/>
  <c r="R389" i="211" s="1"/>
  <c r="R398" i="211" s="1"/>
  <c r="Q405" i="211"/>
  <c r="Q406" i="211" s="1"/>
  <c r="Q416" i="211" s="1"/>
  <c r="Q399" i="211"/>
  <c r="Q415" i="211" s="1"/>
  <c r="U15" i="211"/>
  <c r="T16" i="211"/>
  <c r="T17" i="211"/>
  <c r="Q362" i="211"/>
  <c r="Q371" i="211"/>
  <c r="Q411" i="211" s="1"/>
  <c r="T309" i="211"/>
  <c r="S314" i="211"/>
  <c r="T375" i="211"/>
  <c r="S380" i="211"/>
  <c r="Q383" i="211"/>
  <c r="Q413" i="211" s="1"/>
  <c r="V366" i="211"/>
  <c r="R75" i="211"/>
  <c r="R76" i="211" s="1"/>
  <c r="R77" i="211" s="1"/>
  <c r="R209" i="211" s="1"/>
  <c r="S387" i="211"/>
  <c r="R397" i="211"/>
  <c r="R396" i="211"/>
  <c r="U8" i="211"/>
  <c r="T12" i="211"/>
  <c r="Q391" i="211"/>
  <c r="Q414" i="211" s="1"/>
  <c r="O417" i="211"/>
  <c r="O422" i="211" s="1"/>
  <c r="U10" i="211"/>
  <c r="O270" i="211"/>
  <c r="U11" i="211"/>
  <c r="T18" i="211"/>
  <c r="P410" i="211"/>
  <c r="P376" i="211"/>
  <c r="P412" i="211" s="1"/>
  <c r="S300" i="211"/>
  <c r="R67" i="211"/>
  <c r="R61" i="211"/>
  <c r="R95" i="211"/>
  <c r="R96" i="211" s="1"/>
  <c r="R97" i="211" s="1"/>
  <c r="R226" i="211" s="1"/>
  <c r="T324" i="211"/>
  <c r="N272" i="211"/>
  <c r="N277" i="211" s="1"/>
  <c r="S9" i="211"/>
  <c r="R13" i="211"/>
  <c r="Q61" i="211"/>
  <c r="Q67" i="211"/>
  <c r="T115" i="210"/>
  <c r="T380" i="210"/>
  <c r="U8" i="210"/>
  <c r="T12" i="210"/>
  <c r="S370" i="210"/>
  <c r="S443" i="210"/>
  <c r="R453" i="210"/>
  <c r="R452" i="210"/>
  <c r="S17" i="210"/>
  <c r="T15" i="210"/>
  <c r="S16" i="210"/>
  <c r="U431" i="210"/>
  <c r="U10" i="210"/>
  <c r="T18" i="210"/>
  <c r="U11" i="210"/>
  <c r="V356" i="210"/>
  <c r="T9" i="210"/>
  <c r="S13" i="210"/>
  <c r="S365" i="210"/>
  <c r="T436" i="210"/>
  <c r="T422" i="210"/>
  <c r="R388" i="210"/>
  <c r="S377" i="210"/>
  <c r="R389" i="210"/>
  <c r="N421" i="209"/>
  <c r="N426" i="209" s="1"/>
  <c r="P414" i="209"/>
  <c r="P380" i="209"/>
  <c r="P416" i="209" s="1"/>
  <c r="R97" i="209"/>
  <c r="R77" i="209"/>
  <c r="Q79" i="209"/>
  <c r="Q80" i="209" s="1"/>
  <c r="Q81" i="209" s="1"/>
  <c r="Q213" i="209" s="1"/>
  <c r="Q99" i="209"/>
  <c r="Q100" i="209" s="1"/>
  <c r="Q101" i="209" s="1"/>
  <c r="Q230" i="209" s="1"/>
  <c r="V8" i="209"/>
  <c r="U12" i="209"/>
  <c r="O409" i="209"/>
  <c r="O410" i="209" s="1"/>
  <c r="O420" i="209" s="1"/>
  <c r="O403" i="209"/>
  <c r="O419" i="209" s="1"/>
  <c r="T391" i="209"/>
  <c r="S401" i="209"/>
  <c r="S400" i="209"/>
  <c r="T10" i="209"/>
  <c r="P275" i="209"/>
  <c r="R386" i="209"/>
  <c r="R363" i="209"/>
  <c r="Q393" i="209"/>
  <c r="Q387" i="209"/>
  <c r="Q417" i="209" s="1"/>
  <c r="S16" i="209"/>
  <c r="S17" i="209"/>
  <c r="T15" i="209"/>
  <c r="U9" i="209"/>
  <c r="T13" i="209"/>
  <c r="T384" i="209"/>
  <c r="Q366" i="209"/>
  <c r="Q375" i="209"/>
  <c r="Q415" i="209" s="1"/>
  <c r="T370" i="209"/>
  <c r="U313" i="209"/>
  <c r="R336" i="209"/>
  <c r="S325" i="209"/>
  <c r="R337" i="209"/>
  <c r="P402" i="209"/>
  <c r="P395" i="209"/>
  <c r="P418" i="209" s="1"/>
  <c r="S18" i="209"/>
  <c r="T11" i="209"/>
  <c r="T379" i="209"/>
  <c r="S304" i="209"/>
  <c r="T318" i="209"/>
  <c r="U328" i="209"/>
  <c r="S455" i="208"/>
  <c r="S443" i="208"/>
  <c r="T448" i="208"/>
  <c r="S406" i="208"/>
  <c r="R411" i="208"/>
  <c r="O311" i="208"/>
  <c r="T11" i="208"/>
  <c r="S18" i="208"/>
  <c r="S10" i="208"/>
  <c r="R340" i="208"/>
  <c r="S364" i="208"/>
  <c r="Q12" i="208"/>
  <c r="R8" i="208"/>
  <c r="R15" i="208"/>
  <c r="Q17" i="208"/>
  <c r="Q16" i="208"/>
  <c r="R354" i="208"/>
  <c r="P115" i="208"/>
  <c r="P116" i="208" s="1"/>
  <c r="P117" i="208" s="1"/>
  <c r="P249" i="208" s="1"/>
  <c r="Q372" i="208"/>
  <c r="R361" i="208"/>
  <c r="Q373" i="208"/>
  <c r="U349" i="208"/>
  <c r="P135" i="208"/>
  <c r="P136" i="208" s="1"/>
  <c r="P137" i="208" s="1"/>
  <c r="P266" i="208" s="1"/>
  <c r="Q113" i="208"/>
  <c r="Q133" i="208"/>
  <c r="R13" i="208"/>
  <c r="S9" i="208"/>
  <c r="Q12" i="207"/>
  <c r="R8" i="207"/>
  <c r="O275" i="207"/>
  <c r="S11" i="207"/>
  <c r="R18" i="207"/>
  <c r="R17" i="207"/>
  <c r="Q77" i="207"/>
  <c r="Q97" i="207"/>
  <c r="R318" i="207"/>
  <c r="P79" i="207"/>
  <c r="P80" i="207" s="1"/>
  <c r="P81" i="207" s="1"/>
  <c r="P213" i="207" s="1"/>
  <c r="P99" i="207"/>
  <c r="P100" i="207" s="1"/>
  <c r="P101" i="207" s="1"/>
  <c r="P230" i="207" s="1"/>
  <c r="T328" i="207"/>
  <c r="R363" i="207"/>
  <c r="Q365" i="207"/>
  <c r="Q367" i="207" s="1"/>
  <c r="Q371" i="207" s="1"/>
  <c r="Q372" i="207" s="1"/>
  <c r="Q377" i="207" s="1"/>
  <c r="U15" i="207"/>
  <c r="T16" i="207"/>
  <c r="U313" i="207"/>
  <c r="R13" i="207"/>
  <c r="S9" i="207"/>
  <c r="S10" i="207"/>
  <c r="S304" i="207"/>
  <c r="Q336" i="207"/>
  <c r="Q337" i="207"/>
  <c r="R325" i="207"/>
  <c r="U313" i="206"/>
  <c r="T8" i="206"/>
  <c r="S12" i="206"/>
  <c r="S363" i="206"/>
  <c r="R318" i="206"/>
  <c r="R18" i="206"/>
  <c r="S11" i="206"/>
  <c r="T328" i="206"/>
  <c r="Q16" i="206"/>
  <c r="Q17" i="206"/>
  <c r="R15" i="206"/>
  <c r="S304" i="206"/>
  <c r="Q336" i="206"/>
  <c r="R325" i="206"/>
  <c r="Q337" i="206"/>
  <c r="R13" i="206"/>
  <c r="S9" i="206"/>
  <c r="R10" i="206"/>
  <c r="N10" i="199"/>
  <c r="R10" i="205"/>
  <c r="T11" i="205"/>
  <c r="S18" i="205"/>
  <c r="R15" i="205"/>
  <c r="Q16" i="205"/>
  <c r="Q17" i="205"/>
  <c r="S165" i="205"/>
  <c r="R179" i="205"/>
  <c r="T8" i="205"/>
  <c r="S12" i="205"/>
  <c r="R13" i="205"/>
  <c r="S9" i="205"/>
  <c r="R162" i="205"/>
  <c r="M419" i="204"/>
  <c r="M439" i="204" s="1"/>
  <c r="T311" i="204"/>
  <c r="Q97" i="204"/>
  <c r="Q98" i="204" s="1"/>
  <c r="Q99" i="204" s="1"/>
  <c r="Q228" i="204" s="1"/>
  <c r="N407" i="204"/>
  <c r="N408" i="204" s="1"/>
  <c r="N418" i="204" s="1"/>
  <c r="N401" i="204"/>
  <c r="N417" i="204" s="1"/>
  <c r="S377" i="204"/>
  <c r="Q77" i="204"/>
  <c r="Q78" i="204" s="1"/>
  <c r="Q79" i="204" s="1"/>
  <c r="Q211" i="204" s="1"/>
  <c r="S8" i="204"/>
  <c r="R12" i="204"/>
  <c r="T11" i="204"/>
  <c r="S18" i="204"/>
  <c r="R326" i="204"/>
  <c r="U302" i="204"/>
  <c r="U368" i="204"/>
  <c r="Q361" i="204"/>
  <c r="Q384" i="204"/>
  <c r="P391" i="204"/>
  <c r="P385" i="204"/>
  <c r="P415" i="204" s="1"/>
  <c r="P364" i="204"/>
  <c r="P373" i="204"/>
  <c r="P413" i="204" s="1"/>
  <c r="S382" i="204"/>
  <c r="Q334" i="204"/>
  <c r="R323" i="204"/>
  <c r="Q335" i="204"/>
  <c r="R316" i="204"/>
  <c r="O400" i="204"/>
  <c r="O393" i="204"/>
  <c r="O416" i="204" s="1"/>
  <c r="S10" i="204"/>
  <c r="P273" i="204"/>
  <c r="T9" i="204"/>
  <c r="S13" i="204"/>
  <c r="R389" i="204"/>
  <c r="Q399" i="204"/>
  <c r="Q398" i="204"/>
  <c r="S15" i="204"/>
  <c r="R17" i="204"/>
  <c r="R16" i="204"/>
  <c r="O412" i="204"/>
  <c r="O378" i="204"/>
  <c r="O414" i="204" s="1"/>
  <c r="Q336" i="203"/>
  <c r="R325" i="203"/>
  <c r="Q337" i="203"/>
  <c r="N409" i="203"/>
  <c r="N410" i="203" s="1"/>
  <c r="N420" i="203" s="1"/>
  <c r="N403" i="203"/>
  <c r="N419" i="203" s="1"/>
  <c r="O414" i="203"/>
  <c r="O380" i="203"/>
  <c r="O416" i="203" s="1"/>
  <c r="R9" i="203"/>
  <c r="Q13" i="203"/>
  <c r="T313" i="203"/>
  <c r="R318" i="203"/>
  <c r="S304" i="203"/>
  <c r="S391" i="203"/>
  <c r="R400" i="203"/>
  <c r="R401" i="203"/>
  <c r="R15" i="203"/>
  <c r="Q16" i="203"/>
  <c r="Q147" i="203" s="1"/>
  <c r="Q17" i="203"/>
  <c r="V370" i="203"/>
  <c r="S11" i="203"/>
  <c r="R18" i="203"/>
  <c r="S384" i="203"/>
  <c r="R328" i="203"/>
  <c r="O402" i="203"/>
  <c r="O395" i="203"/>
  <c r="O418" i="203" s="1"/>
  <c r="S379" i="203"/>
  <c r="Q97" i="203"/>
  <c r="Q77" i="203"/>
  <c r="Q386" i="203"/>
  <c r="P79" i="203"/>
  <c r="P80" i="203" s="1"/>
  <c r="P81" i="203" s="1"/>
  <c r="P213" i="203" s="1"/>
  <c r="P363" i="203"/>
  <c r="P99" i="203"/>
  <c r="P100" i="203" s="1"/>
  <c r="P101" i="203" s="1"/>
  <c r="P230" i="203" s="1"/>
  <c r="R8" i="203"/>
  <c r="Q12" i="203"/>
  <c r="P393" i="203"/>
  <c r="P387" i="203"/>
  <c r="P417" i="203" s="1"/>
  <c r="R10" i="203"/>
  <c r="O10" i="202"/>
  <c r="M12" i="202"/>
  <c r="N8" i="202"/>
  <c r="O16" i="202"/>
  <c r="P15" i="202"/>
  <c r="K367" i="202"/>
  <c r="K371" i="202" s="1"/>
  <c r="J372" i="202"/>
  <c r="J377" i="202" s="1"/>
  <c r="P313" i="202"/>
  <c r="N328" i="202"/>
  <c r="N363" i="202"/>
  <c r="O318" i="202"/>
  <c r="M97" i="202"/>
  <c r="M77" i="202"/>
  <c r="L79" i="202"/>
  <c r="L80" i="202" s="1"/>
  <c r="L81" i="202" s="1"/>
  <c r="L213" i="202" s="1"/>
  <c r="O9" i="202"/>
  <c r="N13" i="202"/>
  <c r="L99" i="202"/>
  <c r="L100" i="202" s="1"/>
  <c r="L101" i="202" s="1"/>
  <c r="L230" i="202" s="1"/>
  <c r="O304" i="202"/>
  <c r="N18" i="202"/>
  <c r="O11" i="202"/>
  <c r="M336" i="202"/>
  <c r="N325" i="202"/>
  <c r="M337" i="202"/>
  <c r="O11" i="200"/>
  <c r="N18" i="200"/>
  <c r="O315" i="200"/>
  <c r="N339" i="200"/>
  <c r="M348" i="200"/>
  <c r="N336" i="200"/>
  <c r="M347" i="200"/>
  <c r="Q324" i="200"/>
  <c r="M17" i="200"/>
  <c r="M157" i="200" s="1"/>
  <c r="M16" i="200"/>
  <c r="N15" i="200"/>
  <c r="N395" i="200"/>
  <c r="O381" i="200"/>
  <c r="O10" i="200"/>
  <c r="O329" i="200"/>
  <c r="P390" i="200"/>
  <c r="O13" i="200"/>
  <c r="P9" i="200"/>
  <c r="O8" i="200"/>
  <c r="N12" i="200"/>
  <c r="N402" i="200"/>
  <c r="M412" i="200"/>
  <c r="M411" i="200"/>
  <c r="N498" i="199"/>
  <c r="M506" i="199"/>
  <c r="N497" i="199"/>
  <c r="M507" i="199"/>
  <c r="O476" i="199"/>
  <c r="O490" i="199"/>
  <c r="O485" i="199"/>
  <c r="O419" i="199"/>
  <c r="O424" i="199"/>
  <c r="N434" i="199"/>
  <c r="AI404" i="199"/>
  <c r="M442" i="199"/>
  <c r="N431" i="199"/>
  <c r="M443" i="199"/>
  <c r="O410" i="199"/>
  <c r="N15" i="199"/>
  <c r="M16" i="199"/>
  <c r="M188" i="199" s="1"/>
  <c r="M17" i="199"/>
  <c r="M236" i="199" s="1"/>
  <c r="P19" i="199"/>
  <c r="W2" i="224" l="1"/>
  <c r="V33" i="224"/>
  <c r="V31" i="224"/>
  <c r="V32" i="224"/>
  <c r="P457" i="213"/>
  <c r="P458" i="213" s="1"/>
  <c r="P468" i="213" s="1"/>
  <c r="P443" i="213"/>
  <c r="P466" i="213" s="1"/>
  <c r="X2" i="226"/>
  <c r="W19" i="226"/>
  <c r="W17" i="226"/>
  <c r="W16" i="226"/>
  <c r="W18" i="226"/>
  <c r="W15" i="226"/>
  <c r="Q332" i="214"/>
  <c r="Q355" i="214" s="1"/>
  <c r="Q339" i="214"/>
  <c r="Q340" i="214" s="1"/>
  <c r="Q356" i="214" s="1"/>
  <c r="S93" i="211"/>
  <c r="X2" i="217"/>
  <c r="W16" i="217"/>
  <c r="W18" i="217"/>
  <c r="W19" i="217"/>
  <c r="W17" i="217"/>
  <c r="W15" i="217"/>
  <c r="T843" i="220"/>
  <c r="T850" i="220" s="1"/>
  <c r="U840" i="220"/>
  <c r="U839" i="220"/>
  <c r="U841" i="220"/>
  <c r="U838" i="220"/>
  <c r="U837" i="220"/>
  <c r="U836" i="220"/>
  <c r="T511" i="220"/>
  <c r="U130" i="221"/>
  <c r="U517" i="220"/>
  <c r="U502" i="220"/>
  <c r="U499" i="220"/>
  <c r="U509" i="220"/>
  <c r="U515" i="220"/>
  <c r="U508" i="220"/>
  <c r="U492" i="220"/>
  <c r="U518" i="220"/>
  <c r="U493" i="220"/>
  <c r="U501" i="220"/>
  <c r="S478" i="220"/>
  <c r="S494" i="220"/>
  <c r="S519" i="220"/>
  <c r="S503" i="220"/>
  <c r="T495" i="220"/>
  <c r="S512" i="220"/>
  <c r="U54" i="220"/>
  <c r="U637" i="220" s="1"/>
  <c r="U53" i="220"/>
  <c r="U636" i="220" s="1"/>
  <c r="S471" i="220"/>
  <c r="S487" i="220"/>
  <c r="S462" i="220"/>
  <c r="U483" i="220"/>
  <c r="U476" i="220"/>
  <c r="U485" i="220"/>
  <c r="U470" i="220"/>
  <c r="U467" i="220"/>
  <c r="U469" i="220"/>
  <c r="U477" i="220"/>
  <c r="U461" i="220"/>
  <c r="U486" i="220"/>
  <c r="U460" i="220"/>
  <c r="S480" i="220"/>
  <c r="T479" i="220"/>
  <c r="S464" i="220"/>
  <c r="T463" i="220"/>
  <c r="U52" i="220"/>
  <c r="U635" i="220" s="1"/>
  <c r="U51" i="220"/>
  <c r="U634" i="220" s="1"/>
  <c r="T399" i="220"/>
  <c r="T447" i="220"/>
  <c r="S430" i="220"/>
  <c r="S446" i="220"/>
  <c r="S448" i="220"/>
  <c r="S455" i="220"/>
  <c r="U453" i="220"/>
  <c r="U445" i="220"/>
  <c r="U454" i="220"/>
  <c r="U451" i="220"/>
  <c r="U444" i="220"/>
  <c r="U435" i="220"/>
  <c r="U428" i="220"/>
  <c r="U429" i="220"/>
  <c r="U438" i="220"/>
  <c r="U437" i="220"/>
  <c r="S439" i="220"/>
  <c r="S432" i="220"/>
  <c r="T415" i="220"/>
  <c r="T431" i="220"/>
  <c r="S423" i="220"/>
  <c r="S416" i="220"/>
  <c r="U419" i="220"/>
  <c r="U413" i="220"/>
  <c r="U422" i="220"/>
  <c r="U412" i="220"/>
  <c r="U421" i="220"/>
  <c r="S366" i="220"/>
  <c r="S414" i="220"/>
  <c r="S391" i="220"/>
  <c r="S407" i="220"/>
  <c r="S398" i="220"/>
  <c r="U397" i="220"/>
  <c r="U406" i="220"/>
  <c r="U396" i="220"/>
  <c r="U405" i="220"/>
  <c r="U403" i="220"/>
  <c r="S400" i="220"/>
  <c r="U387" i="220"/>
  <c r="U380" i="220"/>
  <c r="U390" i="220"/>
  <c r="U389" i="220"/>
  <c r="U381" i="220"/>
  <c r="T383" i="220"/>
  <c r="S384" i="220"/>
  <c r="S382" i="220"/>
  <c r="S359" i="220"/>
  <c r="S375" i="220"/>
  <c r="U374" i="220"/>
  <c r="U365" i="220"/>
  <c r="U373" i="220"/>
  <c r="U364" i="220"/>
  <c r="U371" i="220"/>
  <c r="S368" i="220"/>
  <c r="T367" i="220"/>
  <c r="U355" i="220"/>
  <c r="U348" i="220"/>
  <c r="U357" i="220"/>
  <c r="U349" i="220"/>
  <c r="U358" i="220"/>
  <c r="T351" i="220"/>
  <c r="S174" i="220"/>
  <c r="S350" i="220"/>
  <c r="S352" i="220"/>
  <c r="S334" i="220"/>
  <c r="U339" i="220"/>
  <c r="U49" i="220"/>
  <c r="U632" i="220" s="1"/>
  <c r="U332" i="220"/>
  <c r="U341" i="220"/>
  <c r="U48" i="220"/>
  <c r="U631" i="220" s="1"/>
  <c r="U342" i="220"/>
  <c r="U50" i="220"/>
  <c r="U633" i="220" s="1"/>
  <c r="U333" i="220"/>
  <c r="U47" i="220"/>
  <c r="U630" i="220" s="1"/>
  <c r="U46" i="220"/>
  <c r="U629" i="220" s="1"/>
  <c r="S240" i="220"/>
  <c r="S343" i="220"/>
  <c r="T335" i="220"/>
  <c r="S336" i="220"/>
  <c r="U45" i="220"/>
  <c r="U628" i="220" s="1"/>
  <c r="U44" i="220"/>
  <c r="U627" i="220" s="1"/>
  <c r="U43" i="220"/>
  <c r="U626" i="220" s="1"/>
  <c r="T63" i="213"/>
  <c r="N365" i="202"/>
  <c r="T149" i="214"/>
  <c r="R95" i="204"/>
  <c r="U703" i="216"/>
  <c r="U9" i="215"/>
  <c r="T286" i="215"/>
  <c r="T238" i="215"/>
  <c r="T280" i="215"/>
  <c r="T116" i="215"/>
  <c r="T262" i="215"/>
  <c r="T292" i="215"/>
  <c r="T244" i="215"/>
  <c r="T133" i="215"/>
  <c r="T65" i="215"/>
  <c r="T274" i="215"/>
  <c r="T99" i="215"/>
  <c r="T256" i="215"/>
  <c r="T298" i="215"/>
  <c r="T268" i="215"/>
  <c r="T250" i="215"/>
  <c r="T150" i="215"/>
  <c r="T304" i="215"/>
  <c r="T82" i="215"/>
  <c r="T842" i="215"/>
  <c r="U505" i="216"/>
  <c r="U506" i="216"/>
  <c r="R196" i="203"/>
  <c r="R147" i="207"/>
  <c r="R145" i="207"/>
  <c r="R146" i="207"/>
  <c r="S146" i="209"/>
  <c r="R197" i="207"/>
  <c r="U119" i="216"/>
  <c r="U489" i="216"/>
  <c r="T144" i="218"/>
  <c r="U136" i="216"/>
  <c r="U151" i="216"/>
  <c r="U216" i="216"/>
  <c r="S193" i="211"/>
  <c r="U521" i="216"/>
  <c r="T145" i="218"/>
  <c r="T190" i="214"/>
  <c r="T153" i="218"/>
  <c r="U343" i="216"/>
  <c r="S246" i="212"/>
  <c r="S172" i="212"/>
  <c r="S237" i="212"/>
  <c r="U538" i="216"/>
  <c r="T38" i="219"/>
  <c r="U183" i="216"/>
  <c r="U168" i="216"/>
  <c r="S191" i="211"/>
  <c r="U167" i="216"/>
  <c r="U554" i="216"/>
  <c r="U328" i="216"/>
  <c r="U360" i="216"/>
  <c r="U409" i="216"/>
  <c r="T320" i="215"/>
  <c r="T111" i="220"/>
  <c r="T257" i="213"/>
  <c r="U522" i="216"/>
  <c r="U410" i="216"/>
  <c r="T561" i="220"/>
  <c r="T303" i="220"/>
  <c r="T79" i="220"/>
  <c r="T54" i="219"/>
  <c r="U327" i="216"/>
  <c r="U295" i="216"/>
  <c r="U717" i="216"/>
  <c r="U738" i="216"/>
  <c r="U777" i="216"/>
  <c r="W2" i="216"/>
  <c r="V818" i="216"/>
  <c r="V1133" i="216"/>
  <c r="V815" i="216"/>
  <c r="V820" i="216"/>
  <c r="V1132" i="216"/>
  <c r="V817" i="216"/>
  <c r="V1135" i="216"/>
  <c r="V1131" i="216"/>
  <c r="V816" i="216"/>
  <c r="V1134" i="216"/>
  <c r="V1143" i="216"/>
  <c r="V1175" i="216"/>
  <c r="V784" i="216"/>
  <c r="V1153" i="216"/>
  <c r="V781" i="216"/>
  <c r="V819" i="216"/>
  <c r="V1142" i="216"/>
  <c r="V1168" i="216"/>
  <c r="V775" i="216"/>
  <c r="V783" i="216"/>
  <c r="V782" i="216"/>
  <c r="V776" i="216"/>
  <c r="V760" i="216"/>
  <c r="V768" i="216"/>
  <c r="V757" i="216"/>
  <c r="V1169" i="216"/>
  <c r="V765" i="216"/>
  <c r="V751" i="216"/>
  <c r="V773" i="216"/>
  <c r="V759" i="216"/>
  <c r="V1151" i="216"/>
  <c r="V767" i="216"/>
  <c r="V756" i="216"/>
  <c r="V780" i="216"/>
  <c r="V774" i="216"/>
  <c r="V764" i="216"/>
  <c r="V750" i="216"/>
  <c r="V772" i="216"/>
  <c r="V758" i="216"/>
  <c r="V766" i="216"/>
  <c r="V752" i="216"/>
  <c r="V741" i="216"/>
  <c r="V727" i="216"/>
  <c r="V749" i="216"/>
  <c r="V735" i="216"/>
  <c r="V721" i="216"/>
  <c r="V743" i="216"/>
  <c r="V729" i="216"/>
  <c r="V715" i="216"/>
  <c r="V737" i="216"/>
  <c r="V723" i="216"/>
  <c r="V745" i="216"/>
  <c r="V734" i="216"/>
  <c r="V720" i="216"/>
  <c r="V742" i="216"/>
  <c r="V728" i="216"/>
  <c r="V736" i="216"/>
  <c r="V722" i="216"/>
  <c r="V744" i="216"/>
  <c r="V730" i="216"/>
  <c r="V716" i="216"/>
  <c r="V702" i="216"/>
  <c r="V688" i="216"/>
  <c r="V561" i="216"/>
  <c r="V529" i="216"/>
  <c r="V713" i="216"/>
  <c r="V696" i="216"/>
  <c r="V682" i="216"/>
  <c r="V558" i="216"/>
  <c r="V526" i="216"/>
  <c r="V707" i="216"/>
  <c r="V690" i="216"/>
  <c r="V676" i="216"/>
  <c r="V535" i="216"/>
  <c r="V701" i="216"/>
  <c r="V684" i="216"/>
  <c r="V560" i="216"/>
  <c r="V552" i="216"/>
  <c r="V528" i="216"/>
  <c r="V520" i="216"/>
  <c r="V709" i="216"/>
  <c r="V695" i="216"/>
  <c r="V678" i="216"/>
  <c r="V545" i="216"/>
  <c r="V513" i="216"/>
  <c r="V706" i="216"/>
  <c r="V689" i="216"/>
  <c r="V542" i="216"/>
  <c r="V510" i="216"/>
  <c r="V714" i="216"/>
  <c r="V700" i="216"/>
  <c r="V683" i="216"/>
  <c r="V551" i="216"/>
  <c r="V519" i="216"/>
  <c r="V708" i="216"/>
  <c r="V694" i="216"/>
  <c r="V677" i="216"/>
  <c r="V544" i="216"/>
  <c r="V536" i="216"/>
  <c r="V512" i="216"/>
  <c r="V487" i="216"/>
  <c r="V504" i="216"/>
  <c r="V480" i="216"/>
  <c r="V472" i="216"/>
  <c r="V448" i="216"/>
  <c r="V440" i="216"/>
  <c r="V416" i="216"/>
  <c r="V408" i="216"/>
  <c r="V384" i="216"/>
  <c r="V376" i="216"/>
  <c r="V497" i="216"/>
  <c r="V465" i="216"/>
  <c r="V433" i="216"/>
  <c r="V401" i="216"/>
  <c r="V494" i="216"/>
  <c r="V462" i="216"/>
  <c r="V430" i="216"/>
  <c r="V398" i="216"/>
  <c r="V503" i="216"/>
  <c r="V407" i="216"/>
  <c r="V496" i="216"/>
  <c r="V488" i="216"/>
  <c r="V464" i="216"/>
  <c r="V456" i="216"/>
  <c r="V432" i="216"/>
  <c r="V424" i="216"/>
  <c r="V400" i="216"/>
  <c r="V392" i="216"/>
  <c r="V481" i="216"/>
  <c r="V449" i="216"/>
  <c r="V417" i="216"/>
  <c r="V385" i="216"/>
  <c r="V478" i="216"/>
  <c r="V446" i="216"/>
  <c r="V414" i="216"/>
  <c r="V382" i="216"/>
  <c r="V357" i="216"/>
  <c r="V325" i="216"/>
  <c r="V293" i="216"/>
  <c r="V165" i="216"/>
  <c r="V133" i="216"/>
  <c r="V350" i="216"/>
  <c r="V342" i="216"/>
  <c r="V318" i="216"/>
  <c r="V310" i="216"/>
  <c r="V286" i="216"/>
  <c r="V278" i="216"/>
  <c r="V254" i="216"/>
  <c r="V246" i="216"/>
  <c r="V222" i="216"/>
  <c r="V214" i="216"/>
  <c r="V190" i="216"/>
  <c r="V182" i="216"/>
  <c r="V158" i="216"/>
  <c r="V150" i="216"/>
  <c r="V367" i="216"/>
  <c r="V335" i="216"/>
  <c r="V303" i="216"/>
  <c r="V271" i="216"/>
  <c r="V239" i="216"/>
  <c r="V207" i="216"/>
  <c r="V364" i="216"/>
  <c r="V332" i="216"/>
  <c r="V300" i="216"/>
  <c r="V268" i="216"/>
  <c r="V236" i="216"/>
  <c r="V204" i="216"/>
  <c r="V172" i="216"/>
  <c r="V375" i="216"/>
  <c r="V341" i="216"/>
  <c r="V309" i="216"/>
  <c r="V213" i="216"/>
  <c r="V181" i="216"/>
  <c r="V149" i="216"/>
  <c r="V366" i="216"/>
  <c r="V358" i="216"/>
  <c r="V334" i="216"/>
  <c r="V326" i="216"/>
  <c r="V302" i="216"/>
  <c r="V294" i="216"/>
  <c r="V270" i="216"/>
  <c r="V262" i="216"/>
  <c r="V238" i="216"/>
  <c r="V230" i="216"/>
  <c r="V206" i="216"/>
  <c r="V198" i="216"/>
  <c r="V174" i="216"/>
  <c r="V166" i="216"/>
  <c r="V142" i="216"/>
  <c r="V134" i="216"/>
  <c r="V127" i="216"/>
  <c r="V351" i="216"/>
  <c r="V319" i="216"/>
  <c r="V287" i="216"/>
  <c r="V255" i="216"/>
  <c r="V223" i="216"/>
  <c r="V191" i="216"/>
  <c r="V159" i="216"/>
  <c r="V348" i="216"/>
  <c r="V316" i="216"/>
  <c r="V284" i="216"/>
  <c r="V252" i="216"/>
  <c r="V220" i="216"/>
  <c r="V188" i="216"/>
  <c r="V156" i="216"/>
  <c r="V126" i="216"/>
  <c r="V143" i="216"/>
  <c r="V100" i="216"/>
  <c r="V89" i="216"/>
  <c r="V58" i="216"/>
  <c r="V47" i="216"/>
  <c r="X76" i="180" s="1"/>
  <c r="X160" i="180" s="1"/>
  <c r="V55" i="216"/>
  <c r="V44" i="216"/>
  <c r="X73" i="180" s="1"/>
  <c r="X157" i="180" s="1"/>
  <c r="V42" i="216"/>
  <c r="X71" i="180" s="1"/>
  <c r="X155" i="180" s="1"/>
  <c r="V140" i="216"/>
  <c r="V105" i="216"/>
  <c r="V94" i="216"/>
  <c r="V86" i="216"/>
  <c r="V102" i="216"/>
  <c r="V91" i="216"/>
  <c r="V78" i="216"/>
  <c r="V60" i="216"/>
  <c r="V49" i="216"/>
  <c r="X78" i="180" s="1"/>
  <c r="X162" i="180" s="1"/>
  <c r="V41" i="216"/>
  <c r="X70" i="180" s="1"/>
  <c r="X154" i="180" s="1"/>
  <c r="V46" i="216"/>
  <c r="X75" i="180" s="1"/>
  <c r="X159" i="180" s="1"/>
  <c r="V53" i="216"/>
  <c r="V118" i="216"/>
  <c r="V107" i="216"/>
  <c r="V99" i="216"/>
  <c r="V88" i="216"/>
  <c r="V57" i="216"/>
  <c r="V104" i="216"/>
  <c r="V93" i="216"/>
  <c r="V85" i="216"/>
  <c r="V54" i="216"/>
  <c r="V43" i="216"/>
  <c r="X72" i="180" s="1"/>
  <c r="X156" i="180" s="1"/>
  <c r="V92" i="216"/>
  <c r="V61" i="216"/>
  <c r="V175" i="216"/>
  <c r="V117" i="216"/>
  <c r="V101" i="216"/>
  <c r="V90" i="216"/>
  <c r="V59" i="216"/>
  <c r="V48" i="216"/>
  <c r="X77" i="180" s="1"/>
  <c r="X161" i="180" s="1"/>
  <c r="V124" i="216"/>
  <c r="V106" i="216"/>
  <c r="V98" i="216"/>
  <c r="V87" i="216"/>
  <c r="V56" i="216"/>
  <c r="V45" i="216"/>
  <c r="X74" i="180" s="1"/>
  <c r="X158" i="180" s="1"/>
  <c r="V103" i="216"/>
  <c r="V79" i="216"/>
  <c r="V1141" i="216"/>
  <c r="V1152" i="216"/>
  <c r="T379" i="216"/>
  <c r="U135" i="216"/>
  <c r="U344" i="216"/>
  <c r="U724" i="216"/>
  <c r="U359" i="216"/>
  <c r="U215" i="216"/>
  <c r="U378" i="216"/>
  <c r="U679" i="216"/>
  <c r="U697" i="216"/>
  <c r="U753" i="216"/>
  <c r="T386" i="216"/>
  <c r="U731" i="216"/>
  <c r="U769" i="216"/>
  <c r="T491" i="216"/>
  <c r="T368" i="216"/>
  <c r="T530" i="216"/>
  <c r="T121" i="216"/>
  <c r="T176" i="216"/>
  <c r="T320" i="216"/>
  <c r="T514" i="216"/>
  <c r="T169" i="216"/>
  <c r="T185" i="216"/>
  <c r="T224" i="216"/>
  <c r="T313" i="216"/>
  <c r="T297" i="216"/>
  <c r="T418" i="216"/>
  <c r="T153" i="216"/>
  <c r="T160" i="216"/>
  <c r="T498" i="216"/>
  <c r="T345" i="216"/>
  <c r="T217" i="216"/>
  <c r="T336" i="216"/>
  <c r="T304" i="216"/>
  <c r="T555" i="216"/>
  <c r="T361" i="216"/>
  <c r="T523" i="216"/>
  <c r="T546" i="216"/>
  <c r="T539" i="216"/>
  <c r="T562" i="216"/>
  <c r="T137" i="216"/>
  <c r="T352" i="216"/>
  <c r="T144" i="216"/>
  <c r="U553" i="216"/>
  <c r="U685" i="216"/>
  <c r="U120" i="216"/>
  <c r="U490" i="216"/>
  <c r="T128" i="216"/>
  <c r="U537" i="216"/>
  <c r="U312" i="216"/>
  <c r="U152" i="216"/>
  <c r="U311" i="216"/>
  <c r="U296" i="216"/>
  <c r="U691" i="216"/>
  <c r="U746" i="216"/>
  <c r="U785" i="216"/>
  <c r="T411" i="216"/>
  <c r="T192" i="216"/>
  <c r="U184" i="216"/>
  <c r="U377" i="216"/>
  <c r="U710" i="216"/>
  <c r="U761" i="216"/>
  <c r="T329" i="216"/>
  <c r="T481" i="215"/>
  <c r="T465" i="215"/>
  <c r="P290" i="214"/>
  <c r="P373" i="214" s="1"/>
  <c r="R80" i="221" s="1"/>
  <c r="Q207" i="214"/>
  <c r="Q269" i="214" s="1"/>
  <c r="Q283" i="214"/>
  <c r="Q288" i="214"/>
  <c r="Q285" i="214"/>
  <c r="Q282" i="214"/>
  <c r="Q287" i="214"/>
  <c r="Q284" i="214"/>
  <c r="Q289" i="214"/>
  <c r="Q281" i="214"/>
  <c r="Q286" i="214"/>
  <c r="S192" i="213"/>
  <c r="S239" i="212"/>
  <c r="S333" i="212"/>
  <c r="O431" i="212"/>
  <c r="O432" i="212" s="1"/>
  <c r="O448" i="212" s="1"/>
  <c r="O424" i="212"/>
  <c r="O447" i="212" s="1"/>
  <c r="S192" i="211"/>
  <c r="S142" i="211"/>
  <c r="O334" i="211"/>
  <c r="S269" i="209"/>
  <c r="S195" i="209"/>
  <c r="S147" i="209"/>
  <c r="R269" i="203"/>
  <c r="R262" i="203"/>
  <c r="T175" i="220"/>
  <c r="T143" i="220"/>
  <c r="T191" i="220"/>
  <c r="S96" i="220"/>
  <c r="S224" i="220"/>
  <c r="T127" i="220"/>
  <c r="T159" i="220"/>
  <c r="T239" i="220"/>
  <c r="S311" i="220"/>
  <c r="T545" i="220"/>
  <c r="T207" i="220"/>
  <c r="T271" i="220"/>
  <c r="V2" i="220"/>
  <c r="U832" i="220"/>
  <c r="U834" i="220"/>
  <c r="U830" i="220"/>
  <c r="U38" i="220"/>
  <c r="U835" i="220"/>
  <c r="U833" i="220"/>
  <c r="U831" i="220"/>
  <c r="U829" i="220"/>
  <c r="U163" i="220"/>
  <c r="U124" i="220"/>
  <c r="U42" i="220"/>
  <c r="U134" i="220"/>
  <c r="U37" i="220"/>
  <c r="U115" i="220"/>
  <c r="U29" i="220"/>
  <c r="U34" i="220"/>
  <c r="U133" i="220"/>
  <c r="U41" i="220"/>
  <c r="U39" i="220"/>
  <c r="U66" i="220"/>
  <c r="X82" i="180" s="1"/>
  <c r="X166" i="180" s="1"/>
  <c r="U36" i="220"/>
  <c r="U62" i="220"/>
  <c r="U32" i="220"/>
  <c r="U59" i="220"/>
  <c r="U31" i="220"/>
  <c r="U35" i="220"/>
  <c r="U28" i="220"/>
  <c r="U27" i="220"/>
  <c r="U61" i="220"/>
  <c r="U198" i="220"/>
  <c r="U575" i="220"/>
  <c r="U551" i="220"/>
  <c r="U40" i="220"/>
  <c r="U597" i="220"/>
  <c r="U558" i="220"/>
  <c r="U559" i="220"/>
  <c r="U526" i="220"/>
  <c r="U58" i="220"/>
  <c r="U591" i="220"/>
  <c r="U568" i="220"/>
  <c r="U535" i="220"/>
  <c r="U583" i="220"/>
  <c r="U326" i="220"/>
  <c r="U284" i="220"/>
  <c r="U211" i="220"/>
  <c r="U542" i="220"/>
  <c r="U536" i="220"/>
  <c r="U574" i="220"/>
  <c r="U301" i="220"/>
  <c r="U581" i="220"/>
  <c r="U600" i="220"/>
  <c r="U278" i="220"/>
  <c r="U293" i="220"/>
  <c r="U599" i="220"/>
  <c r="U584" i="220"/>
  <c r="U310" i="220"/>
  <c r="U552" i="220"/>
  <c r="U543" i="220"/>
  <c r="U317" i="220"/>
  <c r="U259" i="220"/>
  <c r="U237" i="220"/>
  <c r="U309" i="220"/>
  <c r="U527" i="220"/>
  <c r="U230" i="220"/>
  <c r="U567" i="220"/>
  <c r="U227" i="220"/>
  <c r="U236" i="220"/>
  <c r="U261" i="220"/>
  <c r="U325" i="220"/>
  <c r="U269" i="220"/>
  <c r="U245" i="220"/>
  <c r="U262" i="220"/>
  <c r="U221" i="220"/>
  <c r="U533" i="220"/>
  <c r="U173" i="220"/>
  <c r="U565" i="220"/>
  <c r="U197" i="220"/>
  <c r="U165" i="220"/>
  <c r="U213" i="220"/>
  <c r="U229" i="220"/>
  <c r="U182" i="220"/>
  <c r="U291" i="220"/>
  <c r="U285" i="220"/>
  <c r="U118" i="220"/>
  <c r="U294" i="220"/>
  <c r="U204" i="220"/>
  <c r="U109" i="220"/>
  <c r="U323" i="220"/>
  <c r="U220" i="220"/>
  <c r="U252" i="220"/>
  <c r="U246" i="220"/>
  <c r="U268" i="220"/>
  <c r="U166" i="220"/>
  <c r="U86" i="220"/>
  <c r="U117" i="220"/>
  <c r="U205" i="220"/>
  <c r="U141" i="220"/>
  <c r="U156" i="220"/>
  <c r="U172" i="220"/>
  <c r="U60" i="220"/>
  <c r="U92" i="220"/>
  <c r="U275" i="220"/>
  <c r="U549" i="220"/>
  <c r="U307" i="220"/>
  <c r="U243" i="220"/>
  <c r="U125" i="220"/>
  <c r="U77" i="220"/>
  <c r="U83" i="220"/>
  <c r="U102" i="220"/>
  <c r="U131" i="220"/>
  <c r="U33" i="220"/>
  <c r="U101" i="220"/>
  <c r="U179" i="220"/>
  <c r="U188" i="220"/>
  <c r="U189" i="220"/>
  <c r="U214" i="220"/>
  <c r="U253" i="220"/>
  <c r="U181" i="220"/>
  <c r="U93" i="220"/>
  <c r="U140" i="220"/>
  <c r="U99" i="220"/>
  <c r="U30" i="220"/>
  <c r="U76" i="220"/>
  <c r="U277" i="220"/>
  <c r="U149" i="220"/>
  <c r="U108" i="220"/>
  <c r="U195" i="220"/>
  <c r="U150" i="220"/>
  <c r="U300" i="220"/>
  <c r="U157" i="220"/>
  <c r="U85" i="220"/>
  <c r="U147" i="220"/>
  <c r="S190" i="220"/>
  <c r="S286" i="220"/>
  <c r="S302" i="220"/>
  <c r="S94" i="220"/>
  <c r="S126" i="220"/>
  <c r="S78" i="220"/>
  <c r="S270" i="220"/>
  <c r="S576" i="220"/>
  <c r="S560" i="220"/>
  <c r="S206" i="220"/>
  <c r="S158" i="220"/>
  <c r="S544" i="220"/>
  <c r="S238" i="220"/>
  <c r="S142" i="220"/>
  <c r="S254" i="220"/>
  <c r="S528" i="220"/>
  <c r="S215" i="220"/>
  <c r="S199" i="220"/>
  <c r="S263" i="220"/>
  <c r="S119" i="220"/>
  <c r="S87" i="220"/>
  <c r="S537" i="220"/>
  <c r="S279" i="220"/>
  <c r="S80" i="220"/>
  <c r="S135" i="220"/>
  <c r="S231" i="220"/>
  <c r="S103" i="220"/>
  <c r="S112" i="220"/>
  <c r="S167" i="220"/>
  <c r="S562" i="220"/>
  <c r="S192" i="220"/>
  <c r="S208" i="220"/>
  <c r="S176" i="220"/>
  <c r="S530" i="220"/>
  <c r="S569" i="220"/>
  <c r="S256" i="220"/>
  <c r="S546" i="220"/>
  <c r="S288" i="220"/>
  <c r="S585" i="220"/>
  <c r="S151" i="220"/>
  <c r="S304" i="220"/>
  <c r="S183" i="220"/>
  <c r="S144" i="220"/>
  <c r="S295" i="220"/>
  <c r="S272" i="220"/>
  <c r="S247" i="220"/>
  <c r="T223" i="220"/>
  <c r="T95" i="220"/>
  <c r="T287" i="220"/>
  <c r="S553" i="220"/>
  <c r="S578" i="220"/>
  <c r="T577" i="220"/>
  <c r="S128" i="220"/>
  <c r="S160" i="220"/>
  <c r="S110" i="220"/>
  <c r="T529" i="220"/>
  <c r="T255" i="220"/>
  <c r="S222" i="220"/>
  <c r="T101" i="219"/>
  <c r="S62" i="219"/>
  <c r="S39" i="219"/>
  <c r="S46" i="219"/>
  <c r="S53" i="219"/>
  <c r="T91" i="219"/>
  <c r="V2" i="219"/>
  <c r="U90" i="219"/>
  <c r="U96" i="219"/>
  <c r="U61" i="219"/>
  <c r="U36" i="219"/>
  <c r="U117" i="219"/>
  <c r="U118" i="219" s="1"/>
  <c r="U199" i="219" s="1"/>
  <c r="W122" i="221" s="1"/>
  <c r="U88" i="219"/>
  <c r="U58" i="219"/>
  <c r="U45" i="219"/>
  <c r="U95" i="219"/>
  <c r="U100" i="219"/>
  <c r="U97" i="219"/>
  <c r="U86" i="219"/>
  <c r="U99" i="219"/>
  <c r="U89" i="219"/>
  <c r="U51" i="219"/>
  <c r="U35" i="219"/>
  <c r="U60" i="219"/>
  <c r="U23" i="219"/>
  <c r="X80" i="180" s="1"/>
  <c r="X164" i="180" s="1"/>
  <c r="U98" i="219"/>
  <c r="U24" i="219"/>
  <c r="U44" i="219"/>
  <c r="U94" i="219"/>
  <c r="U25" i="219"/>
  <c r="U42" i="219"/>
  <c r="U87" i="219"/>
  <c r="U52" i="219"/>
  <c r="S55" i="219"/>
  <c r="T203" i="218"/>
  <c r="T146" i="218"/>
  <c r="T195" i="218"/>
  <c r="T196" i="218"/>
  <c r="T252" i="218"/>
  <c r="T262" i="218"/>
  <c r="T194" i="218"/>
  <c r="V2" i="218"/>
  <c r="U71" i="218"/>
  <c r="U202" i="218"/>
  <c r="U42" i="218"/>
  <c r="U117" i="218"/>
  <c r="U251" i="218"/>
  <c r="U265" i="218"/>
  <c r="U31" i="218"/>
  <c r="U77" i="218"/>
  <c r="U127" i="218"/>
  <c r="U32" i="218"/>
  <c r="U33" i="218"/>
  <c r="U247" i="218"/>
  <c r="U258" i="218"/>
  <c r="U316" i="218"/>
  <c r="U111" i="218"/>
  <c r="U54" i="218"/>
  <c r="U161" i="218"/>
  <c r="U133" i="218"/>
  <c r="U287" i="218"/>
  <c r="U183" i="218"/>
  <c r="U97" i="218"/>
  <c r="U186" i="218"/>
  <c r="U43" i="218"/>
  <c r="U120" i="218"/>
  <c r="U152" i="218"/>
  <c r="U151" i="218"/>
  <c r="U135" i="218"/>
  <c r="U248" i="218"/>
  <c r="U85" i="218"/>
  <c r="U192" i="218"/>
  <c r="U266" i="218"/>
  <c r="U255" i="218"/>
  <c r="U260" i="218"/>
  <c r="U268" i="218"/>
  <c r="U286" i="218"/>
  <c r="U199" i="218"/>
  <c r="U201" i="218"/>
  <c r="U259" i="218"/>
  <c r="U193" i="218"/>
  <c r="U167" i="218"/>
  <c r="U169" i="218"/>
  <c r="U249" i="218"/>
  <c r="U142" i="218"/>
  <c r="U177" i="218"/>
  <c r="U257" i="218"/>
  <c r="U143" i="218"/>
  <c r="U185" i="218"/>
  <c r="U119" i="218"/>
  <c r="U91" i="218"/>
  <c r="U256" i="218"/>
  <c r="U250" i="218"/>
  <c r="U65" i="218"/>
  <c r="U34" i="218"/>
  <c r="U267" i="218"/>
  <c r="U170" i="218"/>
  <c r="U261" i="218"/>
  <c r="U136" i="218"/>
  <c r="U149" i="218"/>
  <c r="T269" i="218"/>
  <c r="T515" i="215"/>
  <c r="T514" i="215"/>
  <c r="T496" i="215"/>
  <c r="T480" i="215"/>
  <c r="T812" i="215"/>
  <c r="T880" i="215"/>
  <c r="T858" i="215"/>
  <c r="V2" i="215"/>
  <c r="U41" i="215"/>
  <c r="U164" i="215" s="1"/>
  <c r="U43" i="215"/>
  <c r="U176" i="215" s="1"/>
  <c r="U37" i="215"/>
  <c r="U95" i="215" s="1"/>
  <c r="U49" i="215"/>
  <c r="U212" i="215" s="1"/>
  <c r="U39" i="215"/>
  <c r="U129" i="215" s="1"/>
  <c r="U45" i="215"/>
  <c r="U188" i="215" s="1"/>
  <c r="U35" i="215"/>
  <c r="U61" i="215" s="1"/>
  <c r="U1154" i="215"/>
  <c r="U48" i="215"/>
  <c r="U206" i="215" s="1"/>
  <c r="U917" i="215"/>
  <c r="U863" i="215"/>
  <c r="U44" i="215"/>
  <c r="U182" i="215" s="1"/>
  <c r="U921" i="215"/>
  <c r="U870" i="215"/>
  <c r="U40" i="215"/>
  <c r="U146" i="215" s="1"/>
  <c r="U877" i="215"/>
  <c r="U36" i="215"/>
  <c r="U78" i="215" s="1"/>
  <c r="U51" i="215"/>
  <c r="U224" i="215" s="1"/>
  <c r="U884" i="215"/>
  <c r="U47" i="215"/>
  <c r="U200" i="215" s="1"/>
  <c r="U885" i="215"/>
  <c r="U919" i="215"/>
  <c r="U875" i="215"/>
  <c r="U1149" i="215"/>
  <c r="U879" i="215"/>
  <c r="U846" i="215"/>
  <c r="U886" i="215"/>
  <c r="U1143" i="215"/>
  <c r="U853" i="215"/>
  <c r="U857" i="215"/>
  <c r="U914" i="215"/>
  <c r="U864" i="215"/>
  <c r="U854" i="215"/>
  <c r="U918" i="215"/>
  <c r="U871" i="215"/>
  <c r="U861" i="215"/>
  <c r="U922" i="215"/>
  <c r="U878" i="215"/>
  <c r="U915" i="215"/>
  <c r="U868" i="215"/>
  <c r="U916" i="215"/>
  <c r="U862" i="215"/>
  <c r="U856" i="215"/>
  <c r="U920" i="215"/>
  <c r="U869" i="215"/>
  <c r="U876" i="215"/>
  <c r="U883" i="215"/>
  <c r="U841" i="215"/>
  <c r="U887" i="215"/>
  <c r="U697" i="215"/>
  <c r="U826" i="215"/>
  <c r="U848" i="215"/>
  <c r="U833" i="215"/>
  <c r="U855" i="215"/>
  <c r="U695" i="215"/>
  <c r="U840" i="215"/>
  <c r="U815" i="215"/>
  <c r="U834" i="215"/>
  <c r="U819" i="215"/>
  <c r="U845" i="215"/>
  <c r="U665" i="215"/>
  <c r="U802" i="215"/>
  <c r="U663" i="215"/>
  <c r="U809" i="215"/>
  <c r="U656" i="215"/>
  <c r="U816" i="215"/>
  <c r="U849" i="215"/>
  <c r="U801" i="215"/>
  <c r="U689" i="215"/>
  <c r="U698" i="215"/>
  <c r="U823" i="215"/>
  <c r="U808" i="215"/>
  <c r="U650" i="215"/>
  <c r="U847" i="215"/>
  <c r="U827" i="215"/>
  <c r="U824" i="215"/>
  <c r="U818" i="215"/>
  <c r="U672" i="215"/>
  <c r="U831" i="215"/>
  <c r="U825" i="215"/>
  <c r="U647" i="215"/>
  <c r="U529" i="215"/>
  <c r="U838" i="215"/>
  <c r="U832" i="215"/>
  <c r="U666" i="215"/>
  <c r="U681" i="215"/>
  <c r="U839" i="215"/>
  <c r="U673" i="215"/>
  <c r="U538" i="215"/>
  <c r="U803" i="215"/>
  <c r="U679" i="215"/>
  <c r="U522" i="215"/>
  <c r="U657" i="215"/>
  <c r="U810" i="215"/>
  <c r="U804" i="215"/>
  <c r="U688" i="215"/>
  <c r="U682" i="215"/>
  <c r="U817" i="215"/>
  <c r="U811" i="215"/>
  <c r="U649" i="215"/>
  <c r="U633" i="215"/>
  <c r="U577" i="215"/>
  <c r="U634" i="215"/>
  <c r="U257" i="215"/>
  <c r="U617" i="215"/>
  <c r="U561" i="215"/>
  <c r="U535" i="215"/>
  <c r="U519" i="215"/>
  <c r="U618" i="215"/>
  <c r="U513" i="215"/>
  <c r="U281" i="215"/>
  <c r="U503" i="215"/>
  <c r="U631" i="215"/>
  <c r="U601" i="215"/>
  <c r="U545" i="215"/>
  <c r="U602" i="215"/>
  <c r="U305" i="215"/>
  <c r="U615" i="215"/>
  <c r="U585" i="215"/>
  <c r="U512" i="215"/>
  <c r="U528" i="215"/>
  <c r="U586" i="215"/>
  <c r="U86" i="215"/>
  <c r="U478" i="215"/>
  <c r="U501" i="215"/>
  <c r="U641" i="215"/>
  <c r="U599" i="215"/>
  <c r="U569" i="215"/>
  <c r="U570" i="215"/>
  <c r="U154" i="215"/>
  <c r="U625" i="215"/>
  <c r="U583" i="215"/>
  <c r="U553" i="215"/>
  <c r="U504" i="215"/>
  <c r="U554" i="215"/>
  <c r="U183" i="215"/>
  <c r="U472" i="215"/>
  <c r="U609" i="215"/>
  <c r="U567" i="215"/>
  <c r="U207" i="215"/>
  <c r="U593" i="215"/>
  <c r="U551" i="215"/>
  <c r="U537" i="215"/>
  <c r="U521" i="215"/>
  <c r="U231" i="215"/>
  <c r="U263" i="215"/>
  <c r="U431" i="215"/>
  <c r="U389" i="215"/>
  <c r="U359" i="215"/>
  <c r="U334" i="215"/>
  <c r="U287" i="215"/>
  <c r="U494" i="215"/>
  <c r="U415" i="215"/>
  <c r="U373" i="215"/>
  <c r="U318" i="215"/>
  <c r="U479" i="215"/>
  <c r="U29" i="215"/>
  <c r="U455" i="215"/>
  <c r="U399" i="215"/>
  <c r="U357" i="215"/>
  <c r="U103" i="215"/>
  <c r="U327" i="215"/>
  <c r="U439" i="215"/>
  <c r="U383" i="215"/>
  <c r="U487" i="215"/>
  <c r="U165" i="215"/>
  <c r="U453" i="215"/>
  <c r="U423" i="215"/>
  <c r="U367" i="215"/>
  <c r="U488" i="215"/>
  <c r="U28" i="215"/>
  <c r="U189" i="215"/>
  <c r="U325" i="215"/>
  <c r="U437" i="215"/>
  <c r="U407" i="215"/>
  <c r="U351" i="215"/>
  <c r="U485" i="215"/>
  <c r="U213" i="215"/>
  <c r="U52" i="215"/>
  <c r="U230" i="215" s="1"/>
  <c r="U421" i="215"/>
  <c r="U391" i="215"/>
  <c r="U239" i="215"/>
  <c r="U447" i="215"/>
  <c r="U405" i="215"/>
  <c r="U375" i="215"/>
  <c r="U219" i="215"/>
  <c r="U328" i="215"/>
  <c r="U456" i="215"/>
  <c r="U275" i="215"/>
  <c r="U471" i="215"/>
  <c r="U245" i="215"/>
  <c r="U440" i="215"/>
  <c r="U343" i="215"/>
  <c r="U299" i="215"/>
  <c r="U269" i="215"/>
  <c r="U424" i="215"/>
  <c r="U69" i="215"/>
  <c r="U469" i="215"/>
  <c r="U463" i="215"/>
  <c r="U293" i="215"/>
  <c r="U408" i="215"/>
  <c r="U341" i="215"/>
  <c r="U137" i="215"/>
  <c r="U319" i="215"/>
  <c r="U392" i="215"/>
  <c r="U177" i="215"/>
  <c r="U120" i="215"/>
  <c r="U30" i="215"/>
  <c r="U376" i="215"/>
  <c r="U201" i="215"/>
  <c r="U171" i="215"/>
  <c r="U462" i="215"/>
  <c r="U360" i="215"/>
  <c r="U225" i="215"/>
  <c r="U195" i="215"/>
  <c r="U495" i="215"/>
  <c r="U335" i="215"/>
  <c r="U251" i="215"/>
  <c r="U50" i="215"/>
  <c r="U218" i="215" s="1"/>
  <c r="U46" i="215"/>
  <c r="U194" i="215" s="1"/>
  <c r="U42" i="215"/>
  <c r="U170" i="215" s="1"/>
  <c r="U344" i="215"/>
  <c r="U38" i="215"/>
  <c r="U112" i="215" s="1"/>
  <c r="U1155" i="215"/>
  <c r="U1148" i="215"/>
  <c r="T675" i="215"/>
  <c r="T690" i="215"/>
  <c r="T659" i="215"/>
  <c r="T850" i="215"/>
  <c r="S667" i="215"/>
  <c r="S676" i="215"/>
  <c r="S523" i="215"/>
  <c r="S498" i="215"/>
  <c r="S539" i="215"/>
  <c r="S505" i="215"/>
  <c r="S699" i="215"/>
  <c r="S683" i="215"/>
  <c r="S322" i="215"/>
  <c r="S329" i="215"/>
  <c r="S489" i="215"/>
  <c r="S692" i="215"/>
  <c r="S473" i="215"/>
  <c r="S466" i="215"/>
  <c r="S345" i="215"/>
  <c r="S660" i="215"/>
  <c r="S516" i="215"/>
  <c r="S532" i="215"/>
  <c r="T336" i="215"/>
  <c r="S482" i="215"/>
  <c r="T337" i="215"/>
  <c r="T658" i="215"/>
  <c r="T888" i="215"/>
  <c r="T464" i="215"/>
  <c r="T805" i="215"/>
  <c r="T872" i="215"/>
  <c r="T531" i="215"/>
  <c r="T691" i="215"/>
  <c r="T530" i="215"/>
  <c r="T835" i="215"/>
  <c r="T820" i="215"/>
  <c r="T321" i="215"/>
  <c r="T674" i="215"/>
  <c r="T497" i="215"/>
  <c r="T828" i="215"/>
  <c r="T865" i="215"/>
  <c r="S338" i="215"/>
  <c r="Q289" i="213"/>
  <c r="Q372" i="213" s="1"/>
  <c r="Q396" i="213"/>
  <c r="Q388" i="213"/>
  <c r="Q393" i="213"/>
  <c r="Q385" i="213"/>
  <c r="Q398" i="213"/>
  <c r="Q390" i="213"/>
  <c r="Q395" i="213"/>
  <c r="Q387" i="213"/>
  <c r="Q392" i="213"/>
  <c r="Q394" i="213"/>
  <c r="Q386" i="213"/>
  <c r="Q397" i="213"/>
  <c r="Q399" i="213"/>
  <c r="Q391" i="213"/>
  <c r="Q389" i="213"/>
  <c r="Q400" i="213"/>
  <c r="T335" i="213"/>
  <c r="P401" i="213"/>
  <c r="P578" i="213" s="1"/>
  <c r="R75" i="221" s="1"/>
  <c r="T124" i="213"/>
  <c r="T126" i="213" s="1"/>
  <c r="T127" i="213" s="1"/>
  <c r="T128" i="213" s="1"/>
  <c r="T308" i="213" s="1"/>
  <c r="S199" i="213"/>
  <c r="S258" i="213"/>
  <c r="V2" i="213"/>
  <c r="U88" i="213"/>
  <c r="U163" i="213"/>
  <c r="U165" i="213"/>
  <c r="U198" i="213"/>
  <c r="U111" i="213"/>
  <c r="U37" i="213"/>
  <c r="U166" i="213"/>
  <c r="U34" i="213"/>
  <c r="U239" i="213"/>
  <c r="U31" i="213"/>
  <c r="U50" i="213" s="1"/>
  <c r="U51" i="213" s="1"/>
  <c r="U205" i="213"/>
  <c r="U35" i="213"/>
  <c r="U130" i="213" s="1"/>
  <c r="U179" i="213"/>
  <c r="U137" i="213"/>
  <c r="U232" i="213"/>
  <c r="U143" i="213"/>
  <c r="U105" i="213"/>
  <c r="U173" i="213"/>
  <c r="U32" i="213"/>
  <c r="U67" i="213" s="1"/>
  <c r="U181" i="213"/>
  <c r="U99" i="213"/>
  <c r="U188" i="213"/>
  <c r="U248" i="213"/>
  <c r="U359" i="213"/>
  <c r="U364" i="213"/>
  <c r="U333" i="213"/>
  <c r="U363" i="213"/>
  <c r="U340" i="213"/>
  <c r="U356" i="213"/>
  <c r="U355" i="213"/>
  <c r="U365" i="213"/>
  <c r="U351" i="213"/>
  <c r="U247" i="213"/>
  <c r="U350" i="213"/>
  <c r="U331" i="213"/>
  <c r="U213" i="213"/>
  <c r="U366" i="213"/>
  <c r="U339" i="213"/>
  <c r="U71" i="213"/>
  <c r="U360" i="213"/>
  <c r="U358" i="213"/>
  <c r="U344" i="213"/>
  <c r="U342" i="213"/>
  <c r="U254" i="213"/>
  <c r="U362" i="213"/>
  <c r="U349" i="213"/>
  <c r="U271" i="213"/>
  <c r="U348" i="213"/>
  <c r="U277" i="213"/>
  <c r="U361" i="213"/>
  <c r="U343" i="213"/>
  <c r="U332" i="213"/>
  <c r="U279" i="213"/>
  <c r="U255" i="213"/>
  <c r="U338" i="213"/>
  <c r="U223" i="213"/>
  <c r="U357" i="213"/>
  <c r="U125" i="213"/>
  <c r="U341" i="213"/>
  <c r="U263" i="213"/>
  <c r="U264" i="213"/>
  <c r="U261" i="213"/>
  <c r="U197" i="213"/>
  <c r="U189" i="213"/>
  <c r="U182" i="213"/>
  <c r="U334" i="213"/>
  <c r="U214" i="213"/>
  <c r="U245" i="213"/>
  <c r="U211" i="213"/>
  <c r="U33" i="213"/>
  <c r="U117" i="213"/>
  <c r="U195" i="213"/>
  <c r="U231" i="213"/>
  <c r="U36" i="213"/>
  <c r="U54" i="213"/>
  <c r="U157" i="213"/>
  <c r="U229" i="213"/>
  <c r="U131" i="213"/>
  <c r="U280" i="213"/>
  <c r="Q441" i="213"/>
  <c r="T43" i="180"/>
  <c r="T125" i="180" s="1"/>
  <c r="T345" i="213"/>
  <c r="T352" i="213"/>
  <c r="S190" i="213"/>
  <c r="T367" i="213"/>
  <c r="T374" i="213" s="1"/>
  <c r="S171" i="212"/>
  <c r="O382" i="212"/>
  <c r="O492" i="212" s="1"/>
  <c r="Q70" i="221" s="1"/>
  <c r="S173" i="212"/>
  <c r="U2" i="212"/>
  <c r="T144" i="212"/>
  <c r="T92" i="212"/>
  <c r="T80" i="212"/>
  <c r="T98" i="212"/>
  <c r="T320" i="212"/>
  <c r="T319" i="212"/>
  <c r="T31" i="212"/>
  <c r="T314" i="212"/>
  <c r="T324" i="212"/>
  <c r="T321" i="212"/>
  <c r="T69" i="212"/>
  <c r="T325" i="212"/>
  <c r="T341" i="212"/>
  <c r="T220" i="212"/>
  <c r="T339" i="212"/>
  <c r="T52" i="212"/>
  <c r="T343" i="212"/>
  <c r="T347" i="212"/>
  <c r="T312" i="212"/>
  <c r="T340" i="212"/>
  <c r="T337" i="212"/>
  <c r="T336" i="212"/>
  <c r="T236" i="212"/>
  <c r="T204" i="212"/>
  <c r="T245" i="212"/>
  <c r="T331" i="212"/>
  <c r="T332" i="212"/>
  <c r="T345" i="212"/>
  <c r="T242" i="212"/>
  <c r="T229" i="212"/>
  <c r="T346" i="212"/>
  <c r="T244" i="212"/>
  <c r="T33" i="212"/>
  <c r="T342" i="212"/>
  <c r="T170" i="212"/>
  <c r="T186" i="212"/>
  <c r="T163" i="212"/>
  <c r="T260" i="212"/>
  <c r="T138" i="212"/>
  <c r="T323" i="212"/>
  <c r="T160" i="212"/>
  <c r="T226" i="212"/>
  <c r="T261" i="212"/>
  <c r="T35" i="212"/>
  <c r="T118" i="212"/>
  <c r="T176" i="212"/>
  <c r="T338" i="212"/>
  <c r="T86" i="212"/>
  <c r="T178" i="212"/>
  <c r="T112" i="212"/>
  <c r="T147" i="212"/>
  <c r="T344" i="212"/>
  <c r="T124" i="212"/>
  <c r="T194" i="212"/>
  <c r="T106" i="212"/>
  <c r="T192" i="212"/>
  <c r="T228" i="212"/>
  <c r="T154" i="212"/>
  <c r="T315" i="212"/>
  <c r="T235" i="212"/>
  <c r="T195" i="212"/>
  <c r="T212" i="212"/>
  <c r="T313" i="212"/>
  <c r="T330" i="212"/>
  <c r="T179" i="212"/>
  <c r="T146" i="212"/>
  <c r="T258" i="212"/>
  <c r="T322" i="212"/>
  <c r="T162" i="212"/>
  <c r="T169" i="212"/>
  <c r="T213" i="212"/>
  <c r="T30" i="212"/>
  <c r="T252" i="212"/>
  <c r="T329" i="212"/>
  <c r="T34" i="212"/>
  <c r="T32" i="212"/>
  <c r="T210" i="212"/>
  <c r="S238" i="212"/>
  <c r="S180" i="212"/>
  <c r="S316" i="212"/>
  <c r="S348" i="212"/>
  <c r="S355" i="212" s="1"/>
  <c r="S326" i="212"/>
  <c r="S248" i="211"/>
  <c r="P325" i="211"/>
  <c r="P334" i="211" s="1"/>
  <c r="S38" i="180"/>
  <c r="S120" i="180" s="1"/>
  <c r="S141" i="211"/>
  <c r="S150" i="211"/>
  <c r="P285" i="211"/>
  <c r="P433" i="211" s="1"/>
  <c r="R65" i="221" s="1"/>
  <c r="Q283" i="211"/>
  <c r="S143" i="211"/>
  <c r="Q282" i="211"/>
  <c r="Q284" i="211"/>
  <c r="S200" i="211"/>
  <c r="S258" i="211"/>
  <c r="U2" i="211"/>
  <c r="T180" i="211"/>
  <c r="T262" i="211"/>
  <c r="T51" i="211"/>
  <c r="T62" i="211"/>
  <c r="T88" i="211"/>
  <c r="T158" i="211"/>
  <c r="T114" i="211"/>
  <c r="T116" i="211"/>
  <c r="T82" i="211"/>
  <c r="T261" i="211"/>
  <c r="T148" i="211"/>
  <c r="T74" i="211"/>
  <c r="T117" i="211"/>
  <c r="T198" i="211"/>
  <c r="T252" i="211"/>
  <c r="T140" i="211"/>
  <c r="T246" i="211"/>
  <c r="T255" i="211"/>
  <c r="T132" i="211"/>
  <c r="T251" i="211"/>
  <c r="T254" i="211"/>
  <c r="T146" i="211"/>
  <c r="T245" i="211"/>
  <c r="T166" i="211"/>
  <c r="T167" i="211"/>
  <c r="T264" i="211"/>
  <c r="T182" i="211"/>
  <c r="T199" i="211"/>
  <c r="T196" i="211"/>
  <c r="T139" i="211"/>
  <c r="T263" i="211"/>
  <c r="T124" i="211"/>
  <c r="T190" i="211"/>
  <c r="T189" i="211"/>
  <c r="T200" i="211" s="1"/>
  <c r="T149" i="211"/>
  <c r="T253" i="211"/>
  <c r="T130" i="211"/>
  <c r="T164" i="211"/>
  <c r="T256" i="211"/>
  <c r="T68" i="211"/>
  <c r="T94" i="211"/>
  <c r="T30" i="211"/>
  <c r="T43" i="211" s="1"/>
  <c r="T108" i="211"/>
  <c r="T174" i="211"/>
  <c r="T183" i="211"/>
  <c r="T247" i="211"/>
  <c r="T257" i="211"/>
  <c r="T133" i="211"/>
  <c r="T244" i="211"/>
  <c r="T34" i="211"/>
  <c r="T93" i="211" s="1"/>
  <c r="T33" i="211"/>
  <c r="T32" i="211"/>
  <c r="T31" i="211"/>
  <c r="S265" i="211"/>
  <c r="S196" i="209"/>
  <c r="S197" i="209"/>
  <c r="S204" i="209"/>
  <c r="U2" i="209"/>
  <c r="T170" i="209"/>
  <c r="T150" i="209"/>
  <c r="T268" i="209"/>
  <c r="T152" i="209"/>
  <c r="T187" i="209"/>
  <c r="T143" i="209"/>
  <c r="T120" i="209"/>
  <c r="T249" i="209"/>
  <c r="T194" i="209"/>
  <c r="T128" i="209"/>
  <c r="T44" i="209"/>
  <c r="T251" i="209"/>
  <c r="T256" i="209"/>
  <c r="T250" i="209"/>
  <c r="T258" i="209"/>
  <c r="T260" i="209"/>
  <c r="T257" i="209"/>
  <c r="T267" i="209"/>
  <c r="T261" i="209"/>
  <c r="T203" i="209"/>
  <c r="T168" i="209"/>
  <c r="T118" i="209"/>
  <c r="T43" i="209"/>
  <c r="T248" i="209"/>
  <c r="T265" i="209"/>
  <c r="T255" i="209"/>
  <c r="T162" i="209"/>
  <c r="T171" i="209"/>
  <c r="T193" i="209"/>
  <c r="T92" i="209"/>
  <c r="T136" i="209"/>
  <c r="T72" i="209"/>
  <c r="T112" i="209"/>
  <c r="T134" i="209"/>
  <c r="T98" i="209"/>
  <c r="T78" i="209"/>
  <c r="T259" i="209"/>
  <c r="T144" i="209"/>
  <c r="T86" i="209"/>
  <c r="T178" i="209"/>
  <c r="T200" i="209"/>
  <c r="T55" i="209"/>
  <c r="T137" i="209"/>
  <c r="T121" i="209"/>
  <c r="T32" i="209"/>
  <c r="T153" i="209"/>
  <c r="T35" i="209"/>
  <c r="T34" i="209"/>
  <c r="T202" i="209"/>
  <c r="T184" i="209"/>
  <c r="T31" i="209"/>
  <c r="T33" i="209"/>
  <c r="T186" i="209"/>
  <c r="T266" i="209"/>
  <c r="T66" i="209"/>
  <c r="S154" i="209"/>
  <c r="S145" i="209"/>
  <c r="S262" i="209"/>
  <c r="S252" i="209"/>
  <c r="R288" i="208"/>
  <c r="R298" i="208"/>
  <c r="T2" i="208"/>
  <c r="S57" i="208"/>
  <c r="S102" i="208"/>
  <c r="S134" i="208"/>
  <c r="S35" i="208"/>
  <c r="S285" i="208"/>
  <c r="S31" i="208"/>
  <c r="S170" i="208"/>
  <c r="S154" i="208"/>
  <c r="S156" i="208"/>
  <c r="S37" i="208"/>
  <c r="S239" i="208"/>
  <c r="S108" i="208"/>
  <c r="S236" i="208"/>
  <c r="S220" i="208"/>
  <c r="S214" i="208"/>
  <c r="S229" i="208"/>
  <c r="S295" i="208"/>
  <c r="S223" i="208"/>
  <c r="S291" i="208"/>
  <c r="S204" i="208"/>
  <c r="S164" i="208"/>
  <c r="S238" i="208"/>
  <c r="S207" i="208"/>
  <c r="S304" i="208"/>
  <c r="S284" i="208"/>
  <c r="S179" i="208"/>
  <c r="S198" i="208"/>
  <c r="S297" i="208"/>
  <c r="S302" i="208"/>
  <c r="S286" i="208"/>
  <c r="S186" i="208"/>
  <c r="S294" i="208"/>
  <c r="S222" i="208"/>
  <c r="S287" i="208"/>
  <c r="S189" i="208"/>
  <c r="S303" i="208"/>
  <c r="S45" i="208"/>
  <c r="S180" i="208"/>
  <c r="S292" i="208"/>
  <c r="S188" i="208"/>
  <c r="S157" i="208"/>
  <c r="S34" i="208"/>
  <c r="S33" i="208"/>
  <c r="S293" i="208"/>
  <c r="S74" i="208"/>
  <c r="S230" i="208"/>
  <c r="S122" i="208"/>
  <c r="S173" i="208"/>
  <c r="S114" i="208"/>
  <c r="S301" i="208"/>
  <c r="S128" i="208"/>
  <c r="S296" i="208"/>
  <c r="S46" i="208"/>
  <c r="S172" i="208"/>
  <c r="S148" i="208"/>
  <c r="S206" i="208"/>
  <c r="S91" i="208"/>
  <c r="S36" i="208"/>
  <c r="S32" i="208"/>
  <c r="S420" i="208" s="1"/>
  <c r="S422" i="208" s="1"/>
  <c r="S429" i="208" s="1"/>
  <c r="Q183" i="208"/>
  <c r="Q233" i="208"/>
  <c r="R232" i="208"/>
  <c r="Q181" i="208"/>
  <c r="Q231" i="208"/>
  <c r="R305" i="208"/>
  <c r="R182" i="208"/>
  <c r="Q240" i="208"/>
  <c r="Q190" i="208"/>
  <c r="R252" i="207"/>
  <c r="R269" i="207"/>
  <c r="R195" i="207"/>
  <c r="T2" i="207"/>
  <c r="S251" i="207"/>
  <c r="S203" i="207"/>
  <c r="S186" i="207"/>
  <c r="S150" i="207"/>
  <c r="S72" i="207"/>
  <c r="S128" i="207"/>
  <c r="S92" i="207"/>
  <c r="S184" i="207"/>
  <c r="S170" i="207"/>
  <c r="S153" i="207"/>
  <c r="S258" i="207"/>
  <c r="S98" i="207"/>
  <c r="S86" i="207"/>
  <c r="S162" i="207"/>
  <c r="S134" i="207"/>
  <c r="S78" i="207"/>
  <c r="S121" i="207"/>
  <c r="S112" i="207"/>
  <c r="S55" i="207"/>
  <c r="S43" i="207"/>
  <c r="S259" i="207"/>
  <c r="S267" i="207"/>
  <c r="S137" i="207"/>
  <c r="S136" i="207"/>
  <c r="S266" i="207"/>
  <c r="S194" i="207"/>
  <c r="S268" i="207"/>
  <c r="S143" i="207"/>
  <c r="S154" i="207" s="1"/>
  <c r="S118" i="207"/>
  <c r="S178" i="207"/>
  <c r="S248" i="207"/>
  <c r="S66" i="207"/>
  <c r="S200" i="207"/>
  <c r="S255" i="207"/>
  <c r="S144" i="207"/>
  <c r="S31" i="207"/>
  <c r="S44" i="207"/>
  <c r="S257" i="207"/>
  <c r="S168" i="207"/>
  <c r="S193" i="207"/>
  <c r="S261" i="207"/>
  <c r="S32" i="207"/>
  <c r="S33" i="207"/>
  <c r="S202" i="207"/>
  <c r="S249" i="207"/>
  <c r="S187" i="207"/>
  <c r="S260" i="207"/>
  <c r="S265" i="207"/>
  <c r="S35" i="207"/>
  <c r="S171" i="207"/>
  <c r="S152" i="207"/>
  <c r="S256" i="207"/>
  <c r="S250" i="207"/>
  <c r="S120" i="207"/>
  <c r="S34" i="207"/>
  <c r="R196" i="207"/>
  <c r="R262" i="207"/>
  <c r="R252" i="203"/>
  <c r="Q363" i="203"/>
  <c r="Q366" i="203" s="1"/>
  <c r="Q195" i="203"/>
  <c r="Q154" i="203"/>
  <c r="R146" i="203"/>
  <c r="T2" i="203"/>
  <c r="S112" i="203"/>
  <c r="S184" i="203"/>
  <c r="S32" i="203"/>
  <c r="S121" i="203"/>
  <c r="S43" i="203"/>
  <c r="S171" i="203"/>
  <c r="S144" i="203"/>
  <c r="S118" i="203"/>
  <c r="S55" i="203"/>
  <c r="S168" i="203"/>
  <c r="S150" i="203"/>
  <c r="S152" i="203"/>
  <c r="S33" i="203"/>
  <c r="S261" i="203"/>
  <c r="S78" i="203"/>
  <c r="S136" i="203"/>
  <c r="S178" i="203"/>
  <c r="S193" i="203"/>
  <c r="S86" i="203"/>
  <c r="S128" i="203"/>
  <c r="S134" i="203"/>
  <c r="S257" i="203"/>
  <c r="S251" i="203"/>
  <c r="S98" i="203"/>
  <c r="S200" i="203"/>
  <c r="S187" i="203"/>
  <c r="S265" i="203"/>
  <c r="S72" i="203"/>
  <c r="S268" i="203"/>
  <c r="S250" i="203"/>
  <c r="S153" i="203"/>
  <c r="S162" i="203"/>
  <c r="S266" i="203"/>
  <c r="S267" i="203"/>
  <c r="S92" i="203"/>
  <c r="S137" i="203"/>
  <c r="S203" i="203"/>
  <c r="S120" i="203"/>
  <c r="S66" i="203"/>
  <c r="S143" i="203"/>
  <c r="S34" i="203"/>
  <c r="S170" i="203"/>
  <c r="S248" i="203"/>
  <c r="S249" i="203"/>
  <c r="S258" i="203"/>
  <c r="S255" i="203"/>
  <c r="S256" i="203"/>
  <c r="S44" i="203"/>
  <c r="S259" i="203"/>
  <c r="S260" i="203"/>
  <c r="S31" i="203"/>
  <c r="S202" i="203"/>
  <c r="S194" i="203"/>
  <c r="S186" i="203"/>
  <c r="S35" i="203"/>
  <c r="Q204" i="203"/>
  <c r="Q197" i="203"/>
  <c r="Q145" i="203"/>
  <c r="R144" i="204"/>
  <c r="R194" i="204"/>
  <c r="S249" i="210"/>
  <c r="T264" i="214"/>
  <c r="U703" i="227"/>
  <c r="S198" i="210"/>
  <c r="S197" i="210"/>
  <c r="N147" i="202"/>
  <c r="S248" i="210"/>
  <c r="T192" i="214"/>
  <c r="N237" i="199"/>
  <c r="N187" i="199"/>
  <c r="T257" i="214"/>
  <c r="T140" i="214"/>
  <c r="T142" i="214"/>
  <c r="T199" i="214"/>
  <c r="T191" i="214"/>
  <c r="V2" i="214"/>
  <c r="U67" i="214"/>
  <c r="U166" i="214"/>
  <c r="U138" i="214"/>
  <c r="U30" i="214"/>
  <c r="U262" i="214"/>
  <c r="U261" i="214"/>
  <c r="U252" i="214"/>
  <c r="U50" i="214"/>
  <c r="U188" i="214"/>
  <c r="U115" i="214"/>
  <c r="U173" i="214"/>
  <c r="U123" i="214"/>
  <c r="U93" i="214"/>
  <c r="U129" i="214"/>
  <c r="U179" i="214"/>
  <c r="U243" i="214"/>
  <c r="U260" i="214"/>
  <c r="U181" i="214"/>
  <c r="U263" i="214"/>
  <c r="U244" i="214"/>
  <c r="U198" i="214"/>
  <c r="U131" i="214"/>
  <c r="U87" i="214"/>
  <c r="U157" i="214"/>
  <c r="U81" i="214"/>
  <c r="U163" i="214"/>
  <c r="U116" i="214"/>
  <c r="U256" i="214"/>
  <c r="U148" i="214"/>
  <c r="U245" i="214"/>
  <c r="U254" i="214"/>
  <c r="U139" i="214"/>
  <c r="U73" i="214"/>
  <c r="U31" i="214"/>
  <c r="U145" i="214"/>
  <c r="U253" i="214"/>
  <c r="U147" i="214"/>
  <c r="U61" i="214"/>
  <c r="U132" i="214"/>
  <c r="U189" i="214"/>
  <c r="U246" i="214"/>
  <c r="U251" i="214"/>
  <c r="U182" i="214"/>
  <c r="U250" i="214"/>
  <c r="U107" i="214"/>
  <c r="U113" i="214"/>
  <c r="U197" i="214"/>
  <c r="U32" i="214"/>
  <c r="U165" i="214"/>
  <c r="U255" i="214"/>
  <c r="U33" i="214"/>
  <c r="U195" i="214"/>
  <c r="T141" i="214"/>
  <c r="R330" i="214"/>
  <c r="R339" i="214" s="1"/>
  <c r="R340" i="214" s="1"/>
  <c r="R356" i="214" s="1"/>
  <c r="U47" i="180"/>
  <c r="U129" i="180" s="1"/>
  <c r="T247" i="214"/>
  <c r="V127" i="180"/>
  <c r="M166" i="200"/>
  <c r="M216" i="200"/>
  <c r="N264" i="200"/>
  <c r="M207" i="200"/>
  <c r="N158" i="200"/>
  <c r="N208" i="200"/>
  <c r="O67" i="200"/>
  <c r="O280" i="200"/>
  <c r="O279" i="200"/>
  <c r="O182" i="200"/>
  <c r="O156" i="200"/>
  <c r="O162" i="200"/>
  <c r="O206" i="200"/>
  <c r="O269" i="200"/>
  <c r="O30" i="200"/>
  <c r="O84" i="200"/>
  <c r="O140" i="200"/>
  <c r="O33" i="200"/>
  <c r="O260" i="200"/>
  <c r="O215" i="200"/>
  <c r="O278" i="200"/>
  <c r="O273" i="200"/>
  <c r="O148" i="200"/>
  <c r="O132" i="200"/>
  <c r="O212" i="200"/>
  <c r="O268" i="200"/>
  <c r="O164" i="200"/>
  <c r="O205" i="200"/>
  <c r="O214" i="200"/>
  <c r="O124" i="200"/>
  <c r="O31" i="200"/>
  <c r="O199" i="200"/>
  <c r="O277" i="200"/>
  <c r="O130" i="200"/>
  <c r="O32" i="200"/>
  <c r="O183" i="200"/>
  <c r="O149" i="200"/>
  <c r="O198" i="200"/>
  <c r="O155" i="200"/>
  <c r="O104" i="200"/>
  <c r="O196" i="200"/>
  <c r="O261" i="200"/>
  <c r="O165" i="200"/>
  <c r="O263" i="200"/>
  <c r="O270" i="200"/>
  <c r="O90" i="200"/>
  <c r="O190" i="200"/>
  <c r="O29" i="200"/>
  <c r="O267" i="200"/>
  <c r="O146" i="200"/>
  <c r="O50" i="200"/>
  <c r="O98" i="200"/>
  <c r="O78" i="200"/>
  <c r="O272" i="200"/>
  <c r="O110" i="200"/>
  <c r="O180" i="200"/>
  <c r="O174" i="200"/>
  <c r="O262" i="200"/>
  <c r="O133" i="200"/>
  <c r="O271" i="200"/>
  <c r="N274" i="200"/>
  <c r="N281" i="200"/>
  <c r="M209" i="200"/>
  <c r="M159" i="200"/>
  <c r="N293" i="199"/>
  <c r="M195" i="199"/>
  <c r="M245" i="199"/>
  <c r="N310" i="199"/>
  <c r="O211" i="199"/>
  <c r="O291" i="199"/>
  <c r="O161" i="199"/>
  <c r="O306" i="199"/>
  <c r="O296" i="199"/>
  <c r="O308" i="199"/>
  <c r="O127" i="199"/>
  <c r="O31" i="199"/>
  <c r="O34" i="199"/>
  <c r="O302" i="199"/>
  <c r="O289" i="199"/>
  <c r="O307" i="199"/>
  <c r="O191" i="199"/>
  <c r="O243" i="199"/>
  <c r="O45" i="199"/>
  <c r="O300" i="199"/>
  <c r="O203" i="199"/>
  <c r="O139" i="199"/>
  <c r="O36" i="199"/>
  <c r="O301" i="199"/>
  <c r="O153" i="199"/>
  <c r="O241" i="199"/>
  <c r="O46" i="199"/>
  <c r="O244" i="199"/>
  <c r="O32" i="199"/>
  <c r="O299" i="199"/>
  <c r="O175" i="199"/>
  <c r="O297" i="199"/>
  <c r="O79" i="199"/>
  <c r="O227" i="199"/>
  <c r="O194" i="199"/>
  <c r="O219" i="199"/>
  <c r="O234" i="199"/>
  <c r="O290" i="199"/>
  <c r="O178" i="199"/>
  <c r="O177" i="199"/>
  <c r="O35" i="199"/>
  <c r="O235" i="199"/>
  <c r="O298" i="199"/>
  <c r="O184" i="199"/>
  <c r="O162" i="199"/>
  <c r="O62" i="199"/>
  <c r="O292" i="199"/>
  <c r="O309" i="199"/>
  <c r="O228" i="199"/>
  <c r="O225" i="199"/>
  <c r="O107" i="199"/>
  <c r="O42" i="199"/>
  <c r="O49" i="199"/>
  <c r="O133" i="199"/>
  <c r="O212" i="199"/>
  <c r="O159" i="199"/>
  <c r="O43" i="199"/>
  <c r="O185" i="199"/>
  <c r="O48" i="199"/>
  <c r="O209" i="199"/>
  <c r="O113" i="199"/>
  <c r="O119" i="199"/>
  <c r="O193" i="199"/>
  <c r="O169" i="199"/>
  <c r="O33" i="199"/>
  <c r="R8" i="180" s="1"/>
  <c r="R90" i="180" s="1"/>
  <c r="N303" i="199"/>
  <c r="M186" i="199"/>
  <c r="M238" i="199"/>
  <c r="S314" i="210"/>
  <c r="S256" i="210"/>
  <c r="S206" i="210"/>
  <c r="S199" i="210"/>
  <c r="U2" i="210"/>
  <c r="T149" i="210"/>
  <c r="T310" i="210"/>
  <c r="T202" i="210"/>
  <c r="T319" i="210"/>
  <c r="T80" i="210"/>
  <c r="T304" i="210"/>
  <c r="T173" i="210"/>
  <c r="T245" i="210"/>
  <c r="T54" i="210"/>
  <c r="T236" i="210"/>
  <c r="T222" i="210"/>
  <c r="T303" i="210"/>
  <c r="T230" i="210"/>
  <c r="T238" i="210"/>
  <c r="T68" i="210"/>
  <c r="T317" i="210"/>
  <c r="T195" i="210"/>
  <c r="T188" i="210"/>
  <c r="T305" i="210"/>
  <c r="T220" i="210"/>
  <c r="T252" i="210"/>
  <c r="T204" i="210"/>
  <c r="T320" i="210"/>
  <c r="T318" i="210"/>
  <c r="T43" i="210"/>
  <c r="T98" i="210"/>
  <c r="T60" i="210"/>
  <c r="T180" i="210"/>
  <c r="T32" i="210"/>
  <c r="T74" i="210"/>
  <c r="T132" i="210"/>
  <c r="T302" i="210"/>
  <c r="T42" i="210"/>
  <c r="T189" i="210"/>
  <c r="T246" i="210"/>
  <c r="T254" i="210"/>
  <c r="T172" i="210"/>
  <c r="T311" i="210"/>
  <c r="T313" i="210"/>
  <c r="T23" i="210"/>
  <c r="T223" i="210"/>
  <c r="T164" i="210"/>
  <c r="T312" i="210"/>
  <c r="T48" i="210"/>
  <c r="T214" i="210"/>
  <c r="T301" i="210"/>
  <c r="T205" i="210"/>
  <c r="T239" i="210"/>
  <c r="T41" i="210"/>
  <c r="T196" i="210"/>
  <c r="T186" i="210"/>
  <c r="T170" i="210"/>
  <c r="T255" i="210"/>
  <c r="T33" i="210"/>
  <c r="T300" i="210"/>
  <c r="T306" i="210"/>
  <c r="V33" i="180"/>
  <c r="V115" i="180" s="1"/>
  <c r="S124" i="210"/>
  <c r="S481" i="210"/>
  <c r="S483" i="210" s="1"/>
  <c r="S487" i="210" s="1"/>
  <c r="S488" i="210" s="1"/>
  <c r="S509" i="210" s="1"/>
  <c r="S307" i="210"/>
  <c r="S247" i="210"/>
  <c r="S321" i="210"/>
  <c r="U753" i="227"/>
  <c r="U717" i="227"/>
  <c r="N269" i="202"/>
  <c r="R267" i="204"/>
  <c r="R260" i="204"/>
  <c r="R250" i="204"/>
  <c r="T2" i="204"/>
  <c r="S150" i="204"/>
  <c r="S151" i="204"/>
  <c r="S134" i="204"/>
  <c r="S29" i="204"/>
  <c r="S200" i="204"/>
  <c r="S176" i="204"/>
  <c r="S201" i="204"/>
  <c r="S64" i="204"/>
  <c r="S198" i="204"/>
  <c r="S255" i="204"/>
  <c r="S256" i="204"/>
  <c r="S257" i="204"/>
  <c r="S169" i="204"/>
  <c r="S258" i="204"/>
  <c r="S96" i="204"/>
  <c r="S191" i="204"/>
  <c r="S192" i="204"/>
  <c r="S30" i="204"/>
  <c r="S116" i="204"/>
  <c r="S266" i="204"/>
  <c r="S184" i="204"/>
  <c r="S185" i="204"/>
  <c r="S248" i="204"/>
  <c r="S249" i="204"/>
  <c r="S253" i="204"/>
  <c r="S254" i="204"/>
  <c r="S166" i="204"/>
  <c r="S148" i="204"/>
  <c r="S259" i="204"/>
  <c r="S263" i="204"/>
  <c r="S264" i="204"/>
  <c r="S265" i="204"/>
  <c r="S246" i="204"/>
  <c r="S182" i="204"/>
  <c r="S247" i="204"/>
  <c r="S168" i="204"/>
  <c r="S126" i="204"/>
  <c r="S42" i="204"/>
  <c r="S70" i="204"/>
  <c r="S53" i="204"/>
  <c r="S135" i="204"/>
  <c r="S31" i="204"/>
  <c r="S142" i="204"/>
  <c r="S110" i="204"/>
  <c r="S118" i="204"/>
  <c r="S32" i="204"/>
  <c r="S132" i="204"/>
  <c r="S41" i="204"/>
  <c r="S160" i="204"/>
  <c r="S119" i="204"/>
  <c r="S90" i="204"/>
  <c r="S76" i="204"/>
  <c r="S84" i="204"/>
  <c r="S33" i="204"/>
  <c r="S75" i="204" s="1"/>
  <c r="S141" i="204"/>
  <c r="N197" i="202"/>
  <c r="O261" i="202"/>
  <c r="O259" i="202"/>
  <c r="O34" i="202"/>
  <c r="O128" i="202"/>
  <c r="O268" i="202"/>
  <c r="O43" i="202"/>
  <c r="O202" i="202"/>
  <c r="O171" i="202"/>
  <c r="O203" i="202"/>
  <c r="O134" i="202"/>
  <c r="O194" i="202"/>
  <c r="O168" i="202"/>
  <c r="O249" i="202"/>
  <c r="O186" i="202"/>
  <c r="O265" i="202"/>
  <c r="O200" i="202"/>
  <c r="O137" i="202"/>
  <c r="O256" i="202"/>
  <c r="O150" i="202"/>
  <c r="O187" i="202"/>
  <c r="O72" i="202"/>
  <c r="O257" i="202"/>
  <c r="O248" i="202"/>
  <c r="O136" i="202"/>
  <c r="O144" i="202"/>
  <c r="O153" i="202"/>
  <c r="O178" i="202"/>
  <c r="O260" i="202"/>
  <c r="O143" i="202"/>
  <c r="O154" i="202" s="1"/>
  <c r="O266" i="202"/>
  <c r="O193" i="202"/>
  <c r="O204" i="202" s="1"/>
  <c r="O120" i="202"/>
  <c r="O112" i="202"/>
  <c r="O32" i="202"/>
  <c r="R14" i="180" s="1"/>
  <c r="R96" i="180" s="1"/>
  <c r="O35" i="202"/>
  <c r="O258" i="202"/>
  <c r="O78" i="202"/>
  <c r="O31" i="202"/>
  <c r="O152" i="202"/>
  <c r="O184" i="202"/>
  <c r="O255" i="202"/>
  <c r="O118" i="202"/>
  <c r="O162" i="202"/>
  <c r="O44" i="202"/>
  <c r="O121" i="202"/>
  <c r="O66" i="202"/>
  <c r="O170" i="202"/>
  <c r="O55" i="202"/>
  <c r="O33" i="202"/>
  <c r="O250" i="202"/>
  <c r="O251" i="202"/>
  <c r="O86" i="202"/>
  <c r="O98" i="202"/>
  <c r="O92" i="202"/>
  <c r="O267" i="202"/>
  <c r="N252" i="202"/>
  <c r="N262" i="202"/>
  <c r="N195" i="202"/>
  <c r="N146" i="202"/>
  <c r="N145" i="202"/>
  <c r="N196" i="202"/>
  <c r="U685" i="227"/>
  <c r="U746" i="227"/>
  <c r="U777" i="227"/>
  <c r="U697" i="227"/>
  <c r="U769" i="227"/>
  <c r="U724" i="227"/>
  <c r="U785" i="227"/>
  <c r="W2" i="227"/>
  <c r="V819" i="227"/>
  <c r="V815" i="227"/>
  <c r="V1133" i="227"/>
  <c r="V820" i="227"/>
  <c r="V816" i="227"/>
  <c r="V1168" i="227"/>
  <c r="V1160" i="227"/>
  <c r="V776" i="227"/>
  <c r="V1141" i="227"/>
  <c r="V1152" i="227"/>
  <c r="V818" i="227"/>
  <c r="V1182" i="227"/>
  <c r="V784" i="227"/>
  <c r="V774" i="227"/>
  <c r="V764" i="227"/>
  <c r="V751" i="227"/>
  <c r="V744" i="227"/>
  <c r="V737" i="227"/>
  <c r="V817" i="227"/>
  <c r="V1143" i="227"/>
  <c r="V1175" i="227"/>
  <c r="V782" i="227"/>
  <c r="V1132" i="227"/>
  <c r="V1169" i="227"/>
  <c r="V1161" i="227"/>
  <c r="V780" i="227"/>
  <c r="V767" i="227"/>
  <c r="V757" i="227"/>
  <c r="V1159" i="227"/>
  <c r="V775" i="227"/>
  <c r="V765" i="227"/>
  <c r="V1134" i="227"/>
  <c r="V1142" i="227"/>
  <c r="V1162" i="227"/>
  <c r="V1131" i="227"/>
  <c r="V768" i="227"/>
  <c r="V783" i="227"/>
  <c r="V1153" i="227"/>
  <c r="V758" i="227"/>
  <c r="V1151" i="227"/>
  <c r="V1135" i="227"/>
  <c r="V734" i="227"/>
  <c r="V743" i="227"/>
  <c r="V1181" i="227"/>
  <c r="V750" i="227"/>
  <c r="V713" i="227"/>
  <c r="V1183" i="227"/>
  <c r="V766" i="227"/>
  <c r="V756" i="227"/>
  <c r="V701" i="227"/>
  <c r="V695" i="227"/>
  <c r="V688" i="227"/>
  <c r="V678" i="227"/>
  <c r="V772" i="227"/>
  <c r="V720" i="227"/>
  <c r="V555" i="227"/>
  <c r="V558" i="227"/>
  <c r="V721" i="227"/>
  <c r="V729" i="227"/>
  <c r="V745" i="227"/>
  <c r="V741" i="227"/>
  <c r="V728" i="227"/>
  <c r="V706" i="227"/>
  <c r="V749" i="227"/>
  <c r="V742" i="227"/>
  <c r="V736" i="227"/>
  <c r="V735" i="227"/>
  <c r="V727" i="227"/>
  <c r="V759" i="227"/>
  <c r="V716" i="227"/>
  <c r="V682" i="227"/>
  <c r="V760" i="227"/>
  <c r="V715" i="227"/>
  <c r="V714" i="227"/>
  <c r="V707" i="227"/>
  <c r="V543" i="227"/>
  <c r="V690" i="227"/>
  <c r="V773" i="227"/>
  <c r="V561" i="227"/>
  <c r="V723" i="227"/>
  <c r="V708" i="227"/>
  <c r="V689" i="227"/>
  <c r="V553" i="227"/>
  <c r="V551" i="227"/>
  <c r="V544" i="227"/>
  <c r="V540" i="227"/>
  <c r="V537" i="227"/>
  <c r="V752" i="227"/>
  <c r="V560" i="227"/>
  <c r="V709" i="227"/>
  <c r="V677" i="227"/>
  <c r="V530" i="227"/>
  <c r="V557" i="227"/>
  <c r="V523" i="227"/>
  <c r="V545" i="227"/>
  <c r="V541" i="227"/>
  <c r="V498" i="227"/>
  <c r="V480" i="227"/>
  <c r="V476" i="227"/>
  <c r="V527" i="227"/>
  <c r="V730" i="227"/>
  <c r="V684" i="227"/>
  <c r="V538" i="227"/>
  <c r="V676" i="227"/>
  <c r="V552" i="227"/>
  <c r="V781" i="227"/>
  <c r="V700" i="227"/>
  <c r="V696" i="227"/>
  <c r="V559" i="227"/>
  <c r="V702" i="227"/>
  <c r="V683" i="227"/>
  <c r="V542" i="227"/>
  <c r="V722" i="227"/>
  <c r="V554" i="227"/>
  <c r="V510" i="227"/>
  <c r="V474" i="227"/>
  <c r="V463" i="227"/>
  <c r="V512" i="227"/>
  <c r="V495" i="227"/>
  <c r="V478" i="227"/>
  <c r="V455" i="227"/>
  <c r="V562" i="227"/>
  <c r="V521" i="227"/>
  <c r="V514" i="227"/>
  <c r="V497" i="227"/>
  <c r="V493" i="227"/>
  <c r="V461" i="227"/>
  <c r="V546" i="227"/>
  <c r="V528" i="227"/>
  <c r="V539" i="227"/>
  <c r="V526" i="227"/>
  <c r="V507" i="227"/>
  <c r="V524" i="227"/>
  <c r="V496" i="227"/>
  <c r="V492" i="227"/>
  <c r="V473" i="227"/>
  <c r="V471" i="227"/>
  <c r="V525" i="227"/>
  <c r="V488" i="227"/>
  <c r="V508" i="227"/>
  <c r="V520" i="227"/>
  <c r="V694" i="227"/>
  <c r="V519" i="227"/>
  <c r="V556" i="227"/>
  <c r="V513" i="227"/>
  <c r="V506" i="227"/>
  <c r="V472" i="227"/>
  <c r="V479" i="227"/>
  <c r="V522" i="227"/>
  <c r="V505" i="227"/>
  <c r="V408" i="227"/>
  <c r="V535" i="227"/>
  <c r="V511" i="227"/>
  <c r="V504" i="227"/>
  <c r="V491" i="227"/>
  <c r="V464" i="227"/>
  <c r="V450" i="227"/>
  <c r="V447" i="227"/>
  <c r="V433" i="227"/>
  <c r="V429" i="227"/>
  <c r="V415" i="227"/>
  <c r="V386" i="227"/>
  <c r="V482" i="227"/>
  <c r="V490" i="227"/>
  <c r="V509" i="227"/>
  <c r="V503" i="227"/>
  <c r="V494" i="227"/>
  <c r="V481" i="227"/>
  <c r="V409" i="227"/>
  <c r="V426" i="227"/>
  <c r="V465" i="227"/>
  <c r="V448" i="227"/>
  <c r="V432" i="227"/>
  <c r="V459" i="227"/>
  <c r="V529" i="227"/>
  <c r="V456" i="227"/>
  <c r="V440" i="227"/>
  <c r="V425" i="227"/>
  <c r="V462" i="227"/>
  <c r="V446" i="227"/>
  <c r="V384" i="227"/>
  <c r="V357" i="227"/>
  <c r="V328" i="227"/>
  <c r="V424" i="227"/>
  <c r="V411" i="227"/>
  <c r="V487" i="227"/>
  <c r="V460" i="227"/>
  <c r="V431" i="227"/>
  <c r="V477" i="227"/>
  <c r="V457" i="227"/>
  <c r="V466" i="227"/>
  <c r="V430" i="227"/>
  <c r="V414" i="227"/>
  <c r="V410" i="227"/>
  <c r="V380" i="227"/>
  <c r="V329" i="227"/>
  <c r="V536" i="227"/>
  <c r="V458" i="227"/>
  <c r="V449" i="227"/>
  <c r="V385" i="227"/>
  <c r="V378" i="227"/>
  <c r="V344" i="227"/>
  <c r="V333" i="227"/>
  <c r="V375" i="227"/>
  <c r="V341" i="227"/>
  <c r="V475" i="227"/>
  <c r="V413" i="227"/>
  <c r="V396" i="227"/>
  <c r="V441" i="227"/>
  <c r="V428" i="227"/>
  <c r="V418" i="227"/>
  <c r="V442" i="227"/>
  <c r="V417" i="227"/>
  <c r="V439" i="227"/>
  <c r="V427" i="227"/>
  <c r="V398" i="227"/>
  <c r="V443" i="227"/>
  <c r="V434" i="227"/>
  <c r="V489" i="227"/>
  <c r="V381" i="227"/>
  <c r="V345" i="227"/>
  <c r="V320" i="227"/>
  <c r="V400" i="227"/>
  <c r="V347" i="227"/>
  <c r="V343" i="227"/>
  <c r="V314" i="227"/>
  <c r="V312" i="227"/>
  <c r="V395" i="227"/>
  <c r="V377" i="227"/>
  <c r="V361" i="227"/>
  <c r="V326" i="227"/>
  <c r="V302" i="227"/>
  <c r="V298" i="227"/>
  <c r="V423" i="227"/>
  <c r="V401" i="227"/>
  <c r="V412" i="227"/>
  <c r="V397" i="227"/>
  <c r="V352" i="227"/>
  <c r="V315" i="227"/>
  <c r="V392" i="227"/>
  <c r="V363" i="227"/>
  <c r="V359" i="227"/>
  <c r="V331" i="227"/>
  <c r="V313" i="227"/>
  <c r="V391" i="227"/>
  <c r="V334" i="227"/>
  <c r="V311" i="227"/>
  <c r="V402" i="227"/>
  <c r="V383" i="227"/>
  <c r="V348" i="227"/>
  <c r="V300" i="227"/>
  <c r="V445" i="227"/>
  <c r="V393" i="227"/>
  <c r="V382" i="227"/>
  <c r="V318" i="227"/>
  <c r="V444" i="227"/>
  <c r="V416" i="227"/>
  <c r="V407" i="227"/>
  <c r="V399" i="227"/>
  <c r="V379" i="227"/>
  <c r="V365" i="227"/>
  <c r="V330" i="227"/>
  <c r="V316" i="227"/>
  <c r="V362" i="227"/>
  <c r="V271" i="227"/>
  <c r="V325" i="227"/>
  <c r="V299" i="227"/>
  <c r="V285" i="227"/>
  <c r="V394" i="227"/>
  <c r="V303" i="227"/>
  <c r="V294" i="227"/>
  <c r="V288" i="227"/>
  <c r="V360" i="227"/>
  <c r="V342" i="227"/>
  <c r="V297" i="227"/>
  <c r="V349" i="227"/>
  <c r="V327" i="227"/>
  <c r="V319" i="227"/>
  <c r="V364" i="227"/>
  <c r="V280" i="227"/>
  <c r="V335" i="227"/>
  <c r="V301" i="227"/>
  <c r="V309" i="227"/>
  <c r="V350" i="227"/>
  <c r="V278" i="227"/>
  <c r="V317" i="227"/>
  <c r="V277" i="227"/>
  <c r="V236" i="227"/>
  <c r="V376" i="227"/>
  <c r="V240" i="227"/>
  <c r="V272" i="227"/>
  <c r="V268" i="227"/>
  <c r="V346" i="227"/>
  <c r="V255" i="227"/>
  <c r="V251" i="227"/>
  <c r="V304" i="227"/>
  <c r="V295" i="227"/>
  <c r="V248" i="227"/>
  <c r="V310" i="227"/>
  <c r="V293" i="227"/>
  <c r="V245" i="227"/>
  <c r="V266" i="227"/>
  <c r="V263" i="227"/>
  <c r="V284" i="227"/>
  <c r="V283" i="227"/>
  <c r="V252" i="227"/>
  <c r="V368" i="227"/>
  <c r="V270" i="227"/>
  <c r="V256" i="227"/>
  <c r="V286" i="227"/>
  <c r="V282" i="227"/>
  <c r="V249" i="227"/>
  <c r="V246" i="227"/>
  <c r="V351" i="227"/>
  <c r="V281" i="227"/>
  <c r="V264" i="227"/>
  <c r="V239" i="227"/>
  <c r="V358" i="227"/>
  <c r="V336" i="227"/>
  <c r="V296" i="227"/>
  <c r="V279" i="227"/>
  <c r="V261" i="227"/>
  <c r="V367" i="227"/>
  <c r="V206" i="227"/>
  <c r="V202" i="227"/>
  <c r="V188" i="227"/>
  <c r="V287" i="227"/>
  <c r="V231" i="227"/>
  <c r="V224" i="227"/>
  <c r="V217" i="227"/>
  <c r="V214" i="227"/>
  <c r="V366" i="227"/>
  <c r="V238" i="227"/>
  <c r="V233" i="227"/>
  <c r="V207" i="227"/>
  <c r="V203" i="227"/>
  <c r="V189" i="227"/>
  <c r="V332" i="227"/>
  <c r="V269" i="227"/>
  <c r="V237" i="227"/>
  <c r="V229" i="227"/>
  <c r="V200" i="227"/>
  <c r="V265" i="227"/>
  <c r="V197" i="227"/>
  <c r="V253" i="227"/>
  <c r="V222" i="227"/>
  <c r="V218" i="227"/>
  <c r="V215" i="227"/>
  <c r="V230" i="227"/>
  <c r="V205" i="227"/>
  <c r="V254" i="227"/>
  <c r="V220" i="227"/>
  <c r="V198" i="227"/>
  <c r="V192" i="227"/>
  <c r="V182" i="227"/>
  <c r="V175" i="227"/>
  <c r="V171" i="227"/>
  <c r="V157" i="227"/>
  <c r="V184" i="227"/>
  <c r="V168" i="227"/>
  <c r="V143" i="227"/>
  <c r="V267" i="227"/>
  <c r="V262" i="227"/>
  <c r="V221" i="227"/>
  <c r="V204" i="227"/>
  <c r="V234" i="227"/>
  <c r="V187" i="227"/>
  <c r="V199" i="227"/>
  <c r="V172" i="227"/>
  <c r="V158" i="227"/>
  <c r="V154" i="227"/>
  <c r="V151" i="227"/>
  <c r="V140" i="227"/>
  <c r="V232" i="227"/>
  <c r="V208" i="227"/>
  <c r="V186" i="227"/>
  <c r="V183" i="227"/>
  <c r="V176" i="227"/>
  <c r="V166" i="227"/>
  <c r="V169" i="227"/>
  <c r="V173" i="227"/>
  <c r="V159" i="227"/>
  <c r="V155" i="227"/>
  <c r="V201" i="227"/>
  <c r="V219" i="227"/>
  <c r="V223" i="227"/>
  <c r="V235" i="227"/>
  <c r="V216" i="227"/>
  <c r="V185" i="227"/>
  <c r="V167" i="227"/>
  <c r="V247" i="227"/>
  <c r="V125" i="227"/>
  <c r="V174" i="227"/>
  <c r="V133" i="227"/>
  <c r="V142" i="227"/>
  <c r="V106" i="227"/>
  <c r="V102" i="227"/>
  <c r="V98" i="227"/>
  <c r="V91" i="227"/>
  <c r="V87" i="227"/>
  <c r="V78" i="227"/>
  <c r="V71" i="227"/>
  <c r="V119" i="227"/>
  <c r="V139" i="227"/>
  <c r="V126" i="227"/>
  <c r="V122" i="227"/>
  <c r="V213" i="227"/>
  <c r="V156" i="227"/>
  <c r="V137" i="227"/>
  <c r="V134" i="227"/>
  <c r="V250" i="227"/>
  <c r="V160" i="227"/>
  <c r="V141" i="227"/>
  <c r="V107" i="227"/>
  <c r="V103" i="227"/>
  <c r="V99" i="227"/>
  <c r="V92" i="227"/>
  <c r="V88" i="227"/>
  <c r="V79" i="227"/>
  <c r="V181" i="227"/>
  <c r="V127" i="227"/>
  <c r="V123" i="227"/>
  <c r="V170" i="227"/>
  <c r="V152" i="227"/>
  <c r="V120" i="227"/>
  <c r="V191" i="227"/>
  <c r="V149" i="227"/>
  <c r="V165" i="227"/>
  <c r="V150" i="227"/>
  <c r="V144" i="227"/>
  <c r="V135" i="227"/>
  <c r="V124" i="227"/>
  <c r="V74" i="227"/>
  <c r="V59" i="227"/>
  <c r="X65" i="180" s="1"/>
  <c r="X148" i="180" s="1"/>
  <c r="V55" i="227"/>
  <c r="V48" i="227"/>
  <c r="V44" i="227"/>
  <c r="X62" i="180" s="1"/>
  <c r="X145" i="180" s="1"/>
  <c r="V118" i="227"/>
  <c r="V100" i="227"/>
  <c r="V72" i="227"/>
  <c r="V94" i="227"/>
  <c r="V69" i="227"/>
  <c r="V86" i="227"/>
  <c r="V105" i="227"/>
  <c r="V56" i="227"/>
  <c r="V49" i="227"/>
  <c r="V45" i="227"/>
  <c r="V41" i="227"/>
  <c r="V153" i="227"/>
  <c r="V60" i="227"/>
  <c r="X66" i="180" s="1"/>
  <c r="X149" i="180" s="1"/>
  <c r="V73" i="227"/>
  <c r="V89" i="227"/>
  <c r="V128" i="227"/>
  <c r="V190" i="227"/>
  <c r="V101" i="227"/>
  <c r="V93" i="227"/>
  <c r="V57" i="227"/>
  <c r="X63" i="180" s="1"/>
  <c r="X146" i="180" s="1"/>
  <c r="V53" i="227"/>
  <c r="X59" i="180" s="1"/>
  <c r="X142" i="180" s="1"/>
  <c r="V46" i="227"/>
  <c r="V42" i="227"/>
  <c r="X60" i="180" s="1"/>
  <c r="X143" i="180" s="1"/>
  <c r="V117" i="227"/>
  <c r="V121" i="227"/>
  <c r="V90" i="227"/>
  <c r="V104" i="227"/>
  <c r="V61" i="227"/>
  <c r="X67" i="180" s="1"/>
  <c r="X150" i="180" s="1"/>
  <c r="V136" i="227"/>
  <c r="V70" i="227"/>
  <c r="V58" i="227"/>
  <c r="X64" i="180" s="1"/>
  <c r="X147" i="180" s="1"/>
  <c r="V54" i="227"/>
  <c r="V47" i="227"/>
  <c r="V43" i="227"/>
  <c r="X61" i="180" s="1"/>
  <c r="X144" i="180" s="1"/>
  <c r="V85" i="227"/>
  <c r="V138" i="227"/>
  <c r="U731" i="227"/>
  <c r="U738" i="227"/>
  <c r="U679" i="227"/>
  <c r="U691" i="227"/>
  <c r="U710" i="227"/>
  <c r="U761" i="227"/>
  <c r="V10" i="227"/>
  <c r="R193" i="204"/>
  <c r="R143" i="204"/>
  <c r="R145" i="204"/>
  <c r="R195" i="204"/>
  <c r="R152" i="204"/>
  <c r="R202" i="204"/>
  <c r="L275" i="202"/>
  <c r="P275" i="203"/>
  <c r="P2" i="202"/>
  <c r="P2" i="200"/>
  <c r="O466" i="200"/>
  <c r="Q16" i="221" s="1"/>
  <c r="P2" i="199"/>
  <c r="P96" i="199" s="1"/>
  <c r="O546" i="199"/>
  <c r="Q11" i="221" s="1"/>
  <c r="R123" i="212"/>
  <c r="R125" i="212" s="1"/>
  <c r="R126" i="212" s="1"/>
  <c r="R127" i="212" s="1"/>
  <c r="R292" i="212" s="1"/>
  <c r="R97" i="212"/>
  <c r="R99" i="212" s="1"/>
  <c r="R100" i="212" s="1"/>
  <c r="R101" i="212" s="1"/>
  <c r="R272" i="212" s="1"/>
  <c r="S289" i="227"/>
  <c r="S597" i="227" s="1"/>
  <c r="S403" i="227"/>
  <c r="S640" i="227" s="1"/>
  <c r="S305" i="227"/>
  <c r="S598" i="227" s="1"/>
  <c r="W1060" i="227"/>
  <c r="S435" i="227"/>
  <c r="S642" i="227" s="1"/>
  <c r="S321" i="227"/>
  <c r="S599" i="227" s="1"/>
  <c r="S451" i="227"/>
  <c r="S643" i="227" s="1"/>
  <c r="S337" i="227"/>
  <c r="S600" i="227" s="1"/>
  <c r="S563" i="227"/>
  <c r="S650" i="227" s="1"/>
  <c r="S353" i="227"/>
  <c r="S601" i="227" s="1"/>
  <c r="S483" i="227"/>
  <c r="S645" i="227" s="1"/>
  <c r="S531" i="227"/>
  <c r="S648" i="227" s="1"/>
  <c r="S419" i="227"/>
  <c r="S641" i="227" s="1"/>
  <c r="S515" i="227"/>
  <c r="S647" i="227" s="1"/>
  <c r="S369" i="227"/>
  <c r="S602" i="227" s="1"/>
  <c r="S467" i="227"/>
  <c r="S644" i="227" s="1"/>
  <c r="S499" i="227"/>
  <c r="S646" i="227" s="1"/>
  <c r="S177" i="227"/>
  <c r="S590" i="227" s="1"/>
  <c r="W18" i="227"/>
  <c r="S547" i="227"/>
  <c r="S649" i="227" s="1"/>
  <c r="S161" i="227"/>
  <c r="S589" i="227" s="1"/>
  <c r="S145" i="227"/>
  <c r="S588" i="227" s="1"/>
  <c r="W1069" i="227"/>
  <c r="V16" i="227"/>
  <c r="U1001" i="227"/>
  <c r="U954" i="227"/>
  <c r="U1010" i="227"/>
  <c r="U833" i="227"/>
  <c r="U898" i="227"/>
  <c r="U861" i="227"/>
  <c r="U926" i="227"/>
  <c r="U889" i="227"/>
  <c r="U842" i="227"/>
  <c r="U1029" i="227"/>
  <c r="U982" i="227"/>
  <c r="U973" i="227"/>
  <c r="U1038" i="227"/>
  <c r="U870" i="227"/>
  <c r="U917" i="227"/>
  <c r="U945" i="227"/>
  <c r="S129" i="227"/>
  <c r="S587" i="227" s="1"/>
  <c r="S273" i="227"/>
  <c r="S596" i="227" s="1"/>
  <c r="U17" i="227"/>
  <c r="S225" i="227"/>
  <c r="S593" i="227" s="1"/>
  <c r="S193" i="227"/>
  <c r="S591" i="227" s="1"/>
  <c r="S209" i="227"/>
  <c r="S592" i="227" s="1"/>
  <c r="V1074" i="227"/>
  <c r="S241" i="227"/>
  <c r="S594" i="227" s="1"/>
  <c r="S387" i="227"/>
  <c r="S639" i="227" s="1"/>
  <c r="U1091" i="227"/>
  <c r="V1081" i="227"/>
  <c r="U1090" i="227"/>
  <c r="S257" i="227"/>
  <c r="S595" i="227" s="1"/>
  <c r="V18" i="224"/>
  <c r="T16" i="224"/>
  <c r="T17" i="224"/>
  <c r="R475" i="213"/>
  <c r="R478" i="213" s="1"/>
  <c r="R492" i="213" s="1"/>
  <c r="R530" i="213" s="1"/>
  <c r="Q549" i="213"/>
  <c r="Q559" i="213" s="1"/>
  <c r="Q561" i="213" s="1"/>
  <c r="Q567" i="213" s="1"/>
  <c r="Q70" i="212"/>
  <c r="Q71" i="212" s="1"/>
  <c r="Q73" i="212" s="1"/>
  <c r="T41" i="180" s="1"/>
  <c r="T123" i="180" s="1"/>
  <c r="O421" i="209"/>
  <c r="O426" i="209" s="1"/>
  <c r="T754" i="220"/>
  <c r="T848" i="220" s="1"/>
  <c r="V128" i="221" s="1"/>
  <c r="U753" i="220"/>
  <c r="V769" i="220"/>
  <c r="V778" i="220"/>
  <c r="T16" i="220"/>
  <c r="T17" i="220"/>
  <c r="T560" i="220" s="1"/>
  <c r="U15" i="220"/>
  <c r="W8" i="220"/>
  <c r="V12" i="220"/>
  <c r="T800" i="220"/>
  <c r="U790" i="220"/>
  <c r="T799" i="220"/>
  <c r="U18" i="220"/>
  <c r="U495" i="220" s="1"/>
  <c r="V11" i="220"/>
  <c r="V9" i="220"/>
  <c r="U13" i="220"/>
  <c r="U783" i="220"/>
  <c r="U10" i="220"/>
  <c r="V142" i="219"/>
  <c r="U147" i="219"/>
  <c r="W133" i="219"/>
  <c r="T163" i="219"/>
  <c r="T164" i="219"/>
  <c r="U154" i="219"/>
  <c r="V11" i="219"/>
  <c r="U18" i="219"/>
  <c r="U13" i="219"/>
  <c r="V9" i="219"/>
  <c r="T17" i="219"/>
  <c r="T16" i="219"/>
  <c r="U15" i="219"/>
  <c r="U12" i="219"/>
  <c r="V8" i="219"/>
  <c r="T12" i="218"/>
  <c r="T90" i="218"/>
  <c r="T96" i="218"/>
  <c r="T84" i="218"/>
  <c r="V297" i="218"/>
  <c r="S98" i="218"/>
  <c r="S99" i="218" s="1"/>
  <c r="S100" i="218" s="1"/>
  <c r="S229" i="218" s="1"/>
  <c r="S92" i="218"/>
  <c r="S93" i="218" s="1"/>
  <c r="S94" i="218" s="1"/>
  <c r="S228" i="218" s="1"/>
  <c r="U18" i="218"/>
  <c r="V11" i="218"/>
  <c r="U296" i="218"/>
  <c r="U17" i="218"/>
  <c r="V15" i="218"/>
  <c r="U16" i="218"/>
  <c r="V9" i="218"/>
  <c r="U13" i="218"/>
  <c r="S86" i="218"/>
  <c r="S87" i="218" s="1"/>
  <c r="S88" i="218" s="1"/>
  <c r="S227" i="218" s="1"/>
  <c r="W8" i="218"/>
  <c r="T833" i="216"/>
  <c r="T1001" i="216"/>
  <c r="T1010" i="216"/>
  <c r="T917" i="216"/>
  <c r="T889" i="216"/>
  <c r="T870" i="216"/>
  <c r="T842" i="216"/>
  <c r="T861" i="216"/>
  <c r="T926" i="216"/>
  <c r="T945" i="216"/>
  <c r="T898" i="216"/>
  <c r="T973" i="216"/>
  <c r="T982" i="216"/>
  <c r="T1038" i="216"/>
  <c r="T1029" i="216"/>
  <c r="T954" i="216"/>
  <c r="X1069" i="216"/>
  <c r="U1091" i="216"/>
  <c r="V1081" i="216"/>
  <c r="U1090" i="216"/>
  <c r="X1060" i="216"/>
  <c r="V1074" i="216"/>
  <c r="AL888" i="216"/>
  <c r="AE13" i="216"/>
  <c r="U16" i="216"/>
  <c r="U555" i="216" s="1"/>
  <c r="V17" i="216"/>
  <c r="X10" i="216"/>
  <c r="V18" i="216"/>
  <c r="AM12" i="216"/>
  <c r="U1117" i="215"/>
  <c r="U1100" i="215"/>
  <c r="V1095" i="215"/>
  <c r="U1070" i="215"/>
  <c r="V1058" i="215"/>
  <c r="U1063" i="215"/>
  <c r="U1031" i="215"/>
  <c r="W1019" i="215"/>
  <c r="U1034" i="215"/>
  <c r="V1024" i="215"/>
  <c r="V997" i="215"/>
  <c r="U18" i="215"/>
  <c r="T16" i="215"/>
  <c r="U17" i="215"/>
  <c r="T971" i="215"/>
  <c r="T970" i="215"/>
  <c r="U959" i="215"/>
  <c r="V947" i="215"/>
  <c r="U952" i="215"/>
  <c r="Y962" i="215"/>
  <c r="U938" i="215"/>
  <c r="Q487" i="213"/>
  <c r="Q529" i="213" s="1"/>
  <c r="R55" i="213"/>
  <c r="R56" i="213" s="1"/>
  <c r="R58" i="213" s="1"/>
  <c r="R104" i="213"/>
  <c r="R106" i="213" s="1"/>
  <c r="R107" i="213" s="1"/>
  <c r="R108" i="213" s="1"/>
  <c r="R98" i="213"/>
  <c r="R100" i="213" s="1"/>
  <c r="R101" i="213" s="1"/>
  <c r="R102" i="213" s="1"/>
  <c r="R288" i="213" s="1"/>
  <c r="R409" i="213"/>
  <c r="R421" i="213" s="1"/>
  <c r="R463" i="213" s="1"/>
  <c r="R432" i="213"/>
  <c r="R433" i="213" s="1"/>
  <c r="R465" i="213" s="1"/>
  <c r="O535" i="213"/>
  <c r="O566" i="213" s="1"/>
  <c r="O568" i="213" s="1"/>
  <c r="O579" i="213" s="1"/>
  <c r="Q76" i="221" s="1"/>
  <c r="Q316" i="211"/>
  <c r="Q317" i="211" s="1"/>
  <c r="Q349" i="211" s="1"/>
  <c r="N421" i="203"/>
  <c r="N426" i="203" s="1"/>
  <c r="P358" i="214"/>
  <c r="P362" i="214" s="1"/>
  <c r="P271" i="214"/>
  <c r="P276" i="214" s="1"/>
  <c r="R270" i="214"/>
  <c r="Q268" i="214"/>
  <c r="V11" i="214"/>
  <c r="U18" i="214"/>
  <c r="T337" i="214"/>
  <c r="U326" i="214"/>
  <c r="T338" i="214"/>
  <c r="W329" i="214"/>
  <c r="T42" i="214"/>
  <c r="T43" i="214" s="1"/>
  <c r="V8" i="214"/>
  <c r="U12" i="214"/>
  <c r="S82" i="214"/>
  <c r="S83" i="214" s="1"/>
  <c r="S84" i="214" s="1"/>
  <c r="S223" i="214" s="1"/>
  <c r="V15" i="214"/>
  <c r="U16" i="214"/>
  <c r="U17" i="214"/>
  <c r="W305" i="214"/>
  <c r="S321" i="214"/>
  <c r="S322" i="214" s="1"/>
  <c r="S354" i="214" s="1"/>
  <c r="S298" i="214"/>
  <c r="S60" i="214"/>
  <c r="S66" i="214"/>
  <c r="S51" i="214"/>
  <c r="S52" i="214" s="1"/>
  <c r="S54" i="214" s="1"/>
  <c r="S94" i="214"/>
  <c r="S95" i="214" s="1"/>
  <c r="S96" i="214" s="1"/>
  <c r="S225" i="214" s="1"/>
  <c r="S88" i="214"/>
  <c r="S89" i="214" s="1"/>
  <c r="S90" i="214" s="1"/>
  <c r="S224" i="214" s="1"/>
  <c r="R346" i="214"/>
  <c r="R347" i="214" s="1"/>
  <c r="R357" i="214" s="1"/>
  <c r="T72" i="214"/>
  <c r="R68" i="214"/>
  <c r="R69" i="214" s="1"/>
  <c r="R70" i="214" s="1"/>
  <c r="S74" i="214"/>
  <c r="S75" i="214" s="1"/>
  <c r="S76" i="214" s="1"/>
  <c r="S208" i="214" s="1"/>
  <c r="R62" i="214"/>
  <c r="R63" i="214" s="1"/>
  <c r="R64" i="214" s="1"/>
  <c r="R206" i="214" s="1"/>
  <c r="V9" i="214"/>
  <c r="U13" i="214"/>
  <c r="R301" i="214"/>
  <c r="R310" i="214"/>
  <c r="R352" i="214" s="1"/>
  <c r="T86" i="214"/>
  <c r="T46" i="214"/>
  <c r="T47" i="214" s="1"/>
  <c r="T80" i="214" s="1"/>
  <c r="T92" i="214"/>
  <c r="V314" i="214"/>
  <c r="Q351" i="214"/>
  <c r="Q315" i="214"/>
  <c r="Q353" i="214" s="1"/>
  <c r="V10" i="214"/>
  <c r="U319" i="214"/>
  <c r="P523" i="213"/>
  <c r="P524" i="213" s="1"/>
  <c r="P534" i="213" s="1"/>
  <c r="P516" i="213"/>
  <c r="P517" i="213" s="1"/>
  <c r="P533" i="213" s="1"/>
  <c r="P509" i="213"/>
  <c r="P532" i="213" s="1"/>
  <c r="Q507" i="213"/>
  <c r="Q498" i="213"/>
  <c r="Q499" i="213" s="1"/>
  <c r="Q531" i="213" s="1"/>
  <c r="U506" i="213"/>
  <c r="S541" i="213"/>
  <c r="S554" i="213" s="1"/>
  <c r="S560" i="213" s="1"/>
  <c r="V496" i="213"/>
  <c r="Q528" i="213"/>
  <c r="Q492" i="213"/>
  <c r="Q530" i="213" s="1"/>
  <c r="W482" i="213"/>
  <c r="Q421" i="213"/>
  <c r="Q463" i="213" s="1"/>
  <c r="T514" i="213"/>
  <c r="U503" i="213"/>
  <c r="T515" i="213"/>
  <c r="W491" i="213"/>
  <c r="R72" i="213"/>
  <c r="R73" i="213" s="1"/>
  <c r="R75" i="213" s="1"/>
  <c r="U44" i="180" s="1"/>
  <c r="U126" i="180" s="1"/>
  <c r="S47" i="213"/>
  <c r="S68" i="213" s="1"/>
  <c r="S64" i="213"/>
  <c r="R61" i="212"/>
  <c r="R62" i="212" s="1"/>
  <c r="R44" i="212"/>
  <c r="R45" i="212" s="1"/>
  <c r="S12" i="212"/>
  <c r="P375" i="213"/>
  <c r="P380" i="213" s="1"/>
  <c r="R373" i="213"/>
  <c r="R554" i="213"/>
  <c r="R560" i="213" s="1"/>
  <c r="R544" i="213"/>
  <c r="T132" i="213"/>
  <c r="T133" i="213" s="1"/>
  <c r="T134" i="213" s="1"/>
  <c r="T309" i="213" s="1"/>
  <c r="V416" i="213"/>
  <c r="P469" i="213"/>
  <c r="P565" i="213" s="1"/>
  <c r="W440" i="213"/>
  <c r="T16" i="213"/>
  <c r="T192" i="213" s="1"/>
  <c r="T17" i="213"/>
  <c r="T190" i="213" s="1"/>
  <c r="U15" i="213"/>
  <c r="U142" i="213"/>
  <c r="S118" i="213"/>
  <c r="S119" i="213" s="1"/>
  <c r="S120" i="213" s="1"/>
  <c r="S291" i="213" s="1"/>
  <c r="W9" i="213"/>
  <c r="V13" i="213"/>
  <c r="T110" i="213"/>
  <c r="S112" i="213"/>
  <c r="S113" i="213" s="1"/>
  <c r="S114" i="213" s="1"/>
  <c r="S290" i="213" s="1"/>
  <c r="T448" i="213"/>
  <c r="U437" i="213"/>
  <c r="T449" i="213"/>
  <c r="V18" i="213"/>
  <c r="W11" i="213"/>
  <c r="Q371" i="213"/>
  <c r="T116" i="213"/>
  <c r="T46" i="213"/>
  <c r="T80" i="213"/>
  <c r="T81" i="213" s="1"/>
  <c r="V10" i="213"/>
  <c r="V425" i="213"/>
  <c r="V8" i="213"/>
  <c r="U12" i="213"/>
  <c r="V548" i="213"/>
  <c r="Q462" i="213"/>
  <c r="Q426" i="213"/>
  <c r="Q464" i="213" s="1"/>
  <c r="U430" i="213"/>
  <c r="T84" i="213"/>
  <c r="T85" i="213" s="1"/>
  <c r="T144" i="213"/>
  <c r="T145" i="213" s="1"/>
  <c r="T146" i="213" s="1"/>
  <c r="T311" i="213" s="1"/>
  <c r="T136" i="213"/>
  <c r="P53" i="212"/>
  <c r="P54" i="212" s="1"/>
  <c r="P56" i="212" s="1"/>
  <c r="P341" i="211"/>
  <c r="P342" i="211" s="1"/>
  <c r="P352" i="211" s="1"/>
  <c r="R383" i="211"/>
  <c r="R413" i="211" s="1"/>
  <c r="Q81" i="211"/>
  <c r="Q83" i="211" s="1"/>
  <c r="Q84" i="211" s="1"/>
  <c r="Q85" i="211" s="1"/>
  <c r="Q224" i="211" s="1"/>
  <c r="Q87" i="211"/>
  <c r="Q89" i="211" s="1"/>
  <c r="Q90" i="211" s="1"/>
  <c r="Q91" i="211" s="1"/>
  <c r="Q225" i="211" s="1"/>
  <c r="Q52" i="211"/>
  <c r="Q53" i="211" s="1"/>
  <c r="Q55" i="211" s="1"/>
  <c r="U479" i="210"/>
  <c r="M125" i="210"/>
  <c r="M133" i="210" s="1"/>
  <c r="M134" i="210" s="1"/>
  <c r="M136" i="210" s="1"/>
  <c r="P85" i="212"/>
  <c r="P87" i="212" s="1"/>
  <c r="P88" i="212" s="1"/>
  <c r="P89" i="212" s="1"/>
  <c r="P79" i="212"/>
  <c r="P81" i="212" s="1"/>
  <c r="P82" i="212" s="1"/>
  <c r="P83" i="212" s="1"/>
  <c r="P269" i="212" s="1"/>
  <c r="P476" i="212"/>
  <c r="P481" i="212" s="1"/>
  <c r="P413" i="212"/>
  <c r="P414" i="212" s="1"/>
  <c r="P446" i="212" s="1"/>
  <c r="N482" i="212"/>
  <c r="N493" i="212" s="1"/>
  <c r="P71" i="221" s="1"/>
  <c r="R469" i="212"/>
  <c r="T468" i="212"/>
  <c r="Q475" i="212"/>
  <c r="Q85" i="212"/>
  <c r="Q87" i="212" s="1"/>
  <c r="Q88" i="212" s="1"/>
  <c r="Q89" i="212" s="1"/>
  <c r="Q390" i="212"/>
  <c r="Q393" i="212" s="1"/>
  <c r="O356" i="212"/>
  <c r="O361" i="212" s="1"/>
  <c r="Q53" i="212"/>
  <c r="Q54" i="212" s="1"/>
  <c r="Q56" i="212" s="1"/>
  <c r="Q413" i="212"/>
  <c r="Q414" i="212" s="1"/>
  <c r="Q446" i="212" s="1"/>
  <c r="Q105" i="212"/>
  <c r="Q107" i="212" s="1"/>
  <c r="Q108" i="212" s="1"/>
  <c r="Q109" i="212" s="1"/>
  <c r="Q289" i="212" s="1"/>
  <c r="Q79" i="212"/>
  <c r="Q81" i="212" s="1"/>
  <c r="Q82" i="212" s="1"/>
  <c r="Q83" i="212" s="1"/>
  <c r="Q269" i="212" s="1"/>
  <c r="R65" i="212"/>
  <c r="R66" i="212" s="1"/>
  <c r="R111" i="212"/>
  <c r="R117" i="212"/>
  <c r="R119" i="212" s="1"/>
  <c r="R120" i="212" s="1"/>
  <c r="R121" i="212" s="1"/>
  <c r="R291" i="212" s="1"/>
  <c r="R354" i="212" s="1"/>
  <c r="R48" i="212"/>
  <c r="R49" i="212" s="1"/>
  <c r="R105" i="212" s="1"/>
  <c r="O450" i="212"/>
  <c r="O480" i="212" s="1"/>
  <c r="O482" i="212" s="1"/>
  <c r="O493" i="212" s="1"/>
  <c r="Q71" i="221" s="1"/>
  <c r="T18" i="212"/>
  <c r="U11" i="212"/>
  <c r="U406" i="212"/>
  <c r="U397" i="212"/>
  <c r="V421" i="212"/>
  <c r="Q473" i="212"/>
  <c r="Q464" i="212"/>
  <c r="Q474" i="212" s="1"/>
  <c r="U463" i="212"/>
  <c r="T9" i="212"/>
  <c r="S13" i="212"/>
  <c r="T411" i="212"/>
  <c r="P107" i="212"/>
  <c r="P108" i="212" s="1"/>
  <c r="P109" i="212" s="1"/>
  <c r="P289" i="212" s="1"/>
  <c r="P113" i="212"/>
  <c r="P114" i="212" s="1"/>
  <c r="P115" i="212" s="1"/>
  <c r="P290" i="212" s="1"/>
  <c r="R473" i="212"/>
  <c r="R464" i="212"/>
  <c r="R474" i="212" s="1"/>
  <c r="S456" i="212"/>
  <c r="S469" i="212" s="1"/>
  <c r="S93" i="212"/>
  <c r="S94" i="212" s="1"/>
  <c r="S95" i="212" s="1"/>
  <c r="S271" i="212" s="1"/>
  <c r="P393" i="212"/>
  <c r="P402" i="212"/>
  <c r="P444" i="212" s="1"/>
  <c r="T91" i="212"/>
  <c r="U15" i="212"/>
  <c r="T16" i="212"/>
  <c r="T17" i="212"/>
  <c r="U8" i="212"/>
  <c r="U10" i="212"/>
  <c r="S429" i="212"/>
  <c r="T418" i="212"/>
  <c r="S430" i="212"/>
  <c r="Q113" i="212"/>
  <c r="Q114" i="212" s="1"/>
  <c r="Q115" i="212" s="1"/>
  <c r="Q290" i="212" s="1"/>
  <c r="O346" i="211"/>
  <c r="O310" i="211"/>
  <c r="O348" i="211" s="1"/>
  <c r="R47" i="211"/>
  <c r="R48" i="211" s="1"/>
  <c r="R391" i="211"/>
  <c r="R414" i="211" s="1"/>
  <c r="P305" i="211"/>
  <c r="P347" i="211" s="1"/>
  <c r="P270" i="211"/>
  <c r="R271" i="211"/>
  <c r="Q410" i="211"/>
  <c r="Q376" i="211"/>
  <c r="Q412" i="211" s="1"/>
  <c r="S95" i="211"/>
  <c r="S96" i="211" s="1"/>
  <c r="S97" i="211" s="1"/>
  <c r="S226" i="211" s="1"/>
  <c r="T387" i="211"/>
  <c r="S397" i="211"/>
  <c r="S396" i="211"/>
  <c r="T300" i="211"/>
  <c r="U324" i="211"/>
  <c r="S359" i="211"/>
  <c r="S382" i="211"/>
  <c r="S389" i="211" s="1"/>
  <c r="S398" i="211" s="1"/>
  <c r="P417" i="211"/>
  <c r="P422" i="211" s="1"/>
  <c r="R405" i="211"/>
  <c r="R406" i="211" s="1"/>
  <c r="R416" i="211" s="1"/>
  <c r="R399" i="211"/>
  <c r="R415" i="211" s="1"/>
  <c r="S75" i="211"/>
  <c r="S76" i="211" s="1"/>
  <c r="S77" i="211" s="1"/>
  <c r="S209" i="211" s="1"/>
  <c r="W366" i="211"/>
  <c r="R362" i="211"/>
  <c r="R371" i="211"/>
  <c r="R411" i="211" s="1"/>
  <c r="S67" i="211"/>
  <c r="S61" i="211"/>
  <c r="U18" i="211"/>
  <c r="V11" i="211"/>
  <c r="T380" i="211"/>
  <c r="V15" i="211"/>
  <c r="U16" i="211"/>
  <c r="U17" i="211"/>
  <c r="U375" i="211"/>
  <c r="S13" i="211"/>
  <c r="T9" i="211"/>
  <c r="Q69" i="211"/>
  <c r="Q70" i="211" s="1"/>
  <c r="Q71" i="211" s="1"/>
  <c r="Q208" i="211" s="1"/>
  <c r="R63" i="211"/>
  <c r="R64" i="211" s="1"/>
  <c r="R65" i="211" s="1"/>
  <c r="R207" i="211" s="1"/>
  <c r="Q63" i="211"/>
  <c r="Q64" i="211" s="1"/>
  <c r="Q65" i="211" s="1"/>
  <c r="Q207" i="211" s="1"/>
  <c r="R69" i="211"/>
  <c r="R70" i="211" s="1"/>
  <c r="R71" i="211" s="1"/>
  <c r="R208" i="211" s="1"/>
  <c r="P269" i="211"/>
  <c r="V8" i="211"/>
  <c r="U12" i="211"/>
  <c r="T314" i="211"/>
  <c r="Q305" i="211"/>
  <c r="Q347" i="211" s="1"/>
  <c r="O272" i="211"/>
  <c r="O277" i="211" s="1"/>
  <c r="V10" i="211"/>
  <c r="U309" i="211"/>
  <c r="U115" i="210"/>
  <c r="U9" i="210"/>
  <c r="T13" i="210"/>
  <c r="V8" i="210"/>
  <c r="U12" i="210"/>
  <c r="U380" i="210"/>
  <c r="U422" i="210"/>
  <c r="V431" i="210"/>
  <c r="T17" i="210"/>
  <c r="T16" i="210"/>
  <c r="U15" i="210"/>
  <c r="U436" i="210"/>
  <c r="T443" i="210"/>
  <c r="S453" i="210"/>
  <c r="S452" i="210"/>
  <c r="T365" i="210"/>
  <c r="S388" i="210"/>
  <c r="T377" i="210"/>
  <c r="S389" i="210"/>
  <c r="V10" i="210"/>
  <c r="T370" i="210"/>
  <c r="W356" i="210"/>
  <c r="V11" i="210"/>
  <c r="U18" i="210"/>
  <c r="V313" i="209"/>
  <c r="R393" i="209"/>
  <c r="R387" i="209"/>
  <c r="R417" i="209" s="1"/>
  <c r="U10" i="209"/>
  <c r="Q275" i="209"/>
  <c r="Q414" i="209"/>
  <c r="Q380" i="209"/>
  <c r="Q416" i="209" s="1"/>
  <c r="V328" i="209"/>
  <c r="U11" i="209"/>
  <c r="T18" i="209"/>
  <c r="U384" i="209"/>
  <c r="S97" i="209"/>
  <c r="S77" i="209"/>
  <c r="U318" i="209"/>
  <c r="R79" i="209"/>
  <c r="R80" i="209" s="1"/>
  <c r="R81" i="209" s="1"/>
  <c r="R213" i="209" s="1"/>
  <c r="V9" i="209"/>
  <c r="U13" i="209"/>
  <c r="R99" i="209"/>
  <c r="R100" i="209" s="1"/>
  <c r="R101" i="209" s="1"/>
  <c r="R230" i="209" s="1"/>
  <c r="T304" i="209"/>
  <c r="U370" i="209"/>
  <c r="U15" i="209"/>
  <c r="T16" i="209"/>
  <c r="T17" i="209"/>
  <c r="U391" i="209"/>
  <c r="T401" i="209"/>
  <c r="T400" i="209"/>
  <c r="P409" i="209"/>
  <c r="P410" i="209" s="1"/>
  <c r="P420" i="209" s="1"/>
  <c r="P403" i="209"/>
  <c r="P419" i="209" s="1"/>
  <c r="U379" i="209"/>
  <c r="Q402" i="209"/>
  <c r="Q395" i="209"/>
  <c r="Q418" i="209" s="1"/>
  <c r="S336" i="209"/>
  <c r="T325" i="209"/>
  <c r="S337" i="209"/>
  <c r="V12" i="209"/>
  <c r="W8" i="209"/>
  <c r="S363" i="209"/>
  <c r="S386" i="209"/>
  <c r="R366" i="209"/>
  <c r="R375" i="209"/>
  <c r="R415" i="209" s="1"/>
  <c r="U448" i="208"/>
  <c r="T443" i="208"/>
  <c r="T455" i="208"/>
  <c r="S411" i="208"/>
  <c r="T406" i="208"/>
  <c r="P311" i="208"/>
  <c r="Q135" i="208"/>
  <c r="Q136" i="208" s="1"/>
  <c r="Q137" i="208" s="1"/>
  <c r="Q266" i="208" s="1"/>
  <c r="S15" i="208"/>
  <c r="R16" i="208"/>
  <c r="R183" i="208" s="1"/>
  <c r="R17" i="208"/>
  <c r="R181" i="208" s="1"/>
  <c r="R113" i="208"/>
  <c r="R133" i="208"/>
  <c r="R12" i="208"/>
  <c r="S8" i="208"/>
  <c r="Q115" i="208"/>
  <c r="Q116" i="208" s="1"/>
  <c r="Q117" i="208" s="1"/>
  <c r="Q249" i="208" s="1"/>
  <c r="S13" i="208"/>
  <c r="T9" i="208"/>
  <c r="T364" i="208"/>
  <c r="S354" i="208"/>
  <c r="T10" i="208"/>
  <c r="V349" i="208"/>
  <c r="R372" i="208"/>
  <c r="S361" i="208"/>
  <c r="R373" i="208"/>
  <c r="U11" i="208"/>
  <c r="T18" i="208"/>
  <c r="S340" i="208"/>
  <c r="R12" i="207"/>
  <c r="S8" i="207"/>
  <c r="S318" i="207"/>
  <c r="R77" i="207"/>
  <c r="R97" i="207"/>
  <c r="Q99" i="207"/>
  <c r="Q100" i="207" s="1"/>
  <c r="Q101" i="207" s="1"/>
  <c r="Q230" i="207" s="1"/>
  <c r="Q79" i="207"/>
  <c r="Q80" i="207" s="1"/>
  <c r="Q81" i="207" s="1"/>
  <c r="Q213" i="207" s="1"/>
  <c r="T304" i="207"/>
  <c r="S18" i="207"/>
  <c r="T11" i="207"/>
  <c r="S17" i="207"/>
  <c r="R365" i="207"/>
  <c r="R367" i="207" s="1"/>
  <c r="R371" i="207" s="1"/>
  <c r="R372" i="207" s="1"/>
  <c r="R377" i="207" s="1"/>
  <c r="P275" i="207"/>
  <c r="S363" i="207"/>
  <c r="S13" i="207"/>
  <c r="T9" i="207"/>
  <c r="U16" i="207"/>
  <c r="V15" i="207"/>
  <c r="U328" i="207"/>
  <c r="R336" i="207"/>
  <c r="S325" i="207"/>
  <c r="R337" i="207"/>
  <c r="T10" i="207"/>
  <c r="V313" i="207"/>
  <c r="S318" i="206"/>
  <c r="T363" i="206"/>
  <c r="R17" i="206"/>
  <c r="R16" i="206"/>
  <c r="S15" i="206"/>
  <c r="T9" i="206"/>
  <c r="S13" i="206"/>
  <c r="T304" i="206"/>
  <c r="U8" i="206"/>
  <c r="T12" i="206"/>
  <c r="R336" i="206"/>
  <c r="S325" i="206"/>
  <c r="R337" i="206"/>
  <c r="U328" i="206"/>
  <c r="V313" i="206"/>
  <c r="S10" i="206"/>
  <c r="S18" i="206"/>
  <c r="T11" i="206"/>
  <c r="N419" i="204"/>
  <c r="N439" i="204" s="1"/>
  <c r="O10" i="199"/>
  <c r="U8" i="205"/>
  <c r="T12" i="205"/>
  <c r="T165" i="205"/>
  <c r="S179" i="205"/>
  <c r="S15" i="205"/>
  <c r="R16" i="205"/>
  <c r="R17" i="205"/>
  <c r="U11" i="205"/>
  <c r="T18" i="205"/>
  <c r="S10" i="205"/>
  <c r="S162" i="205"/>
  <c r="T9" i="205"/>
  <c r="S13" i="205"/>
  <c r="Q273" i="204"/>
  <c r="T10" i="204"/>
  <c r="T15" i="204"/>
  <c r="S16" i="204"/>
  <c r="S17" i="204"/>
  <c r="R334" i="204"/>
  <c r="S323" i="204"/>
  <c r="R335" i="204"/>
  <c r="V368" i="204"/>
  <c r="R97" i="204"/>
  <c r="R98" i="204" s="1"/>
  <c r="R99" i="204" s="1"/>
  <c r="R228" i="204" s="1"/>
  <c r="S389" i="204"/>
  <c r="R399" i="204"/>
  <c r="R398" i="204"/>
  <c r="T382" i="204"/>
  <c r="V302" i="204"/>
  <c r="R77" i="204"/>
  <c r="R78" i="204" s="1"/>
  <c r="R79" i="204" s="1"/>
  <c r="R211" i="204" s="1"/>
  <c r="O407" i="204"/>
  <c r="O408" i="204" s="1"/>
  <c r="O418" i="204" s="1"/>
  <c r="O401" i="204"/>
  <c r="O417" i="204" s="1"/>
  <c r="U9" i="204"/>
  <c r="T13" i="204"/>
  <c r="P412" i="204"/>
  <c r="P378" i="204"/>
  <c r="P414" i="204" s="1"/>
  <c r="S326" i="204"/>
  <c r="U11" i="204"/>
  <c r="T18" i="204"/>
  <c r="P400" i="204"/>
  <c r="P393" i="204"/>
  <c r="P416" i="204" s="1"/>
  <c r="R384" i="204"/>
  <c r="R361" i="204"/>
  <c r="Q391" i="204"/>
  <c r="Q385" i="204"/>
  <c r="Q415" i="204" s="1"/>
  <c r="T377" i="204"/>
  <c r="Q364" i="204"/>
  <c r="Q373" i="204"/>
  <c r="Q413" i="204" s="1"/>
  <c r="T8" i="204"/>
  <c r="S12" i="204"/>
  <c r="S316" i="204"/>
  <c r="U311" i="204"/>
  <c r="R336" i="203"/>
  <c r="S325" i="203"/>
  <c r="R337" i="203"/>
  <c r="O409" i="203"/>
  <c r="O410" i="203" s="1"/>
  <c r="O420" i="203" s="1"/>
  <c r="O403" i="203"/>
  <c r="O419" i="203" s="1"/>
  <c r="R386" i="203"/>
  <c r="S328" i="203"/>
  <c r="T391" i="203"/>
  <c r="S401" i="203"/>
  <c r="S400" i="203"/>
  <c r="Q393" i="203"/>
  <c r="Q387" i="203"/>
  <c r="Q417" i="203" s="1"/>
  <c r="Q79" i="203"/>
  <c r="Q80" i="203" s="1"/>
  <c r="Q81" i="203" s="1"/>
  <c r="Q213" i="203" s="1"/>
  <c r="T384" i="203"/>
  <c r="R97" i="203"/>
  <c r="R77" i="203"/>
  <c r="S15" i="203"/>
  <c r="R16" i="203"/>
  <c r="R197" i="203" s="1"/>
  <c r="R17" i="203"/>
  <c r="Q99" i="203"/>
  <c r="Q100" i="203" s="1"/>
  <c r="Q101" i="203" s="1"/>
  <c r="Q230" i="203" s="1"/>
  <c r="S10" i="203"/>
  <c r="R13" i="203"/>
  <c r="S9" i="203"/>
  <c r="T304" i="203"/>
  <c r="P402" i="203"/>
  <c r="P395" i="203"/>
  <c r="P418" i="203" s="1"/>
  <c r="T11" i="203"/>
  <c r="S18" i="203"/>
  <c r="S8" i="203"/>
  <c r="R12" i="203"/>
  <c r="T379" i="203"/>
  <c r="S318" i="203"/>
  <c r="W370" i="203"/>
  <c r="U313" i="203"/>
  <c r="P366" i="203"/>
  <c r="P375" i="203"/>
  <c r="P415" i="203" s="1"/>
  <c r="P10" i="202"/>
  <c r="O13" i="202"/>
  <c r="P9" i="202"/>
  <c r="L367" i="202"/>
  <c r="L371" i="202" s="1"/>
  <c r="P304" i="202"/>
  <c r="O363" i="202"/>
  <c r="N336" i="202"/>
  <c r="O325" i="202"/>
  <c r="N337" i="202"/>
  <c r="O328" i="202"/>
  <c r="P11" i="202"/>
  <c r="O18" i="202"/>
  <c r="Q313" i="202"/>
  <c r="O8" i="202"/>
  <c r="N12" i="202"/>
  <c r="N97" i="202"/>
  <c r="N77" i="202"/>
  <c r="M79" i="202"/>
  <c r="M80" i="202" s="1"/>
  <c r="M81" i="202" s="1"/>
  <c r="M213" i="202" s="1"/>
  <c r="M99" i="202"/>
  <c r="M100" i="202" s="1"/>
  <c r="M101" i="202" s="1"/>
  <c r="M230" i="202" s="1"/>
  <c r="P318" i="202"/>
  <c r="Q15" i="202"/>
  <c r="P16" i="202"/>
  <c r="O17" i="202"/>
  <c r="O18" i="200"/>
  <c r="P11" i="200"/>
  <c r="O336" i="200"/>
  <c r="N347" i="200"/>
  <c r="N348" i="200"/>
  <c r="O339" i="200"/>
  <c r="Q390" i="200"/>
  <c r="P315" i="200"/>
  <c r="O402" i="200"/>
  <c r="N411" i="200"/>
  <c r="N412" i="200"/>
  <c r="N16" i="200"/>
  <c r="N166" i="200" s="1"/>
  <c r="N17" i="200"/>
  <c r="N207" i="200" s="1"/>
  <c r="O15" i="200"/>
  <c r="O395" i="200"/>
  <c r="P8" i="200"/>
  <c r="O12" i="200"/>
  <c r="P381" i="200"/>
  <c r="P13" i="200"/>
  <c r="Q9" i="200"/>
  <c r="P10" i="200"/>
  <c r="R324" i="200"/>
  <c r="P329" i="200"/>
  <c r="P490" i="199"/>
  <c r="P485" i="199"/>
  <c r="P476" i="199"/>
  <c r="O498" i="199"/>
  <c r="N506" i="199"/>
  <c r="O497" i="199"/>
  <c r="N507" i="199"/>
  <c r="P410" i="199"/>
  <c r="N442" i="199"/>
  <c r="O431" i="199"/>
  <c r="N443" i="199"/>
  <c r="P424" i="199"/>
  <c r="AJ404" i="199"/>
  <c r="O434" i="199"/>
  <c r="P419" i="199"/>
  <c r="O15" i="199"/>
  <c r="N16" i="199"/>
  <c r="N17" i="199"/>
  <c r="Q19" i="199"/>
  <c r="U124" i="213" l="1"/>
  <c r="X2" i="224"/>
  <c r="W31" i="224"/>
  <c r="W33" i="224"/>
  <c r="W32" i="224"/>
  <c r="Y2" i="226"/>
  <c r="X19" i="226"/>
  <c r="X16" i="226"/>
  <c r="X18" i="226"/>
  <c r="X17" i="226"/>
  <c r="X15" i="226"/>
  <c r="R332" i="214"/>
  <c r="R355" i="214" s="1"/>
  <c r="T73" i="211"/>
  <c r="Q375" i="203"/>
  <c r="Q415" i="203" s="1"/>
  <c r="Y2" i="217"/>
  <c r="X16" i="217"/>
  <c r="X18" i="217"/>
  <c r="X19" i="217"/>
  <c r="X17" i="217"/>
  <c r="X15" i="217"/>
  <c r="U843" i="220"/>
  <c r="U850" i="220" s="1"/>
  <c r="V840" i="220"/>
  <c r="V839" i="220"/>
  <c r="V841" i="220"/>
  <c r="V838" i="220"/>
  <c r="V836" i="220"/>
  <c r="V837" i="220"/>
  <c r="V130" i="221"/>
  <c r="U224" i="216"/>
  <c r="U313" i="216"/>
  <c r="U304" i="216"/>
  <c r="U507" i="216"/>
  <c r="T503" i="220"/>
  <c r="T519" i="220"/>
  <c r="U511" i="220"/>
  <c r="T510" i="220"/>
  <c r="T496" i="220"/>
  <c r="V499" i="220"/>
  <c r="V518" i="220"/>
  <c r="V492" i="220"/>
  <c r="V502" i="220"/>
  <c r="V509" i="220"/>
  <c r="V517" i="220"/>
  <c r="V501" i="220"/>
  <c r="V515" i="220"/>
  <c r="V508" i="220"/>
  <c r="V493" i="220"/>
  <c r="T512" i="220"/>
  <c r="T494" i="220"/>
  <c r="V54" i="220"/>
  <c r="V637" i="220" s="1"/>
  <c r="V53" i="220"/>
  <c r="V636" i="220" s="1"/>
  <c r="U479" i="220"/>
  <c r="T478" i="220"/>
  <c r="V476" i="220"/>
  <c r="V485" i="220"/>
  <c r="V470" i="220"/>
  <c r="V467" i="220"/>
  <c r="V469" i="220"/>
  <c r="V477" i="220"/>
  <c r="V486" i="220"/>
  <c r="V460" i="220"/>
  <c r="V483" i="220"/>
  <c r="V461" i="220"/>
  <c r="T462" i="220"/>
  <c r="U463" i="220"/>
  <c r="T471" i="220"/>
  <c r="T487" i="220"/>
  <c r="T480" i="220"/>
  <c r="T464" i="220"/>
  <c r="V51" i="220"/>
  <c r="V634" i="220" s="1"/>
  <c r="V52" i="220"/>
  <c r="V635" i="220" s="1"/>
  <c r="U447" i="220"/>
  <c r="T446" i="220"/>
  <c r="T439" i="220"/>
  <c r="T455" i="220"/>
  <c r="V445" i="220"/>
  <c r="V454" i="220"/>
  <c r="V451" i="220"/>
  <c r="V444" i="220"/>
  <c r="V453" i="220"/>
  <c r="T448" i="220"/>
  <c r="V428" i="220"/>
  <c r="V437" i="220"/>
  <c r="V429" i="220"/>
  <c r="V438" i="220"/>
  <c r="V435" i="220"/>
  <c r="U431" i="220"/>
  <c r="T432" i="220"/>
  <c r="T430" i="220"/>
  <c r="T407" i="220"/>
  <c r="T423" i="220"/>
  <c r="U383" i="220"/>
  <c r="T416" i="220"/>
  <c r="V412" i="220"/>
  <c r="V413" i="220"/>
  <c r="V422" i="220"/>
  <c r="V419" i="220"/>
  <c r="V421" i="220"/>
  <c r="U415" i="220"/>
  <c r="T414" i="220"/>
  <c r="V406" i="220"/>
  <c r="V403" i="220"/>
  <c r="V396" i="220"/>
  <c r="V397" i="220"/>
  <c r="V405" i="220"/>
  <c r="T398" i="220"/>
  <c r="U351" i="220"/>
  <c r="U399" i="220"/>
  <c r="T400" i="220"/>
  <c r="T375" i="220"/>
  <c r="T391" i="220"/>
  <c r="T382" i="220"/>
  <c r="V380" i="220"/>
  <c r="V389" i="220"/>
  <c r="V381" i="220"/>
  <c r="V390" i="220"/>
  <c r="V387" i="220"/>
  <c r="T384" i="220"/>
  <c r="T366" i="220"/>
  <c r="T368" i="220"/>
  <c r="U367" i="220"/>
  <c r="V365" i="220"/>
  <c r="V374" i="220"/>
  <c r="V371" i="220"/>
  <c r="V373" i="220"/>
  <c r="V364" i="220"/>
  <c r="T336" i="220"/>
  <c r="T359" i="220"/>
  <c r="T352" i="220"/>
  <c r="V348" i="220"/>
  <c r="V357" i="220"/>
  <c r="V355" i="220"/>
  <c r="V349" i="220"/>
  <c r="V358" i="220"/>
  <c r="T350" i="220"/>
  <c r="T334" i="220"/>
  <c r="U335" i="220"/>
  <c r="V332" i="220"/>
  <c r="V341" i="220"/>
  <c r="V49" i="220"/>
  <c r="V632" i="220" s="1"/>
  <c r="V48" i="220"/>
  <c r="V631" i="220" s="1"/>
  <c r="V333" i="220"/>
  <c r="V342" i="220"/>
  <c r="V50" i="220"/>
  <c r="V633" i="220" s="1"/>
  <c r="V339" i="220"/>
  <c r="V47" i="220"/>
  <c r="V630" i="220" s="1"/>
  <c r="V46" i="220"/>
  <c r="V629" i="220" s="1"/>
  <c r="T537" i="220"/>
  <c r="T343" i="220"/>
  <c r="V45" i="220"/>
  <c r="V628" i="220" s="1"/>
  <c r="V43" i="220"/>
  <c r="V626" i="220" s="1"/>
  <c r="V44" i="220"/>
  <c r="V627" i="220" s="1"/>
  <c r="V753" i="216"/>
  <c r="U335" i="213"/>
  <c r="O365" i="202"/>
  <c r="S95" i="204"/>
  <c r="S97" i="204" s="1"/>
  <c r="S98" i="204" s="1"/>
  <c r="S99" i="204" s="1"/>
  <c r="S228" i="204" s="1"/>
  <c r="S269" i="207"/>
  <c r="V703" i="216"/>
  <c r="T333" i="212"/>
  <c r="T532" i="215"/>
  <c r="T1156" i="215"/>
  <c r="V9" i="215"/>
  <c r="U268" i="215"/>
  <c r="U99" i="215"/>
  <c r="U262" i="215"/>
  <c r="U292" i="215"/>
  <c r="U244" i="215"/>
  <c r="U133" i="215"/>
  <c r="U65" i="215"/>
  <c r="U274" i="215"/>
  <c r="U304" i="215"/>
  <c r="U256" i="215"/>
  <c r="U298" i="215"/>
  <c r="U280" i="215"/>
  <c r="U250" i="215"/>
  <c r="U150" i="215"/>
  <c r="U286" i="215"/>
  <c r="U116" i="215"/>
  <c r="U82" i="215"/>
  <c r="U238" i="215"/>
  <c r="U842" i="215"/>
  <c r="V785" i="216"/>
  <c r="V769" i="216"/>
  <c r="V761" i="216"/>
  <c r="S196" i="207"/>
  <c r="U464" i="215"/>
  <c r="S196" i="203"/>
  <c r="T145" i="209"/>
  <c r="U191" i="213"/>
  <c r="V344" i="216"/>
  <c r="U191" i="214"/>
  <c r="U515" i="215"/>
  <c r="V553" i="216"/>
  <c r="T143" i="211"/>
  <c r="V490" i="216"/>
  <c r="V554" i="216"/>
  <c r="T141" i="211"/>
  <c r="U529" i="220"/>
  <c r="S197" i="207"/>
  <c r="S232" i="208"/>
  <c r="V538" i="216"/>
  <c r="S182" i="208"/>
  <c r="V296" i="216"/>
  <c r="V136" i="216"/>
  <c r="T147" i="209"/>
  <c r="V522" i="216"/>
  <c r="T146" i="209"/>
  <c r="U194" i="218"/>
  <c r="U195" i="218"/>
  <c r="U153" i="218"/>
  <c r="T172" i="212"/>
  <c r="V685" i="216"/>
  <c r="U320" i="216"/>
  <c r="U546" i="216"/>
  <c r="U361" i="216"/>
  <c r="U418" i="216"/>
  <c r="U530" i="216"/>
  <c r="U160" i="216"/>
  <c r="U498" i="216"/>
  <c r="U523" i="216"/>
  <c r="U352" i="216"/>
  <c r="U514" i="216"/>
  <c r="U128" i="216"/>
  <c r="U153" i="216"/>
  <c r="U562" i="216"/>
  <c r="U176" i="216"/>
  <c r="U386" i="216"/>
  <c r="U411" i="216"/>
  <c r="U336" i="216"/>
  <c r="U144" i="216"/>
  <c r="U169" i="216"/>
  <c r="U329" i="216"/>
  <c r="U539" i="216"/>
  <c r="U217" i="216"/>
  <c r="V183" i="216"/>
  <c r="V120" i="216"/>
  <c r="V216" i="216"/>
  <c r="V312" i="216"/>
  <c r="V360" i="216"/>
  <c r="V731" i="216"/>
  <c r="V343" i="216"/>
  <c r="V410" i="216"/>
  <c r="V151" i="216"/>
  <c r="V327" i="216"/>
  <c r="V152" i="216"/>
  <c r="V679" i="216"/>
  <c r="U491" i="216"/>
  <c r="V119" i="216"/>
  <c r="U192" i="216"/>
  <c r="U368" i="216"/>
  <c r="V506" i="216"/>
  <c r="V167" i="216"/>
  <c r="V359" i="216"/>
  <c r="V378" i="216"/>
  <c r="V489" i="216"/>
  <c r="V328" i="216"/>
  <c r="V697" i="216"/>
  <c r="X2" i="216"/>
  <c r="W815" i="216"/>
  <c r="W820" i="216"/>
  <c r="W1132" i="216"/>
  <c r="W817" i="216"/>
  <c r="W1135" i="216"/>
  <c r="W1131" i="216"/>
  <c r="W819" i="216"/>
  <c r="W1153" i="216"/>
  <c r="W781" i="216"/>
  <c r="W1142" i="216"/>
  <c r="W1168" i="216"/>
  <c r="W775" i="216"/>
  <c r="W1134" i="216"/>
  <c r="W783" i="216"/>
  <c r="W1133" i="216"/>
  <c r="W780" i="216"/>
  <c r="W776" i="216"/>
  <c r="W816" i="216"/>
  <c r="W1143" i="216"/>
  <c r="W1175" i="216"/>
  <c r="W784" i="216"/>
  <c r="W768" i="216"/>
  <c r="W757" i="216"/>
  <c r="W1169" i="216"/>
  <c r="W765" i="216"/>
  <c r="W751" i="216"/>
  <c r="W782" i="216"/>
  <c r="W773" i="216"/>
  <c r="W759" i="216"/>
  <c r="W1151" i="216"/>
  <c r="W767" i="216"/>
  <c r="W756" i="216"/>
  <c r="W774" i="216"/>
  <c r="W764" i="216"/>
  <c r="W750" i="216"/>
  <c r="W772" i="216"/>
  <c r="W758" i="216"/>
  <c r="W818" i="216"/>
  <c r="W766" i="216"/>
  <c r="W752" i="216"/>
  <c r="W760" i="216"/>
  <c r="W749" i="216"/>
  <c r="W735" i="216"/>
  <c r="W721" i="216"/>
  <c r="W743" i="216"/>
  <c r="W729" i="216"/>
  <c r="W715" i="216"/>
  <c r="W737" i="216"/>
  <c r="W723" i="216"/>
  <c r="W745" i="216"/>
  <c r="W734" i="216"/>
  <c r="W720" i="216"/>
  <c r="W742" i="216"/>
  <c r="W728" i="216"/>
  <c r="W736" i="216"/>
  <c r="W722" i="216"/>
  <c r="W744" i="216"/>
  <c r="W730" i="216"/>
  <c r="W716" i="216"/>
  <c r="W741" i="216"/>
  <c r="W727" i="216"/>
  <c r="W713" i="216"/>
  <c r="W696" i="216"/>
  <c r="W682" i="216"/>
  <c r="W558" i="216"/>
  <c r="W526" i="216"/>
  <c r="W707" i="216"/>
  <c r="W690" i="216"/>
  <c r="W676" i="216"/>
  <c r="W535" i="216"/>
  <c r="W701" i="216"/>
  <c r="W684" i="216"/>
  <c r="W560" i="216"/>
  <c r="W552" i="216"/>
  <c r="W528" i="216"/>
  <c r="W520" i="216"/>
  <c r="W709" i="216"/>
  <c r="W695" i="216"/>
  <c r="W678" i="216"/>
  <c r="W545" i="216"/>
  <c r="W513" i="216"/>
  <c r="W706" i="216"/>
  <c r="W689" i="216"/>
  <c r="W542" i="216"/>
  <c r="W510" i="216"/>
  <c r="W714" i="216"/>
  <c r="W700" i="216"/>
  <c r="W683" i="216"/>
  <c r="W551" i="216"/>
  <c r="W519" i="216"/>
  <c r="W708" i="216"/>
  <c r="W694" i="216"/>
  <c r="W677" i="216"/>
  <c r="W544" i="216"/>
  <c r="W536" i="216"/>
  <c r="W512" i="216"/>
  <c r="W702" i="216"/>
  <c r="W688" i="216"/>
  <c r="W561" i="216"/>
  <c r="W529" i="216"/>
  <c r="W504" i="216"/>
  <c r="W480" i="216"/>
  <c r="W472" i="216"/>
  <c r="W448" i="216"/>
  <c r="W440" i="216"/>
  <c r="W416" i="216"/>
  <c r="W408" i="216"/>
  <c r="W384" i="216"/>
  <c r="W376" i="216"/>
  <c r="W497" i="216"/>
  <c r="W465" i="216"/>
  <c r="W433" i="216"/>
  <c r="W401" i="216"/>
  <c r="W494" i="216"/>
  <c r="W462" i="216"/>
  <c r="W430" i="216"/>
  <c r="W398" i="216"/>
  <c r="W503" i="216"/>
  <c r="W407" i="216"/>
  <c r="W496" i="216"/>
  <c r="W488" i="216"/>
  <c r="W464" i="216"/>
  <c r="W456" i="216"/>
  <c r="W432" i="216"/>
  <c r="W424" i="216"/>
  <c r="W400" i="216"/>
  <c r="W392" i="216"/>
  <c r="W481" i="216"/>
  <c r="W449" i="216"/>
  <c r="W417" i="216"/>
  <c r="W385" i="216"/>
  <c r="W478" i="216"/>
  <c r="W446" i="216"/>
  <c r="W414" i="216"/>
  <c r="W382" i="216"/>
  <c r="W487" i="216"/>
  <c r="W350" i="216"/>
  <c r="W342" i="216"/>
  <c r="W318" i="216"/>
  <c r="W310" i="216"/>
  <c r="W286" i="216"/>
  <c r="W278" i="216"/>
  <c r="W254" i="216"/>
  <c r="W246" i="216"/>
  <c r="W222" i="216"/>
  <c r="W214" i="216"/>
  <c r="W190" i="216"/>
  <c r="W182" i="216"/>
  <c r="W158" i="216"/>
  <c r="W150" i="216"/>
  <c r="W367" i="216"/>
  <c r="W335" i="216"/>
  <c r="W303" i="216"/>
  <c r="W271" i="216"/>
  <c r="W239" i="216"/>
  <c r="W207" i="216"/>
  <c r="W175" i="216"/>
  <c r="W364" i="216"/>
  <c r="W332" i="216"/>
  <c r="W300" i="216"/>
  <c r="W268" i="216"/>
  <c r="W236" i="216"/>
  <c r="W204" i="216"/>
  <c r="W375" i="216"/>
  <c r="W341" i="216"/>
  <c r="W309" i="216"/>
  <c r="W213" i="216"/>
  <c r="W181" i="216"/>
  <c r="W149" i="216"/>
  <c r="W366" i="216"/>
  <c r="W358" i="216"/>
  <c r="W334" i="216"/>
  <c r="W326" i="216"/>
  <c r="W302" i="216"/>
  <c r="W294" i="216"/>
  <c r="W270" i="216"/>
  <c r="W262" i="216"/>
  <c r="W238" i="216"/>
  <c r="W230" i="216"/>
  <c r="W206" i="216"/>
  <c r="W198" i="216"/>
  <c r="W174" i="216"/>
  <c r="W166" i="216"/>
  <c r="W142" i="216"/>
  <c r="W134" i="216"/>
  <c r="W127" i="216"/>
  <c r="W351" i="216"/>
  <c r="W319" i="216"/>
  <c r="W287" i="216"/>
  <c r="W255" i="216"/>
  <c r="W223" i="216"/>
  <c r="W191" i="216"/>
  <c r="W159" i="216"/>
  <c r="W348" i="216"/>
  <c r="W316" i="216"/>
  <c r="W284" i="216"/>
  <c r="W252" i="216"/>
  <c r="W220" i="216"/>
  <c r="W188" i="216"/>
  <c r="W156" i="216"/>
  <c r="W126" i="216"/>
  <c r="W357" i="216"/>
  <c r="W325" i="216"/>
  <c r="W293" i="216"/>
  <c r="W165" i="216"/>
  <c r="W133" i="216"/>
  <c r="W140" i="216"/>
  <c r="W105" i="216"/>
  <c r="W94" i="216"/>
  <c r="W86" i="216"/>
  <c r="W55" i="216"/>
  <c r="W44" i="216"/>
  <c r="Y73" i="180" s="1"/>
  <c r="Y157" i="180" s="1"/>
  <c r="W49" i="216"/>
  <c r="Y78" i="180" s="1"/>
  <c r="Y162" i="180" s="1"/>
  <c r="W41" i="216"/>
  <c r="Y70" i="180" s="1"/>
  <c r="Y154" i="180" s="1"/>
  <c r="W172" i="216"/>
  <c r="W102" i="216"/>
  <c r="W91" i="216"/>
  <c r="W78" i="216"/>
  <c r="W60" i="216"/>
  <c r="W118" i="216"/>
  <c r="W107" i="216"/>
  <c r="W99" i="216"/>
  <c r="W88" i="216"/>
  <c r="W57" i="216"/>
  <c r="W46" i="216"/>
  <c r="Y75" i="180" s="1"/>
  <c r="Y159" i="180" s="1"/>
  <c r="W104" i="216"/>
  <c r="W93" i="216"/>
  <c r="W85" i="216"/>
  <c r="W54" i="216"/>
  <c r="W43" i="216"/>
  <c r="Y72" i="180" s="1"/>
  <c r="Y156" i="180" s="1"/>
  <c r="W117" i="216"/>
  <c r="W101" i="216"/>
  <c r="W90" i="216"/>
  <c r="W59" i="216"/>
  <c r="W48" i="216"/>
  <c r="Y77" i="180" s="1"/>
  <c r="Y161" i="180" s="1"/>
  <c r="W106" i="216"/>
  <c r="W98" i="216"/>
  <c r="W87" i="216"/>
  <c r="W56" i="216"/>
  <c r="W45" i="216"/>
  <c r="Y74" i="180" s="1"/>
  <c r="Y158" i="180" s="1"/>
  <c r="W100" i="216"/>
  <c r="W89" i="216"/>
  <c r="W58" i="216"/>
  <c r="W47" i="216"/>
  <c r="Y76" i="180" s="1"/>
  <c r="Y160" i="180" s="1"/>
  <c r="W124" i="216"/>
  <c r="W103" i="216"/>
  <c r="W92" i="216"/>
  <c r="W79" i="216"/>
  <c r="W61" i="216"/>
  <c r="W53" i="216"/>
  <c r="W42" i="216"/>
  <c r="Y71" i="180" s="1"/>
  <c r="Y155" i="180" s="1"/>
  <c r="W143" i="216"/>
  <c r="W1141" i="216"/>
  <c r="W1152" i="216"/>
  <c r="U379" i="216"/>
  <c r="V135" i="216"/>
  <c r="V168" i="216"/>
  <c r="V505" i="216"/>
  <c r="V409" i="216"/>
  <c r="V521" i="216"/>
  <c r="V295" i="216"/>
  <c r="V691" i="216"/>
  <c r="U297" i="216"/>
  <c r="V537" i="216"/>
  <c r="V717" i="216"/>
  <c r="U345" i="216"/>
  <c r="V184" i="216"/>
  <c r="V710" i="216"/>
  <c r="V724" i="216"/>
  <c r="V777" i="216"/>
  <c r="U185" i="216"/>
  <c r="V377" i="216"/>
  <c r="V746" i="216"/>
  <c r="U137" i="216"/>
  <c r="V311" i="216"/>
  <c r="V215" i="216"/>
  <c r="V738" i="216"/>
  <c r="U121" i="216"/>
  <c r="U145" i="218"/>
  <c r="U888" i="215"/>
  <c r="R207" i="214"/>
  <c r="R269" i="214" s="1"/>
  <c r="R288" i="214"/>
  <c r="R285" i="214"/>
  <c r="R282" i="214"/>
  <c r="R287" i="214"/>
  <c r="R284" i="214"/>
  <c r="R289" i="214"/>
  <c r="R286" i="214"/>
  <c r="R283" i="214"/>
  <c r="R281" i="214"/>
  <c r="Q290" i="214"/>
  <c r="Q373" i="214" s="1"/>
  <c r="S80" i="221" s="1"/>
  <c r="T199" i="213"/>
  <c r="T171" i="212"/>
  <c r="T180" i="212"/>
  <c r="T150" i="211"/>
  <c r="T192" i="211"/>
  <c r="T142" i="211"/>
  <c r="T197" i="209"/>
  <c r="T195" i="209"/>
  <c r="S305" i="208"/>
  <c r="S204" i="207"/>
  <c r="S195" i="207"/>
  <c r="S146" i="207"/>
  <c r="S262" i="203"/>
  <c r="T80" i="220"/>
  <c r="U545" i="220"/>
  <c r="U159" i="220"/>
  <c r="U175" i="220"/>
  <c r="U287" i="220"/>
  <c r="T544" i="220"/>
  <c r="T528" i="220"/>
  <c r="T78" i="220"/>
  <c r="T222" i="220"/>
  <c r="T94" i="220"/>
  <c r="T254" i="220"/>
  <c r="T286" i="220"/>
  <c r="T302" i="220"/>
  <c r="T206" i="220"/>
  <c r="T174" i="220"/>
  <c r="U143" i="220"/>
  <c r="U223" i="220"/>
  <c r="U577" i="220"/>
  <c r="T215" i="220"/>
  <c r="T199" i="220"/>
  <c r="T272" i="220"/>
  <c r="T553" i="220"/>
  <c r="T112" i="220"/>
  <c r="T585" i="220"/>
  <c r="T135" i="220"/>
  <c r="T103" i="220"/>
  <c r="T256" i="220"/>
  <c r="T295" i="220"/>
  <c r="T530" i="220"/>
  <c r="T176" i="220"/>
  <c r="T119" i="220"/>
  <c r="T247" i="220"/>
  <c r="T279" i="220"/>
  <c r="T224" i="220"/>
  <c r="T304" i="220"/>
  <c r="T231" i="220"/>
  <c r="T87" i="220"/>
  <c r="T562" i="220"/>
  <c r="T288" i="220"/>
  <c r="T167" i="220"/>
  <c r="T240" i="220"/>
  <c r="T160" i="220"/>
  <c r="T151" i="220"/>
  <c r="T263" i="220"/>
  <c r="U191" i="220"/>
  <c r="U127" i="220"/>
  <c r="U561" i="220"/>
  <c r="T126" i="220"/>
  <c r="T270" i="220"/>
  <c r="T546" i="220"/>
  <c r="T142" i="220"/>
  <c r="U239" i="220"/>
  <c r="U255" i="220"/>
  <c r="U95" i="220"/>
  <c r="U111" i="220"/>
  <c r="U303" i="220"/>
  <c r="T192" i="220"/>
  <c r="T158" i="220"/>
  <c r="T96" i="220"/>
  <c r="T238" i="220"/>
  <c r="T183" i="220"/>
  <c r="U79" i="220"/>
  <c r="U207" i="220"/>
  <c r="T311" i="220"/>
  <c r="T190" i="220"/>
  <c r="T128" i="220"/>
  <c r="W2" i="220"/>
  <c r="V834" i="220"/>
  <c r="V830" i="220"/>
  <c r="V85" i="220"/>
  <c r="V835" i="220"/>
  <c r="V833" i="220"/>
  <c r="V831" i="220"/>
  <c r="V829" i="220"/>
  <c r="V832" i="220"/>
  <c r="V133" i="220"/>
  <c r="V102" i="220"/>
  <c r="V37" i="220"/>
  <c r="V32" i="220"/>
  <c r="V41" i="220"/>
  <c r="V28" i="220"/>
  <c r="V34" i="220"/>
  <c r="V61" i="220"/>
  <c r="V117" i="220"/>
  <c r="V29" i="220"/>
  <c r="V230" i="220"/>
  <c r="V77" i="220"/>
  <c r="V31" i="220"/>
  <c r="V42" i="220"/>
  <c r="V86" i="220"/>
  <c r="V93" i="220"/>
  <c r="V27" i="220"/>
  <c r="V182" i="220"/>
  <c r="V568" i="220"/>
  <c r="V584" i="220"/>
  <c r="V574" i="220"/>
  <c r="V565" i="220"/>
  <c r="V575" i="220"/>
  <c r="V268" i="220"/>
  <c r="V599" i="220"/>
  <c r="V567" i="220"/>
  <c r="V526" i="220"/>
  <c r="V551" i="220"/>
  <c r="V597" i="220"/>
  <c r="V552" i="220"/>
  <c r="V600" i="220"/>
  <c r="V558" i="220"/>
  <c r="V533" i="220"/>
  <c r="V581" i="220"/>
  <c r="V549" i="220"/>
  <c r="V326" i="220"/>
  <c r="V269" i="220"/>
  <c r="V527" i="220"/>
  <c r="V300" i="220"/>
  <c r="V275" i="220"/>
  <c r="V542" i="220"/>
  <c r="V535" i="220"/>
  <c r="V591" i="220"/>
  <c r="V317" i="220"/>
  <c r="V278" i="220"/>
  <c r="V536" i="220"/>
  <c r="V293" i="220"/>
  <c r="V307" i="220"/>
  <c r="V198" i="220"/>
  <c r="V220" i="220"/>
  <c r="V559" i="220"/>
  <c r="V583" i="220"/>
  <c r="V252" i="220"/>
  <c r="V211" i="220"/>
  <c r="V323" i="220"/>
  <c r="V543" i="220"/>
  <c r="V301" i="220"/>
  <c r="V310" i="220"/>
  <c r="V243" i="220"/>
  <c r="V237" i="220"/>
  <c r="V291" i="220"/>
  <c r="V294" i="220"/>
  <c r="V246" i="220"/>
  <c r="V221" i="220"/>
  <c r="V236" i="220"/>
  <c r="V213" i="220"/>
  <c r="V285" i="220"/>
  <c r="V277" i="220"/>
  <c r="V253" i="220"/>
  <c r="V261" i="220"/>
  <c r="V229" i="220"/>
  <c r="V157" i="220"/>
  <c r="V165" i="220"/>
  <c r="V108" i="220"/>
  <c r="V309" i="220"/>
  <c r="V189" i="220"/>
  <c r="V150" i="220"/>
  <c r="V204" i="220"/>
  <c r="V284" i="220"/>
  <c r="V181" i="220"/>
  <c r="V149" i="220"/>
  <c r="V156" i="220"/>
  <c r="V227" i="220"/>
  <c r="V101" i="220"/>
  <c r="V188" i="220"/>
  <c r="V35" i="220"/>
  <c r="V36" i="220"/>
  <c r="V173" i="220"/>
  <c r="V259" i="220"/>
  <c r="V125" i="220"/>
  <c r="V141" i="220"/>
  <c r="V140" i="220"/>
  <c r="V262" i="220"/>
  <c r="V115" i="220"/>
  <c r="V39" i="220"/>
  <c r="V40" i="220"/>
  <c r="V134" i="220"/>
  <c r="V99" i="220"/>
  <c r="V179" i="220"/>
  <c r="V62" i="220"/>
  <c r="V66" i="220"/>
  <c r="Y82" i="180" s="1"/>
  <c r="Y166" i="180" s="1"/>
  <c r="V166" i="220"/>
  <c r="V205" i="220"/>
  <c r="V124" i="220"/>
  <c r="V92" i="220"/>
  <c r="V195" i="220"/>
  <c r="V76" i="220"/>
  <c r="V33" i="220"/>
  <c r="V83" i="220"/>
  <c r="V325" i="220"/>
  <c r="V197" i="220"/>
  <c r="V118" i="220"/>
  <c r="V245" i="220"/>
  <c r="V172" i="220"/>
  <c r="V163" i="220"/>
  <c r="V58" i="220"/>
  <c r="V59" i="220"/>
  <c r="V60" i="220"/>
  <c r="V30" i="220"/>
  <c r="V147" i="220"/>
  <c r="V109" i="220"/>
  <c r="V214" i="220"/>
  <c r="V38" i="220"/>
  <c r="V131" i="220"/>
  <c r="T144" i="220"/>
  <c r="T208" i="220"/>
  <c r="T569" i="220"/>
  <c r="T576" i="220"/>
  <c r="U271" i="220"/>
  <c r="T578" i="220"/>
  <c r="T110" i="220"/>
  <c r="W2" i="219"/>
  <c r="V98" i="219"/>
  <c r="V90" i="219"/>
  <c r="V87" i="219"/>
  <c r="V52" i="219"/>
  <c r="V44" i="219"/>
  <c r="V36" i="219"/>
  <c r="V117" i="219"/>
  <c r="V118" i="219" s="1"/>
  <c r="V199" i="219" s="1"/>
  <c r="X122" i="221" s="1"/>
  <c r="V58" i="219"/>
  <c r="V97" i="219"/>
  <c r="V94" i="219"/>
  <c r="V86" i="219"/>
  <c r="V51" i="219"/>
  <c r="V60" i="219"/>
  <c r="V35" i="219"/>
  <c r="V24" i="219"/>
  <c r="V23" i="219"/>
  <c r="Y80" i="180" s="1"/>
  <c r="Y164" i="180" s="1"/>
  <c r="V100" i="219"/>
  <c r="V99" i="219"/>
  <c r="V61" i="219"/>
  <c r="V25" i="219"/>
  <c r="V96" i="219"/>
  <c r="V95" i="219"/>
  <c r="V89" i="219"/>
  <c r="V45" i="219"/>
  <c r="V88" i="219"/>
  <c r="V42" i="219"/>
  <c r="T46" i="219"/>
  <c r="T62" i="219"/>
  <c r="T39" i="219"/>
  <c r="U54" i="219"/>
  <c r="T37" i="219"/>
  <c r="T53" i="219"/>
  <c r="U38" i="219"/>
  <c r="T55" i="219"/>
  <c r="U91" i="219"/>
  <c r="U101" i="219"/>
  <c r="U203" i="218"/>
  <c r="U262" i="218"/>
  <c r="W2" i="218"/>
  <c r="V34" i="218"/>
  <c r="V149" i="218"/>
  <c r="V91" i="218"/>
  <c r="V32" i="218"/>
  <c r="V247" i="218"/>
  <c r="V258" i="218"/>
  <c r="V199" i="218"/>
  <c r="V316" i="218"/>
  <c r="V111" i="218"/>
  <c r="V97" i="218"/>
  <c r="V186" i="218"/>
  <c r="V65" i="218"/>
  <c r="V85" i="218"/>
  <c r="V120" i="218"/>
  <c r="V71" i="218"/>
  <c r="V54" i="218"/>
  <c r="V151" i="218"/>
  <c r="V42" i="218"/>
  <c r="V117" i="218"/>
  <c r="V251" i="218"/>
  <c r="V265" i="218"/>
  <c r="V77" i="218"/>
  <c r="V192" i="218"/>
  <c r="V255" i="218"/>
  <c r="V152" i="218"/>
  <c r="V33" i="218"/>
  <c r="V259" i="218"/>
  <c r="V266" i="218"/>
  <c r="V43" i="218"/>
  <c r="V133" i="218"/>
  <c r="V135" i="218"/>
  <c r="V31" i="218"/>
  <c r="V161" i="218"/>
  <c r="V193" i="218"/>
  <c r="V167" i="218"/>
  <c r="V248" i="218"/>
  <c r="V286" i="218"/>
  <c r="V201" i="218"/>
  <c r="V170" i="218"/>
  <c r="V250" i="218"/>
  <c r="V143" i="218"/>
  <c r="V169" i="218"/>
  <c r="V136" i="218"/>
  <c r="V249" i="218"/>
  <c r="V177" i="218"/>
  <c r="V257" i="218"/>
  <c r="V260" i="218"/>
  <c r="V268" i="218"/>
  <c r="V287" i="218"/>
  <c r="V185" i="218"/>
  <c r="V256" i="218"/>
  <c r="V183" i="218"/>
  <c r="V202" i="218"/>
  <c r="V267" i="218"/>
  <c r="V142" i="218"/>
  <c r="V119" i="218"/>
  <c r="V261" i="218"/>
  <c r="V127" i="218"/>
  <c r="U144" i="218"/>
  <c r="U146" i="218"/>
  <c r="U269" i="218"/>
  <c r="U252" i="218"/>
  <c r="U196" i="218"/>
  <c r="U531" i="215"/>
  <c r="U658" i="215"/>
  <c r="U530" i="215"/>
  <c r="U496" i="215"/>
  <c r="U835" i="215"/>
  <c r="U828" i="215"/>
  <c r="U880" i="215"/>
  <c r="T692" i="215"/>
  <c r="U321" i="215"/>
  <c r="U674" i="215"/>
  <c r="U690" i="215"/>
  <c r="U514" i="215"/>
  <c r="T516" i="215"/>
  <c r="U337" i="215"/>
  <c r="U659" i="215"/>
  <c r="U858" i="215"/>
  <c r="U320" i="215"/>
  <c r="U691" i="215"/>
  <c r="U805" i="215"/>
  <c r="U850" i="215"/>
  <c r="U865" i="215"/>
  <c r="U336" i="215"/>
  <c r="U465" i="215"/>
  <c r="U497" i="215"/>
  <c r="U480" i="215"/>
  <c r="T489" i="215"/>
  <c r="T466" i="215"/>
  <c r="T322" i="215"/>
  <c r="T523" i="215"/>
  <c r="T676" i="215"/>
  <c r="T539" i="215"/>
  <c r="T667" i="215"/>
  <c r="T699" i="215"/>
  <c r="T498" i="215"/>
  <c r="T345" i="215"/>
  <c r="T329" i="215"/>
  <c r="T660" i="215"/>
  <c r="T683" i="215"/>
  <c r="T473" i="215"/>
  <c r="T338" i="215"/>
  <c r="T482" i="215"/>
  <c r="U481" i="215"/>
  <c r="U820" i="215"/>
  <c r="T505" i="215"/>
  <c r="U675" i="215"/>
  <c r="U812" i="215"/>
  <c r="U872" i="215"/>
  <c r="W2" i="215"/>
  <c r="V37" i="215"/>
  <c r="V95" i="215" s="1"/>
  <c r="V917" i="215"/>
  <c r="V863" i="215"/>
  <c r="V48" i="215"/>
  <c r="V206" i="215" s="1"/>
  <c r="V921" i="215"/>
  <c r="V870" i="215"/>
  <c r="V44" i="215"/>
  <c r="V182" i="215" s="1"/>
  <c r="V877" i="215"/>
  <c r="V40" i="215"/>
  <c r="V146" i="215" s="1"/>
  <c r="V884" i="215"/>
  <c r="V36" i="215"/>
  <c r="V78" i="215" s="1"/>
  <c r="V49" i="215"/>
  <c r="V212" i="215" s="1"/>
  <c r="V45" i="215"/>
  <c r="V188" i="215" s="1"/>
  <c r="V849" i="215"/>
  <c r="V41" i="215"/>
  <c r="V164" i="215" s="1"/>
  <c r="V1154" i="215"/>
  <c r="V856" i="215"/>
  <c r="V1149" i="215"/>
  <c r="V879" i="215"/>
  <c r="V846" i="215"/>
  <c r="V886" i="215"/>
  <c r="V1143" i="215"/>
  <c r="V853" i="215"/>
  <c r="V857" i="215"/>
  <c r="V847" i="215"/>
  <c r="V914" i="215"/>
  <c r="V864" i="215"/>
  <c r="V854" i="215"/>
  <c r="V918" i="215"/>
  <c r="V871" i="215"/>
  <c r="V861" i="215"/>
  <c r="V922" i="215"/>
  <c r="V878" i="215"/>
  <c r="V915" i="215"/>
  <c r="V868" i="215"/>
  <c r="V885" i="215"/>
  <c r="V919" i="215"/>
  <c r="V875" i="215"/>
  <c r="V920" i="215"/>
  <c r="V869" i="215"/>
  <c r="V815" i="215"/>
  <c r="V876" i="215"/>
  <c r="V697" i="215"/>
  <c r="V819" i="215"/>
  <c r="V883" i="215"/>
  <c r="V826" i="215"/>
  <c r="V887" i="215"/>
  <c r="V695" i="215"/>
  <c r="V833" i="215"/>
  <c r="V841" i="215"/>
  <c r="V840" i="215"/>
  <c r="V656" i="215"/>
  <c r="V848" i="215"/>
  <c r="V855" i="215"/>
  <c r="V801" i="215"/>
  <c r="V689" i="215"/>
  <c r="V650" i="215"/>
  <c r="V916" i="215"/>
  <c r="V862" i="215"/>
  <c r="V808" i="215"/>
  <c r="V809" i="215"/>
  <c r="V816" i="215"/>
  <c r="V845" i="215"/>
  <c r="V698" i="215"/>
  <c r="V823" i="215"/>
  <c r="V827" i="215"/>
  <c r="V672" i="215"/>
  <c r="V834" i="215"/>
  <c r="V665" i="215"/>
  <c r="V666" i="215"/>
  <c r="V663" i="215"/>
  <c r="V802" i="215"/>
  <c r="V657" i="215"/>
  <c r="V803" i="215"/>
  <c r="V673" i="215"/>
  <c r="V839" i="215"/>
  <c r="V682" i="215"/>
  <c r="V810" i="215"/>
  <c r="V679" i="215"/>
  <c r="V817" i="215"/>
  <c r="V824" i="215"/>
  <c r="V804" i="215"/>
  <c r="V688" i="215"/>
  <c r="V529" i="215"/>
  <c r="V831" i="215"/>
  <c r="V811" i="215"/>
  <c r="V649" i="215"/>
  <c r="V838" i="215"/>
  <c r="V818" i="215"/>
  <c r="V825" i="215"/>
  <c r="V681" i="215"/>
  <c r="V832" i="215"/>
  <c r="V522" i="215"/>
  <c r="V609" i="215"/>
  <c r="V567" i="215"/>
  <c r="V504" i="215"/>
  <c r="V586" i="215"/>
  <c r="V281" i="215"/>
  <c r="V501" i="215"/>
  <c r="V593" i="215"/>
  <c r="V551" i="215"/>
  <c r="V570" i="215"/>
  <c r="V305" i="215"/>
  <c r="V633" i="215"/>
  <c r="V577" i="215"/>
  <c r="V537" i="215"/>
  <c r="V521" i="215"/>
  <c r="V554" i="215"/>
  <c r="V86" i="215"/>
  <c r="V478" i="215"/>
  <c r="V28" i="215"/>
  <c r="V617" i="215"/>
  <c r="V561" i="215"/>
  <c r="V513" i="215"/>
  <c r="V154" i="215"/>
  <c r="V631" i="215"/>
  <c r="V601" i="215"/>
  <c r="V545" i="215"/>
  <c r="V535" i="215"/>
  <c r="V519" i="215"/>
  <c r="V183" i="215"/>
  <c r="V472" i="215"/>
  <c r="V615" i="215"/>
  <c r="V585" i="215"/>
  <c r="V634" i="215"/>
  <c r="V207" i="215"/>
  <c r="V647" i="215"/>
  <c r="V641" i="215"/>
  <c r="V599" i="215"/>
  <c r="V569" i="215"/>
  <c r="V512" i="215"/>
  <c r="V528" i="215"/>
  <c r="V618" i="215"/>
  <c r="V231" i="215"/>
  <c r="V503" i="215"/>
  <c r="V625" i="215"/>
  <c r="V583" i="215"/>
  <c r="V553" i="215"/>
  <c r="V602" i="215"/>
  <c r="V538" i="215"/>
  <c r="V257" i="215"/>
  <c r="V287" i="215"/>
  <c r="V431" i="215"/>
  <c r="V389" i="215"/>
  <c r="V359" i="215"/>
  <c r="V334" i="215"/>
  <c r="V319" i="215"/>
  <c r="V318" i="215"/>
  <c r="V479" i="215"/>
  <c r="V415" i="215"/>
  <c r="V373" i="215"/>
  <c r="V120" i="215"/>
  <c r="V103" i="215"/>
  <c r="V29" i="215"/>
  <c r="V494" i="215"/>
  <c r="V455" i="215"/>
  <c r="V399" i="215"/>
  <c r="V357" i="215"/>
  <c r="V171" i="215"/>
  <c r="V487" i="215"/>
  <c r="V165" i="215"/>
  <c r="V327" i="215"/>
  <c r="V439" i="215"/>
  <c r="V383" i="215"/>
  <c r="V195" i="215"/>
  <c r="V189" i="215"/>
  <c r="V453" i="215"/>
  <c r="V423" i="215"/>
  <c r="V367" i="215"/>
  <c r="V488" i="215"/>
  <c r="V219" i="215"/>
  <c r="V485" i="215"/>
  <c r="V213" i="215"/>
  <c r="V325" i="215"/>
  <c r="V437" i="215"/>
  <c r="V407" i="215"/>
  <c r="V351" i="215"/>
  <c r="V245" i="215"/>
  <c r="V239" i="215"/>
  <c r="V52" i="215"/>
  <c r="V230" i="215" s="1"/>
  <c r="V421" i="215"/>
  <c r="V391" i="215"/>
  <c r="V269" i="215"/>
  <c r="V263" i="215"/>
  <c r="V447" i="215"/>
  <c r="V405" i="215"/>
  <c r="V375" i="215"/>
  <c r="V293" i="215"/>
  <c r="V424" i="215"/>
  <c r="V69" i="215"/>
  <c r="V408" i="215"/>
  <c r="V341" i="215"/>
  <c r="V137" i="215"/>
  <c r="V392" i="215"/>
  <c r="V177" i="215"/>
  <c r="V471" i="215"/>
  <c r="V344" i="215"/>
  <c r="V376" i="215"/>
  <c r="V201" i="215"/>
  <c r="V30" i="215"/>
  <c r="V462" i="215"/>
  <c r="V360" i="215"/>
  <c r="V225" i="215"/>
  <c r="V469" i="215"/>
  <c r="V495" i="215"/>
  <c r="V251" i="215"/>
  <c r="V328" i="215"/>
  <c r="V456" i="215"/>
  <c r="V335" i="215"/>
  <c r="V275" i="215"/>
  <c r="V440" i="215"/>
  <c r="V343" i="215"/>
  <c r="V299" i="215"/>
  <c r="V463" i="215"/>
  <c r="V51" i="215"/>
  <c r="V224" i="215" s="1"/>
  <c r="V50" i="215"/>
  <c r="V218" i="215" s="1"/>
  <c r="V47" i="215"/>
  <c r="V200" i="215" s="1"/>
  <c r="V46" i="215"/>
  <c r="V194" i="215" s="1"/>
  <c r="V43" i="215"/>
  <c r="V176" i="215" s="1"/>
  <c r="V42" i="215"/>
  <c r="V170" i="215" s="1"/>
  <c r="V39" i="215"/>
  <c r="V129" i="215" s="1"/>
  <c r="V38" i="215"/>
  <c r="V112" i="215" s="1"/>
  <c r="V35" i="215"/>
  <c r="V61" i="215" s="1"/>
  <c r="V1148" i="215"/>
  <c r="V1155" i="215"/>
  <c r="R289" i="213"/>
  <c r="R372" i="213" s="1"/>
  <c r="R400" i="213"/>
  <c r="R393" i="213"/>
  <c r="R385" i="213"/>
  <c r="R386" i="213"/>
  <c r="R398" i="213"/>
  <c r="R390" i="213"/>
  <c r="R395" i="213"/>
  <c r="R387" i="213"/>
  <c r="R394" i="213"/>
  <c r="R392" i="213"/>
  <c r="R397" i="213"/>
  <c r="R389" i="213"/>
  <c r="R399" i="213"/>
  <c r="R391" i="213"/>
  <c r="R396" i="213"/>
  <c r="R388" i="213"/>
  <c r="T258" i="213"/>
  <c r="T265" i="213"/>
  <c r="R528" i="213"/>
  <c r="U63" i="213"/>
  <c r="R441" i="213"/>
  <c r="R457" i="213" s="1"/>
  <c r="R458" i="213" s="1"/>
  <c r="R468" i="213" s="1"/>
  <c r="U43" i="180"/>
  <c r="U125" i="180" s="1"/>
  <c r="U257" i="213"/>
  <c r="Q401" i="213"/>
  <c r="Q578" i="213" s="1"/>
  <c r="S75" i="221" s="1"/>
  <c r="R487" i="213"/>
  <c r="R529" i="213" s="1"/>
  <c r="U352" i="213"/>
  <c r="W2" i="213"/>
  <c r="V117" i="213"/>
  <c r="V33" i="213"/>
  <c r="V165" i="213"/>
  <c r="V35" i="213"/>
  <c r="V179" i="213"/>
  <c r="V99" i="213"/>
  <c r="V189" i="213"/>
  <c r="V137" i="213"/>
  <c r="V173" i="213"/>
  <c r="V105" i="213"/>
  <c r="V32" i="213"/>
  <c r="V67" i="213" s="1"/>
  <c r="V232" i="213"/>
  <c r="V143" i="213"/>
  <c r="V166" i="213"/>
  <c r="V88" i="213"/>
  <c r="V248" i="213"/>
  <c r="V111" i="213"/>
  <c r="V31" i="213"/>
  <c r="V188" i="213"/>
  <c r="V205" i="213"/>
  <c r="V365" i="213"/>
  <c r="V264" i="213"/>
  <c r="V359" i="213"/>
  <c r="V71" i="213"/>
  <c r="V363" i="213"/>
  <c r="V34" i="213"/>
  <c r="V37" i="213"/>
  <c r="V142" i="213" s="1"/>
  <c r="V247" i="213"/>
  <c r="V356" i="213"/>
  <c r="V277" i="213"/>
  <c r="V255" i="213"/>
  <c r="V351" i="213"/>
  <c r="V361" i="213"/>
  <c r="V366" i="213"/>
  <c r="V360" i="213"/>
  <c r="V350" i="213"/>
  <c r="V279" i="213"/>
  <c r="V364" i="213"/>
  <c r="V357" i="213"/>
  <c r="V362" i="213"/>
  <c r="V344" i="213"/>
  <c r="V195" i="213"/>
  <c r="V338" i="213"/>
  <c r="V197" i="213"/>
  <c r="V214" i="213"/>
  <c r="V341" i="213"/>
  <c r="V261" i="213"/>
  <c r="V254" i="213"/>
  <c r="V349" i="213"/>
  <c r="V271" i="213"/>
  <c r="V182" i="213"/>
  <c r="V280" i="213"/>
  <c r="V358" i="213"/>
  <c r="V331" i="213"/>
  <c r="V239" i="213"/>
  <c r="V334" i="213"/>
  <c r="V229" i="213"/>
  <c r="V355" i="213"/>
  <c r="V343" i="213"/>
  <c r="V332" i="213"/>
  <c r="V198" i="213"/>
  <c r="V333" i="213"/>
  <c r="V340" i="213"/>
  <c r="V223" i="213"/>
  <c r="V211" i="213"/>
  <c r="V342" i="213"/>
  <c r="V245" i="213"/>
  <c r="V339" i="213"/>
  <c r="V125" i="213"/>
  <c r="V131" i="213"/>
  <c r="V54" i="213"/>
  <c r="V157" i="213"/>
  <c r="V36" i="213"/>
  <c r="V231" i="213"/>
  <c r="V263" i="213"/>
  <c r="V348" i="213"/>
  <c r="V163" i="213"/>
  <c r="V213" i="213"/>
  <c r="V181" i="213"/>
  <c r="T256" i="213"/>
  <c r="Q457" i="213"/>
  <c r="Q458" i="213" s="1"/>
  <c r="Q468" i="213" s="1"/>
  <c r="Q450" i="213"/>
  <c r="Q451" i="213" s="1"/>
  <c r="Q467" i="213" s="1"/>
  <c r="Q443" i="213"/>
  <c r="Q466" i="213" s="1"/>
  <c r="U345" i="213"/>
  <c r="U367" i="213"/>
  <c r="U374" i="213" s="1"/>
  <c r="P422" i="212"/>
  <c r="P431" i="212" s="1"/>
  <c r="P432" i="212" s="1"/>
  <c r="P448" i="212" s="1"/>
  <c r="S40" i="180"/>
  <c r="S122" i="180" s="1"/>
  <c r="T239" i="212"/>
  <c r="T238" i="212"/>
  <c r="T316" i="212"/>
  <c r="T237" i="212"/>
  <c r="Q422" i="212"/>
  <c r="Q438" i="212" s="1"/>
  <c r="Q439" i="212" s="1"/>
  <c r="Q449" i="212" s="1"/>
  <c r="T40" i="180"/>
  <c r="V2" i="212"/>
  <c r="U138" i="212"/>
  <c r="U92" i="212"/>
  <c r="U69" i="212"/>
  <c r="U34" i="212"/>
  <c r="U163" i="212"/>
  <c r="U98" i="212"/>
  <c r="U30" i="212"/>
  <c r="U106" i="212"/>
  <c r="U235" i="212"/>
  <c r="U325" i="212"/>
  <c r="U319" i="212"/>
  <c r="U324" i="212"/>
  <c r="U332" i="212"/>
  <c r="U345" i="212"/>
  <c r="U252" i="212"/>
  <c r="U52" i="212"/>
  <c r="U346" i="212"/>
  <c r="U244" i="212"/>
  <c r="U323" i="212"/>
  <c r="U340" i="212"/>
  <c r="U315" i="212"/>
  <c r="U347" i="212"/>
  <c r="U194" i="212"/>
  <c r="U212" i="212"/>
  <c r="U192" i="212"/>
  <c r="U31" i="212"/>
  <c r="U314" i="212"/>
  <c r="U329" i="212"/>
  <c r="U337" i="212"/>
  <c r="U344" i="212"/>
  <c r="U313" i="212"/>
  <c r="U312" i="212"/>
  <c r="U228" i="212"/>
  <c r="U339" i="212"/>
  <c r="U330" i="212"/>
  <c r="U321" i="212"/>
  <c r="U336" i="212"/>
  <c r="U341" i="212"/>
  <c r="U178" i="212"/>
  <c r="U320" i="212"/>
  <c r="U242" i="212"/>
  <c r="U179" i="212"/>
  <c r="U144" i="212"/>
  <c r="U204" i="212"/>
  <c r="U160" i="212"/>
  <c r="U229" i="212"/>
  <c r="U260" i="212"/>
  <c r="U236" i="212"/>
  <c r="U343" i="212"/>
  <c r="U261" i="212"/>
  <c r="U186" i="212"/>
  <c r="U176" i="212"/>
  <c r="U162" i="212"/>
  <c r="U245" i="212"/>
  <c r="U226" i="212"/>
  <c r="U213" i="212"/>
  <c r="U170" i="212"/>
  <c r="U258" i="212"/>
  <c r="U331" i="212"/>
  <c r="U80" i="212"/>
  <c r="U210" i="212"/>
  <c r="U220" i="212"/>
  <c r="U124" i="212"/>
  <c r="U154" i="212"/>
  <c r="U118" i="212"/>
  <c r="U338" i="212"/>
  <c r="U33" i="212"/>
  <c r="U322" i="212"/>
  <c r="U342" i="212"/>
  <c r="U169" i="212"/>
  <c r="U32" i="212"/>
  <c r="U86" i="212"/>
  <c r="U35" i="212"/>
  <c r="U112" i="212"/>
  <c r="U195" i="212"/>
  <c r="U147" i="212"/>
  <c r="U146" i="212"/>
  <c r="T246" i="212"/>
  <c r="T173" i="212"/>
  <c r="T348" i="212"/>
  <c r="T355" i="212" s="1"/>
  <c r="T326" i="212"/>
  <c r="Q270" i="212"/>
  <c r="Q374" i="212"/>
  <c r="Q371" i="212"/>
  <c r="Q379" i="212"/>
  <c r="Q368" i="212"/>
  <c r="Q372" i="212"/>
  <c r="Q369" i="212"/>
  <c r="Q376" i="212"/>
  <c r="Q381" i="212"/>
  <c r="Q373" i="212"/>
  <c r="Q370" i="212"/>
  <c r="Q378" i="212"/>
  <c r="Q367" i="212"/>
  <c r="Q375" i="212"/>
  <c r="Q380" i="212"/>
  <c r="Q377" i="212"/>
  <c r="Q366" i="212"/>
  <c r="P270" i="212"/>
  <c r="P353" i="212" s="1"/>
  <c r="P377" i="212"/>
  <c r="P366" i="212"/>
  <c r="P374" i="212"/>
  <c r="P371" i="212"/>
  <c r="P379" i="212"/>
  <c r="P368" i="212"/>
  <c r="P376" i="212"/>
  <c r="P381" i="212"/>
  <c r="P373" i="212"/>
  <c r="P370" i="212"/>
  <c r="P378" i="212"/>
  <c r="P367" i="212"/>
  <c r="P375" i="212"/>
  <c r="P380" i="212"/>
  <c r="P369" i="212"/>
  <c r="P372" i="212"/>
  <c r="T193" i="211"/>
  <c r="V2" i="211"/>
  <c r="U247" i="211"/>
  <c r="U252" i="211"/>
  <c r="U198" i="211"/>
  <c r="U51" i="211"/>
  <c r="U62" i="211"/>
  <c r="U114" i="211"/>
  <c r="U88" i="211"/>
  <c r="U74" i="211"/>
  <c r="U117" i="211"/>
  <c r="U82" i="211"/>
  <c r="U244" i="211"/>
  <c r="U164" i="211"/>
  <c r="U251" i="211"/>
  <c r="U140" i="211"/>
  <c r="U190" i="211"/>
  <c r="U196" i="211"/>
  <c r="U263" i="211"/>
  <c r="U130" i="211"/>
  <c r="U158" i="211"/>
  <c r="U262" i="211"/>
  <c r="U124" i="211"/>
  <c r="U199" i="211"/>
  <c r="U174" i="211"/>
  <c r="U167" i="211"/>
  <c r="U254" i="211"/>
  <c r="U189" i="211"/>
  <c r="U200" i="211" s="1"/>
  <c r="U253" i="211"/>
  <c r="U255" i="211"/>
  <c r="U146" i="211"/>
  <c r="U108" i="211"/>
  <c r="U68" i="211"/>
  <c r="U245" i="211"/>
  <c r="U166" i="211"/>
  <c r="U94" i="211"/>
  <c r="U183" i="211"/>
  <c r="U132" i="211"/>
  <c r="U264" i="211"/>
  <c r="U180" i="211"/>
  <c r="U30" i="211"/>
  <c r="U139" i="211"/>
  <c r="U150" i="211" s="1"/>
  <c r="U256" i="211"/>
  <c r="U149" i="211"/>
  <c r="U182" i="211"/>
  <c r="U133" i="211"/>
  <c r="U261" i="211"/>
  <c r="U246" i="211"/>
  <c r="U116" i="211"/>
  <c r="U32" i="211"/>
  <c r="U31" i="211"/>
  <c r="U257" i="211"/>
  <c r="U148" i="211"/>
  <c r="U34" i="211"/>
  <c r="U33" i="211"/>
  <c r="Q325" i="211"/>
  <c r="Q341" i="211" s="1"/>
  <c r="Q342" i="211" s="1"/>
  <c r="Q352" i="211" s="1"/>
  <c r="T38" i="180"/>
  <c r="T120" i="180" s="1"/>
  <c r="T191" i="211"/>
  <c r="R293" i="211"/>
  <c r="R296" i="211" s="1"/>
  <c r="R284" i="211"/>
  <c r="R283" i="211"/>
  <c r="R282" i="211"/>
  <c r="T258" i="211"/>
  <c r="Q285" i="211"/>
  <c r="Q433" i="211" s="1"/>
  <c r="S65" i="221" s="1"/>
  <c r="T265" i="211"/>
  <c r="T248" i="211"/>
  <c r="T196" i="209"/>
  <c r="T204" i="209"/>
  <c r="T262" i="209"/>
  <c r="T269" i="209"/>
  <c r="T252" i="209"/>
  <c r="V2" i="209"/>
  <c r="U257" i="209"/>
  <c r="U260" i="209"/>
  <c r="U248" i="209"/>
  <c r="U193" i="209"/>
  <c r="U171" i="209"/>
  <c r="U86" i="209"/>
  <c r="U255" i="209"/>
  <c r="U187" i="209"/>
  <c r="U186" i="209"/>
  <c r="U144" i="209"/>
  <c r="U153" i="209"/>
  <c r="U259" i="209"/>
  <c r="U266" i="209"/>
  <c r="U200" i="209"/>
  <c r="U112" i="209"/>
  <c r="U265" i="209"/>
  <c r="U194" i="209"/>
  <c r="U136" i="209"/>
  <c r="U43" i="209"/>
  <c r="U203" i="209"/>
  <c r="U261" i="209"/>
  <c r="U55" i="209"/>
  <c r="U184" i="209"/>
  <c r="U72" i="209"/>
  <c r="U78" i="209"/>
  <c r="U121" i="209"/>
  <c r="U98" i="209"/>
  <c r="U134" i="209"/>
  <c r="U250" i="209"/>
  <c r="U120" i="209"/>
  <c r="U267" i="209"/>
  <c r="U268" i="209"/>
  <c r="U258" i="209"/>
  <c r="U150" i="209"/>
  <c r="U118" i="209"/>
  <c r="U249" i="209"/>
  <c r="U170" i="209"/>
  <c r="U137" i="209"/>
  <c r="U143" i="209"/>
  <c r="U256" i="209"/>
  <c r="U178" i="209"/>
  <c r="U92" i="209"/>
  <c r="U152" i="209"/>
  <c r="U35" i="209"/>
  <c r="U202" i="209"/>
  <c r="U162" i="209"/>
  <c r="U44" i="209"/>
  <c r="U31" i="209"/>
  <c r="U32" i="209"/>
  <c r="U168" i="209"/>
  <c r="U34" i="209"/>
  <c r="U66" i="209"/>
  <c r="U128" i="209"/>
  <c r="U251" i="209"/>
  <c r="U33" i="209"/>
  <c r="T154" i="209"/>
  <c r="S298" i="208"/>
  <c r="R240" i="208"/>
  <c r="R233" i="208"/>
  <c r="S288" i="208"/>
  <c r="U2" i="208"/>
  <c r="T114" i="208"/>
  <c r="T74" i="208"/>
  <c r="T188" i="208"/>
  <c r="T198" i="208"/>
  <c r="T34" i="208"/>
  <c r="T230" i="208"/>
  <c r="T189" i="208"/>
  <c r="T108" i="208"/>
  <c r="T35" i="208"/>
  <c r="T31" i="208"/>
  <c r="T46" i="208"/>
  <c r="T45" i="208"/>
  <c r="T36" i="208"/>
  <c r="T154" i="208"/>
  <c r="T295" i="208"/>
  <c r="T239" i="208"/>
  <c r="T223" i="208"/>
  <c r="T32" i="208"/>
  <c r="T420" i="208" s="1"/>
  <c r="T422" i="208" s="1"/>
  <c r="T429" i="208" s="1"/>
  <c r="T128" i="208"/>
  <c r="T302" i="208"/>
  <c r="T293" i="208"/>
  <c r="T220" i="208"/>
  <c r="T285" i="208"/>
  <c r="T297" i="208"/>
  <c r="T301" i="208"/>
  <c r="T207" i="208"/>
  <c r="T304" i="208"/>
  <c r="T236" i="208"/>
  <c r="T180" i="208"/>
  <c r="T57" i="208"/>
  <c r="T303" i="208"/>
  <c r="T286" i="208"/>
  <c r="T291" i="208"/>
  <c r="T122" i="208"/>
  <c r="T173" i="208"/>
  <c r="T229" i="208"/>
  <c r="T156" i="208"/>
  <c r="T186" i="208"/>
  <c r="T204" i="208"/>
  <c r="T172" i="208"/>
  <c r="T179" i="208"/>
  <c r="T206" i="208"/>
  <c r="T170" i="208"/>
  <c r="T222" i="208"/>
  <c r="T214" i="208"/>
  <c r="T294" i="208"/>
  <c r="T91" i="208"/>
  <c r="T157" i="208"/>
  <c r="T296" i="208"/>
  <c r="T134" i="208"/>
  <c r="T148" i="208"/>
  <c r="T37" i="208"/>
  <c r="T164" i="208"/>
  <c r="T284" i="208"/>
  <c r="T292" i="208"/>
  <c r="T33" i="208"/>
  <c r="T238" i="208"/>
  <c r="T102" i="208"/>
  <c r="T287" i="208"/>
  <c r="R190" i="208"/>
  <c r="R231" i="208"/>
  <c r="S147" i="207"/>
  <c r="S145" i="207"/>
  <c r="S262" i="207"/>
  <c r="U2" i="207"/>
  <c r="T128" i="207"/>
  <c r="T200" i="207"/>
  <c r="T170" i="207"/>
  <c r="T194" i="207"/>
  <c r="T98" i="207"/>
  <c r="T259" i="207"/>
  <c r="T178" i="207"/>
  <c r="T121" i="207"/>
  <c r="T112" i="207"/>
  <c r="T193" i="207"/>
  <c r="T204" i="207" s="1"/>
  <c r="T118" i="207"/>
  <c r="T78" i="207"/>
  <c r="T268" i="207"/>
  <c r="T187" i="207"/>
  <c r="T186" i="207"/>
  <c r="T72" i="207"/>
  <c r="T255" i="207"/>
  <c r="T120" i="207"/>
  <c r="T248" i="207"/>
  <c r="T171" i="207"/>
  <c r="T152" i="207"/>
  <c r="T251" i="207"/>
  <c r="T249" i="207"/>
  <c r="T258" i="207"/>
  <c r="T256" i="207"/>
  <c r="T265" i="207"/>
  <c r="T260" i="207"/>
  <c r="T136" i="207"/>
  <c r="T184" i="207"/>
  <c r="T250" i="207"/>
  <c r="T86" i="207"/>
  <c r="T134" i="207"/>
  <c r="T168" i="207"/>
  <c r="T261" i="207"/>
  <c r="T66" i="207"/>
  <c r="T55" i="207"/>
  <c r="T150" i="207"/>
  <c r="T143" i="207"/>
  <c r="T144" i="207"/>
  <c r="T33" i="207"/>
  <c r="T31" i="207"/>
  <c r="T44" i="207"/>
  <c r="T92" i="207"/>
  <c r="T202" i="207"/>
  <c r="T257" i="207"/>
  <c r="T266" i="207"/>
  <c r="T43" i="207"/>
  <c r="T35" i="207"/>
  <c r="T267" i="207"/>
  <c r="T34" i="207"/>
  <c r="T32" i="207"/>
  <c r="T153" i="207"/>
  <c r="T203" i="207"/>
  <c r="T162" i="207"/>
  <c r="T137" i="207"/>
  <c r="S252" i="207"/>
  <c r="U2" i="203"/>
  <c r="T31" i="203"/>
  <c r="T118" i="203"/>
  <c r="T128" i="203"/>
  <c r="T178" i="203"/>
  <c r="T143" i="203"/>
  <c r="T168" i="203"/>
  <c r="T150" i="203"/>
  <c r="T184" i="203"/>
  <c r="T43" i="203"/>
  <c r="T86" i="203"/>
  <c r="T136" i="203"/>
  <c r="T171" i="203"/>
  <c r="T78" i="203"/>
  <c r="T144" i="203"/>
  <c r="T261" i="203"/>
  <c r="T55" i="203"/>
  <c r="T32" i="203"/>
  <c r="T34" i="203"/>
  <c r="T72" i="203"/>
  <c r="T268" i="203"/>
  <c r="T250" i="203"/>
  <c r="T152" i="203"/>
  <c r="T200" i="203"/>
  <c r="T134" i="203"/>
  <c r="T257" i="203"/>
  <c r="T112" i="203"/>
  <c r="T98" i="203"/>
  <c r="T203" i="203"/>
  <c r="T258" i="203"/>
  <c r="T33" i="203"/>
  <c r="T193" i="203"/>
  <c r="T121" i="203"/>
  <c r="T35" i="203"/>
  <c r="T259" i="203"/>
  <c r="T92" i="203"/>
  <c r="T137" i="203"/>
  <c r="T266" i="203"/>
  <c r="T202" i="203"/>
  <c r="T187" i="203"/>
  <c r="T66" i="203"/>
  <c r="T162" i="203"/>
  <c r="T249" i="203"/>
  <c r="T153" i="203"/>
  <c r="T186" i="203"/>
  <c r="T256" i="203"/>
  <c r="T267" i="203"/>
  <c r="T248" i="203"/>
  <c r="T44" i="203"/>
  <c r="T265" i="203"/>
  <c r="T194" i="203"/>
  <c r="T255" i="203"/>
  <c r="T170" i="203"/>
  <c r="T260" i="203"/>
  <c r="T251" i="203"/>
  <c r="T120" i="203"/>
  <c r="R204" i="203"/>
  <c r="S146" i="203"/>
  <c r="R154" i="203"/>
  <c r="S252" i="203"/>
  <c r="S269" i="203"/>
  <c r="R363" i="203"/>
  <c r="R375" i="203" s="1"/>
  <c r="R415" i="203" s="1"/>
  <c r="R145" i="203"/>
  <c r="R195" i="203"/>
  <c r="R147" i="203"/>
  <c r="T256" i="210"/>
  <c r="U142" i="214"/>
  <c r="O281" i="200"/>
  <c r="O145" i="202"/>
  <c r="S144" i="204"/>
  <c r="U149" i="214"/>
  <c r="S194" i="204"/>
  <c r="O147" i="202"/>
  <c r="U199" i="214"/>
  <c r="U141" i="214"/>
  <c r="U192" i="214"/>
  <c r="U190" i="214"/>
  <c r="U257" i="214"/>
  <c r="W2" i="214"/>
  <c r="V30" i="214"/>
  <c r="V73" i="214"/>
  <c r="V253" i="214"/>
  <c r="V116" i="214"/>
  <c r="V179" i="214"/>
  <c r="V87" i="214"/>
  <c r="V181" i="214"/>
  <c r="V255" i="214"/>
  <c r="V173" i="214"/>
  <c r="V256" i="214"/>
  <c r="V157" i="214"/>
  <c r="V182" i="214"/>
  <c r="V131" i="214"/>
  <c r="V132" i="214"/>
  <c r="V263" i="214"/>
  <c r="V138" i="214"/>
  <c r="V262" i="214"/>
  <c r="V81" i="214"/>
  <c r="V115" i="214"/>
  <c r="V145" i="214"/>
  <c r="V148" i="214"/>
  <c r="V31" i="214"/>
  <c r="V252" i="214"/>
  <c r="V189" i="214"/>
  <c r="V243" i="214"/>
  <c r="V250" i="214"/>
  <c r="V67" i="214"/>
  <c r="V244" i="214"/>
  <c r="V195" i="214"/>
  <c r="V260" i="214"/>
  <c r="V147" i="214"/>
  <c r="V198" i="214"/>
  <c r="V50" i="214"/>
  <c r="V166" i="214"/>
  <c r="V188" i="214"/>
  <c r="V245" i="214"/>
  <c r="V33" i="214"/>
  <c r="V93" i="214"/>
  <c r="V61" i="214"/>
  <c r="V139" i="214"/>
  <c r="V251" i="214"/>
  <c r="V129" i="214"/>
  <c r="V254" i="214"/>
  <c r="V123" i="214"/>
  <c r="V165" i="214"/>
  <c r="V107" i="214"/>
  <c r="V163" i="214"/>
  <c r="V246" i="214"/>
  <c r="V113" i="214"/>
  <c r="V32" i="214"/>
  <c r="V261" i="214"/>
  <c r="V197" i="214"/>
  <c r="S330" i="214"/>
  <c r="S346" i="214" s="1"/>
  <c r="S347" i="214" s="1"/>
  <c r="S357" i="214" s="1"/>
  <c r="V47" i="180"/>
  <c r="V129" i="180" s="1"/>
  <c r="U140" i="214"/>
  <c r="U264" i="214"/>
  <c r="U247" i="214"/>
  <c r="O158" i="200"/>
  <c r="P67" i="200"/>
  <c r="P206" i="200"/>
  <c r="P32" i="200"/>
  <c r="P270" i="200"/>
  <c r="P182" i="200"/>
  <c r="P50" i="200"/>
  <c r="P124" i="200"/>
  <c r="P214" i="200"/>
  <c r="P205" i="200"/>
  <c r="P155" i="200"/>
  <c r="P90" i="200"/>
  <c r="P215" i="200"/>
  <c r="P149" i="200"/>
  <c r="P268" i="200"/>
  <c r="P98" i="200"/>
  <c r="P110" i="200"/>
  <c r="P190" i="200"/>
  <c r="P263" i="200"/>
  <c r="P148" i="200"/>
  <c r="P164" i="200"/>
  <c r="P183" i="200"/>
  <c r="P156" i="200"/>
  <c r="P278" i="200"/>
  <c r="P261" i="200"/>
  <c r="P198" i="200"/>
  <c r="P29" i="200"/>
  <c r="P272" i="200"/>
  <c r="P280" i="200"/>
  <c r="P84" i="200"/>
  <c r="P165" i="200"/>
  <c r="P140" i="200"/>
  <c r="P30" i="200"/>
  <c r="P162" i="200"/>
  <c r="P31" i="200"/>
  <c r="P271" i="200"/>
  <c r="P267" i="200"/>
  <c r="P277" i="200"/>
  <c r="P33" i="200"/>
  <c r="P132" i="200"/>
  <c r="P269" i="200"/>
  <c r="P212" i="200"/>
  <c r="P130" i="200"/>
  <c r="P273" i="200"/>
  <c r="P279" i="200"/>
  <c r="P78" i="200"/>
  <c r="P104" i="200"/>
  <c r="P180" i="200"/>
  <c r="P174" i="200"/>
  <c r="P260" i="200"/>
  <c r="P146" i="200"/>
  <c r="P262" i="200"/>
  <c r="P133" i="200"/>
  <c r="P196" i="200"/>
  <c r="P199" i="200"/>
  <c r="N216" i="200"/>
  <c r="O274" i="200"/>
  <c r="N159" i="200"/>
  <c r="N157" i="200"/>
  <c r="O208" i="200"/>
  <c r="N209" i="200"/>
  <c r="O264" i="200"/>
  <c r="O187" i="199"/>
  <c r="O293" i="199"/>
  <c r="O237" i="199"/>
  <c r="P301" i="199"/>
  <c r="P234" i="199"/>
  <c r="P296" i="199"/>
  <c r="P292" i="199"/>
  <c r="P185" i="199"/>
  <c r="P209" i="199"/>
  <c r="P177" i="199"/>
  <c r="P203" i="199"/>
  <c r="P62" i="199"/>
  <c r="P298" i="199"/>
  <c r="P211" i="199"/>
  <c r="P184" i="199"/>
  <c r="P191" i="199"/>
  <c r="P225" i="199"/>
  <c r="P219" i="199"/>
  <c r="P212" i="199"/>
  <c r="P306" i="199"/>
  <c r="P193" i="199"/>
  <c r="P308" i="199"/>
  <c r="P228" i="199"/>
  <c r="P159" i="199"/>
  <c r="P235" i="199"/>
  <c r="P300" i="199"/>
  <c r="P309" i="199"/>
  <c r="P194" i="199"/>
  <c r="P307" i="199"/>
  <c r="P127" i="199"/>
  <c r="P291" i="199"/>
  <c r="P241" i="199"/>
  <c r="P162" i="199"/>
  <c r="P36" i="199"/>
  <c r="P299" i="199"/>
  <c r="P227" i="199"/>
  <c r="P297" i="199"/>
  <c r="P302" i="199"/>
  <c r="P244" i="199"/>
  <c r="P178" i="199"/>
  <c r="P290" i="199"/>
  <c r="P42" i="199"/>
  <c r="P139" i="199"/>
  <c r="P32" i="199"/>
  <c r="P43" i="199"/>
  <c r="P175" i="199"/>
  <c r="P161" i="199"/>
  <c r="P289" i="199"/>
  <c r="P243" i="199"/>
  <c r="P45" i="199"/>
  <c r="P49" i="199"/>
  <c r="P48" i="199"/>
  <c r="P133" i="199"/>
  <c r="P33" i="199"/>
  <c r="S8" i="180" s="1"/>
  <c r="S90" i="180" s="1"/>
  <c r="P35" i="199"/>
  <c r="P46" i="199"/>
  <c r="P169" i="199"/>
  <c r="P31" i="199"/>
  <c r="P153" i="199"/>
  <c r="P79" i="199"/>
  <c r="P34" i="199"/>
  <c r="P119" i="199"/>
  <c r="P107" i="199"/>
  <c r="P113" i="199"/>
  <c r="O303" i="199"/>
  <c r="O310" i="199"/>
  <c r="N186" i="199"/>
  <c r="N236" i="199"/>
  <c r="N238" i="199"/>
  <c r="N195" i="199"/>
  <c r="N188" i="199"/>
  <c r="N245" i="199"/>
  <c r="T249" i="210"/>
  <c r="T248" i="210"/>
  <c r="T247" i="210"/>
  <c r="T197" i="210"/>
  <c r="T206" i="210"/>
  <c r="T198" i="210"/>
  <c r="T199" i="210"/>
  <c r="T314" i="210"/>
  <c r="T307" i="210"/>
  <c r="W33" i="180"/>
  <c r="W115" i="180" s="1"/>
  <c r="T124" i="210"/>
  <c r="T481" i="210"/>
  <c r="T483" i="210" s="1"/>
  <c r="T487" i="210" s="1"/>
  <c r="T488" i="210" s="1"/>
  <c r="T509" i="210" s="1"/>
  <c r="V2" i="210"/>
  <c r="U149" i="210"/>
  <c r="U306" i="210"/>
  <c r="U172" i="210"/>
  <c r="U301" i="210"/>
  <c r="U230" i="210"/>
  <c r="U41" i="210"/>
  <c r="U305" i="210"/>
  <c r="U222" i="210"/>
  <c r="U303" i="210"/>
  <c r="U80" i="210"/>
  <c r="U195" i="210"/>
  <c r="U238" i="210"/>
  <c r="U304" i="210"/>
  <c r="U170" i="210"/>
  <c r="U320" i="210"/>
  <c r="U302" i="210"/>
  <c r="U23" i="210"/>
  <c r="U54" i="210"/>
  <c r="U317" i="210"/>
  <c r="U220" i="210"/>
  <c r="U254" i="210"/>
  <c r="U223" i="210"/>
  <c r="U318" i="210"/>
  <c r="U189" i="210"/>
  <c r="U313" i="210"/>
  <c r="U43" i="210"/>
  <c r="U42" i="210"/>
  <c r="U310" i="210"/>
  <c r="U205" i="210"/>
  <c r="U196" i="210"/>
  <c r="U311" i="210"/>
  <c r="U32" i="210"/>
  <c r="U48" i="210"/>
  <c r="U186" i="210"/>
  <c r="U312" i="210"/>
  <c r="U255" i="210"/>
  <c r="U132" i="210"/>
  <c r="U236" i="210"/>
  <c r="U33" i="210"/>
  <c r="U98" i="210"/>
  <c r="U239" i="210"/>
  <c r="U214" i="210"/>
  <c r="U173" i="210"/>
  <c r="U60" i="210"/>
  <c r="U202" i="210"/>
  <c r="U246" i="210"/>
  <c r="U180" i="210"/>
  <c r="U188" i="210"/>
  <c r="U68" i="210"/>
  <c r="U204" i="210"/>
  <c r="U74" i="210"/>
  <c r="U252" i="210"/>
  <c r="U164" i="210"/>
  <c r="U300" i="210"/>
  <c r="U245" i="210"/>
  <c r="U319" i="210"/>
  <c r="T321" i="210"/>
  <c r="V731" i="227"/>
  <c r="O262" i="202"/>
  <c r="V691" i="227"/>
  <c r="O195" i="202"/>
  <c r="O252" i="202"/>
  <c r="S260" i="204"/>
  <c r="S250" i="204"/>
  <c r="U2" i="204"/>
  <c r="T151" i="204"/>
  <c r="T30" i="204"/>
  <c r="T253" i="204"/>
  <c r="T182" i="204"/>
  <c r="T201" i="204"/>
  <c r="T176" i="204"/>
  <c r="T148" i="204"/>
  <c r="T135" i="204"/>
  <c r="T33" i="204"/>
  <c r="T185" i="204"/>
  <c r="T258" i="204"/>
  <c r="T259" i="204"/>
  <c r="T246" i="204"/>
  <c r="T256" i="204"/>
  <c r="T134" i="204"/>
  <c r="T132" i="204"/>
  <c r="T70" i="204"/>
  <c r="T160" i="204"/>
  <c r="T168" i="204"/>
  <c r="T53" i="204"/>
  <c r="T198" i="204"/>
  <c r="T90" i="204"/>
  <c r="T29" i="204"/>
  <c r="T254" i="204"/>
  <c r="T255" i="204"/>
  <c r="T257" i="204"/>
  <c r="T41" i="204"/>
  <c r="T84" i="204"/>
  <c r="T191" i="204"/>
  <c r="T264" i="204"/>
  <c r="T116" i="204"/>
  <c r="T64" i="204"/>
  <c r="T265" i="204"/>
  <c r="T266" i="204"/>
  <c r="T184" i="204"/>
  <c r="T263" i="204"/>
  <c r="T247" i="204"/>
  <c r="T248" i="204"/>
  <c r="T150" i="204"/>
  <c r="T96" i="204"/>
  <c r="T118" i="204"/>
  <c r="T76" i="204"/>
  <c r="T166" i="204"/>
  <c r="T142" i="204"/>
  <c r="T110" i="204"/>
  <c r="T249" i="204"/>
  <c r="T126" i="204"/>
  <c r="T42" i="204"/>
  <c r="T32" i="204"/>
  <c r="T141" i="204"/>
  <c r="T200" i="204"/>
  <c r="T192" i="204"/>
  <c r="T31" i="204"/>
  <c r="T169" i="204"/>
  <c r="T119" i="204"/>
  <c r="S267" i="204"/>
  <c r="O146" i="202"/>
  <c r="O197" i="202"/>
  <c r="P184" i="202"/>
  <c r="P267" i="202"/>
  <c r="P44" i="202"/>
  <c r="P43" i="202"/>
  <c r="P200" i="202"/>
  <c r="P250" i="202"/>
  <c r="P194" i="202"/>
  <c r="P168" i="202"/>
  <c r="P128" i="202"/>
  <c r="P258" i="202"/>
  <c r="P256" i="202"/>
  <c r="P98" i="202"/>
  <c r="P260" i="202"/>
  <c r="P134" i="202"/>
  <c r="P34" i="202"/>
  <c r="P251" i="202"/>
  <c r="P150" i="202"/>
  <c r="P35" i="202"/>
  <c r="P203" i="202"/>
  <c r="P259" i="202"/>
  <c r="P265" i="202"/>
  <c r="P55" i="202"/>
  <c r="P118" i="202"/>
  <c r="P136" i="202"/>
  <c r="P78" i="202"/>
  <c r="P255" i="202"/>
  <c r="P112" i="202"/>
  <c r="P257" i="202"/>
  <c r="P261" i="202"/>
  <c r="P268" i="202"/>
  <c r="P137" i="202"/>
  <c r="P202" i="202"/>
  <c r="P266" i="202"/>
  <c r="P249" i="202"/>
  <c r="P33" i="202"/>
  <c r="P31" i="202"/>
  <c r="P170" i="202"/>
  <c r="P120" i="202"/>
  <c r="P152" i="202"/>
  <c r="P162" i="202"/>
  <c r="P171" i="202"/>
  <c r="P153" i="202"/>
  <c r="P178" i="202"/>
  <c r="P248" i="202"/>
  <c r="P144" i="202"/>
  <c r="P86" i="202"/>
  <c r="P143" i="202"/>
  <c r="P154" i="202" s="1"/>
  <c r="P186" i="202"/>
  <c r="P72" i="202"/>
  <c r="P66" i="202"/>
  <c r="P193" i="202"/>
  <c r="P204" i="202" s="1"/>
  <c r="P121" i="202"/>
  <c r="P92" i="202"/>
  <c r="P32" i="202"/>
  <c r="S14" i="180" s="1"/>
  <c r="S96" i="180" s="1"/>
  <c r="P187" i="202"/>
  <c r="O269" i="202"/>
  <c r="O196" i="202"/>
  <c r="V685" i="227"/>
  <c r="V761" i="227"/>
  <c r="V703" i="227"/>
  <c r="V717" i="227"/>
  <c r="V785" i="227"/>
  <c r="V679" i="227"/>
  <c r="V753" i="227"/>
  <c r="V710" i="227"/>
  <c r="V697" i="227"/>
  <c r="V738" i="227"/>
  <c r="V746" i="227"/>
  <c r="X2" i="227"/>
  <c r="W1132" i="227"/>
  <c r="W819" i="227"/>
  <c r="W815" i="227"/>
  <c r="W1142" i="227"/>
  <c r="W820" i="227"/>
  <c r="W1152" i="227"/>
  <c r="W1161" i="227"/>
  <c r="W783" i="227"/>
  <c r="W776" i="227"/>
  <c r="W772" i="227"/>
  <c r="W765" i="227"/>
  <c r="W758" i="227"/>
  <c r="W751" i="227"/>
  <c r="W1162" i="227"/>
  <c r="W1168" i="227"/>
  <c r="W1160" i="227"/>
  <c r="W1133" i="227"/>
  <c r="W1141" i="227"/>
  <c r="W818" i="227"/>
  <c r="W1182" i="227"/>
  <c r="W784" i="227"/>
  <c r="W774" i="227"/>
  <c r="W817" i="227"/>
  <c r="W1143" i="227"/>
  <c r="W1135" i="227"/>
  <c r="W780" i="227"/>
  <c r="W745" i="227"/>
  <c r="W741" i="227"/>
  <c r="W767" i="227"/>
  <c r="W1153" i="227"/>
  <c r="W816" i="227"/>
  <c r="W1134" i="227"/>
  <c r="W1183" i="227"/>
  <c r="W752" i="227"/>
  <c r="W1131" i="227"/>
  <c r="W1175" i="227"/>
  <c r="W1169" i="227"/>
  <c r="W730" i="227"/>
  <c r="W723" i="227"/>
  <c r="W716" i="227"/>
  <c r="W709" i="227"/>
  <c r="W702" i="227"/>
  <c r="W1151" i="227"/>
  <c r="W757" i="227"/>
  <c r="W775" i="227"/>
  <c r="W743" i="227"/>
  <c r="W1181" i="227"/>
  <c r="W750" i="227"/>
  <c r="W773" i="227"/>
  <c r="W766" i="227"/>
  <c r="W756" i="227"/>
  <c r="W701" i="227"/>
  <c r="W695" i="227"/>
  <c r="W688" i="227"/>
  <c r="W678" i="227"/>
  <c r="W749" i="227"/>
  <c r="W760" i="227"/>
  <c r="W759" i="227"/>
  <c r="W782" i="227"/>
  <c r="W764" i="227"/>
  <c r="W721" i="227"/>
  <c r="W729" i="227"/>
  <c r="W781" i="227"/>
  <c r="W744" i="227"/>
  <c r="W742" i="227"/>
  <c r="W737" i="227"/>
  <c r="W736" i="227"/>
  <c r="W735" i="227"/>
  <c r="W1159" i="227"/>
  <c r="W708" i="227"/>
  <c r="W689" i="227"/>
  <c r="W684" i="227"/>
  <c r="W677" i="227"/>
  <c r="W768" i="227"/>
  <c r="W734" i="227"/>
  <c r="W562" i="227"/>
  <c r="W690" i="227"/>
  <c r="W558" i="227"/>
  <c r="W529" i="227"/>
  <c r="W561" i="227"/>
  <c r="W553" i="227"/>
  <c r="W551" i="227"/>
  <c r="W544" i="227"/>
  <c r="W540" i="227"/>
  <c r="W728" i="227"/>
  <c r="W715" i="227"/>
  <c r="W560" i="227"/>
  <c r="W555" i="227"/>
  <c r="W557" i="227"/>
  <c r="W545" i="227"/>
  <c r="W541" i="227"/>
  <c r="W527" i="227"/>
  <c r="W538" i="227"/>
  <c r="W513" i="227"/>
  <c r="W509" i="227"/>
  <c r="W491" i="227"/>
  <c r="W488" i="227"/>
  <c r="W676" i="227"/>
  <c r="W552" i="227"/>
  <c r="W535" i="227"/>
  <c r="W700" i="227"/>
  <c r="W696" i="227"/>
  <c r="W559" i="227"/>
  <c r="W727" i="227"/>
  <c r="W713" i="227"/>
  <c r="W683" i="227"/>
  <c r="W542" i="227"/>
  <c r="W722" i="227"/>
  <c r="W554" i="227"/>
  <c r="W694" i="227"/>
  <c r="W546" i="227"/>
  <c r="W539" i="227"/>
  <c r="W536" i="227"/>
  <c r="W514" i="227"/>
  <c r="W471" i="227"/>
  <c r="W720" i="227"/>
  <c r="W521" i="227"/>
  <c r="W497" i="227"/>
  <c r="W493" i="227"/>
  <c r="W461" i="227"/>
  <c r="W528" i="227"/>
  <c r="W503" i="227"/>
  <c r="W480" i="227"/>
  <c r="W476" i="227"/>
  <c r="W466" i="227"/>
  <c r="W556" i="227"/>
  <c r="W504" i="227"/>
  <c r="W481" i="227"/>
  <c r="W479" i="227"/>
  <c r="W477" i="227"/>
  <c r="W473" i="227"/>
  <c r="W445" i="227"/>
  <c r="W498" i="227"/>
  <c r="W508" i="227"/>
  <c r="W520" i="227"/>
  <c r="W507" i="227"/>
  <c r="W526" i="227"/>
  <c r="W519" i="227"/>
  <c r="W465" i="227"/>
  <c r="W506" i="227"/>
  <c r="W492" i="227"/>
  <c r="W537" i="227"/>
  <c r="W530" i="227"/>
  <c r="W496" i="227"/>
  <c r="W522" i="227"/>
  <c r="W487" i="227"/>
  <c r="W475" i="227"/>
  <c r="W714" i="227"/>
  <c r="W505" i="227"/>
  <c r="W543" i="227"/>
  <c r="W512" i="227"/>
  <c r="W511" i="227"/>
  <c r="W464" i="227"/>
  <c r="W450" i="227"/>
  <c r="W447" i="227"/>
  <c r="W433" i="227"/>
  <c r="W429" i="227"/>
  <c r="W415" i="227"/>
  <c r="W426" i="227"/>
  <c r="W523" i="227"/>
  <c r="W495" i="227"/>
  <c r="W482" i="227"/>
  <c r="W478" i="227"/>
  <c r="W707" i="227"/>
  <c r="W510" i="227"/>
  <c r="W524" i="227"/>
  <c r="W490" i="227"/>
  <c r="W474" i="227"/>
  <c r="W448" i="227"/>
  <c r="W706" i="227"/>
  <c r="W494" i="227"/>
  <c r="W455" i="227"/>
  <c r="W434" i="227"/>
  <c r="W424" i="227"/>
  <c r="W398" i="227"/>
  <c r="W489" i="227"/>
  <c r="W412" i="227"/>
  <c r="W441" i="227"/>
  <c r="W463" i="227"/>
  <c r="W444" i="227"/>
  <c r="W411" i="227"/>
  <c r="W459" i="227"/>
  <c r="W458" i="227"/>
  <c r="W457" i="227"/>
  <c r="W460" i="227"/>
  <c r="W443" i="227"/>
  <c r="W462" i="227"/>
  <c r="W446" i="227"/>
  <c r="W432" i="227"/>
  <c r="W425" i="227"/>
  <c r="W384" i="227"/>
  <c r="W525" i="227"/>
  <c r="W325" i="227"/>
  <c r="W431" i="227"/>
  <c r="W407" i="227"/>
  <c r="W400" i="227"/>
  <c r="W682" i="227"/>
  <c r="W430" i="227"/>
  <c r="W414" i="227"/>
  <c r="W410" i="227"/>
  <c r="W402" i="227"/>
  <c r="W399" i="227"/>
  <c r="W391" i="227"/>
  <c r="W365" i="227"/>
  <c r="W351" i="227"/>
  <c r="W347" i="227"/>
  <c r="W449" i="227"/>
  <c r="W472" i="227"/>
  <c r="W375" i="227"/>
  <c r="W341" i="227"/>
  <c r="W413" i="227"/>
  <c r="W409" i="227"/>
  <c r="W396" i="227"/>
  <c r="W440" i="227"/>
  <c r="W428" i="227"/>
  <c r="W418" i="227"/>
  <c r="W393" i="227"/>
  <c r="W442" i="227"/>
  <c r="W417" i="227"/>
  <c r="W439" i="227"/>
  <c r="W427" i="227"/>
  <c r="W416" i="227"/>
  <c r="W395" i="227"/>
  <c r="W379" i="227"/>
  <c r="W377" i="227"/>
  <c r="W361" i="227"/>
  <c r="W357" i="227"/>
  <c r="W326" i="227"/>
  <c r="W302" i="227"/>
  <c r="W298" i="227"/>
  <c r="W295" i="227"/>
  <c r="W367" i="227"/>
  <c r="W364" i="227"/>
  <c r="W329" i="227"/>
  <c r="W423" i="227"/>
  <c r="W408" i="227"/>
  <c r="W376" i="227"/>
  <c r="W397" i="227"/>
  <c r="W366" i="227"/>
  <c r="W328" i="227"/>
  <c r="W296" i="227"/>
  <c r="W392" i="227"/>
  <c r="W386" i="227"/>
  <c r="W385" i="227"/>
  <c r="W345" i="227"/>
  <c r="W334" i="227"/>
  <c r="W311" i="227"/>
  <c r="W383" i="227"/>
  <c r="W348" i="227"/>
  <c r="W300" i="227"/>
  <c r="W382" i="227"/>
  <c r="W381" i="227"/>
  <c r="W327" i="227"/>
  <c r="W456" i="227"/>
  <c r="W333" i="227"/>
  <c r="W320" i="227"/>
  <c r="W401" i="227"/>
  <c r="W344" i="227"/>
  <c r="W314" i="227"/>
  <c r="W299" i="227"/>
  <c r="W285" i="227"/>
  <c r="W394" i="227"/>
  <c r="W359" i="227"/>
  <c r="W315" i="227"/>
  <c r="W378" i="227"/>
  <c r="W316" i="227"/>
  <c r="W303" i="227"/>
  <c r="W279" i="227"/>
  <c r="W363" i="227"/>
  <c r="W352" i="227"/>
  <c r="W318" i="227"/>
  <c r="W272" i="227"/>
  <c r="W380" i="227"/>
  <c r="W360" i="227"/>
  <c r="W342" i="227"/>
  <c r="W330" i="227"/>
  <c r="W297" i="227"/>
  <c r="W286" i="227"/>
  <c r="W335" i="227"/>
  <c r="W301" i="227"/>
  <c r="W277" i="227"/>
  <c r="W350" i="227"/>
  <c r="W346" i="227"/>
  <c r="W331" i="227"/>
  <c r="W310" i="227"/>
  <c r="W312" i="227"/>
  <c r="W309" i="227"/>
  <c r="W332" i="227"/>
  <c r="W287" i="227"/>
  <c r="W317" i="227"/>
  <c r="W288" i="227"/>
  <c r="W265" i="227"/>
  <c r="W262" i="227"/>
  <c r="W268" i="227"/>
  <c r="W255" i="227"/>
  <c r="W251" i="227"/>
  <c r="W304" i="227"/>
  <c r="W237" i="227"/>
  <c r="W248" i="227"/>
  <c r="W349" i="227"/>
  <c r="W319" i="227"/>
  <c r="W293" i="227"/>
  <c r="W271" i="227"/>
  <c r="W245" i="227"/>
  <c r="W266" i="227"/>
  <c r="W263" i="227"/>
  <c r="W313" i="227"/>
  <c r="W284" i="227"/>
  <c r="W283" i="227"/>
  <c r="W252" i="227"/>
  <c r="W368" i="227"/>
  <c r="W270" i="227"/>
  <c r="W256" i="227"/>
  <c r="W282" i="227"/>
  <c r="W249" i="227"/>
  <c r="W358" i="227"/>
  <c r="W336" i="227"/>
  <c r="W294" i="227"/>
  <c r="W261" i="227"/>
  <c r="W269" i="227"/>
  <c r="W231" i="227"/>
  <c r="W224" i="227"/>
  <c r="W217" i="227"/>
  <c r="W214" i="227"/>
  <c r="W192" i="227"/>
  <c r="W238" i="227"/>
  <c r="W267" i="227"/>
  <c r="W239" i="227"/>
  <c r="W221" i="227"/>
  <c r="W229" i="227"/>
  <c r="W200" i="227"/>
  <c r="W197" i="227"/>
  <c r="W253" i="227"/>
  <c r="W240" i="227"/>
  <c r="W222" i="227"/>
  <c r="W218" i="227"/>
  <c r="W215" i="227"/>
  <c r="W250" i="227"/>
  <c r="W236" i="227"/>
  <c r="W204" i="227"/>
  <c r="W278" i="227"/>
  <c r="W235" i="227"/>
  <c r="W208" i="227"/>
  <c r="W198" i="227"/>
  <c r="W281" i="227"/>
  <c r="W264" i="227"/>
  <c r="W247" i="227"/>
  <c r="W234" i="227"/>
  <c r="W216" i="227"/>
  <c r="W220" i="227"/>
  <c r="W280" i="227"/>
  <c r="W246" i="227"/>
  <c r="W175" i="227"/>
  <c r="W171" i="227"/>
  <c r="W157" i="227"/>
  <c r="W203" i="227"/>
  <c r="W184" i="227"/>
  <c r="W168" i="227"/>
  <c r="W143" i="227"/>
  <c r="W139" i="227"/>
  <c r="W362" i="227"/>
  <c r="W207" i="227"/>
  <c r="W189" i="227"/>
  <c r="W165" i="227"/>
  <c r="W188" i="227"/>
  <c r="W187" i="227"/>
  <c r="W199" i="227"/>
  <c r="W172" i="227"/>
  <c r="W158" i="227"/>
  <c r="W154" i="227"/>
  <c r="W151" i="227"/>
  <c r="W232" i="227"/>
  <c r="W186" i="227"/>
  <c r="W183" i="227"/>
  <c r="W176" i="227"/>
  <c r="W166" i="227"/>
  <c r="W169" i="227"/>
  <c r="W144" i="227"/>
  <c r="W230" i="227"/>
  <c r="W173" i="227"/>
  <c r="W205" i="227"/>
  <c r="W201" i="227"/>
  <c r="W219" i="227"/>
  <c r="W181" i="227"/>
  <c r="W223" i="227"/>
  <c r="W343" i="227"/>
  <c r="W185" i="227"/>
  <c r="W167" i="227"/>
  <c r="W213" i="227"/>
  <c r="W174" i="227"/>
  <c r="W170" i="227"/>
  <c r="W233" i="227"/>
  <c r="W206" i="227"/>
  <c r="W136" i="227"/>
  <c r="W182" i="227"/>
  <c r="W142" i="227"/>
  <c r="W106" i="227"/>
  <c r="W102" i="227"/>
  <c r="W98" i="227"/>
  <c r="W91" i="227"/>
  <c r="W87" i="227"/>
  <c r="W119" i="227"/>
  <c r="W126" i="227"/>
  <c r="W122" i="227"/>
  <c r="W156" i="227"/>
  <c r="W137" i="227"/>
  <c r="W134" i="227"/>
  <c r="W160" i="227"/>
  <c r="W141" i="227"/>
  <c r="W107" i="227"/>
  <c r="W103" i="227"/>
  <c r="W99" i="227"/>
  <c r="W92" i="227"/>
  <c r="W88" i="227"/>
  <c r="W79" i="227"/>
  <c r="W72" i="227"/>
  <c r="W61" i="227"/>
  <c r="Y67" i="180" s="1"/>
  <c r="Y150" i="180" s="1"/>
  <c r="W127" i="227"/>
  <c r="W123" i="227"/>
  <c r="W152" i="227"/>
  <c r="W120" i="227"/>
  <c r="W191" i="227"/>
  <c r="W149" i="227"/>
  <c r="W150" i="227"/>
  <c r="W117" i="227"/>
  <c r="W104" i="227"/>
  <c r="W100" i="227"/>
  <c r="W93" i="227"/>
  <c r="W89" i="227"/>
  <c r="W85" i="227"/>
  <c r="W73" i="227"/>
  <c r="W135" i="227"/>
  <c r="W140" i="227"/>
  <c r="W124" i="227"/>
  <c r="W118" i="227"/>
  <c r="W133" i="227"/>
  <c r="W55" i="227"/>
  <c r="W44" i="227"/>
  <c r="Y62" i="180" s="1"/>
  <c r="Y145" i="180" s="1"/>
  <c r="W69" i="227"/>
  <c r="W48" i="227"/>
  <c r="W105" i="227"/>
  <c r="W56" i="227"/>
  <c r="W49" i="227"/>
  <c r="W45" i="227"/>
  <c r="W41" i="227"/>
  <c r="W153" i="227"/>
  <c r="W60" i="227"/>
  <c r="Y66" i="180" s="1"/>
  <c r="Y149" i="180" s="1"/>
  <c r="W254" i="227"/>
  <c r="W128" i="227"/>
  <c r="W190" i="227"/>
  <c r="W71" i="227"/>
  <c r="W78" i="227"/>
  <c r="W101" i="227"/>
  <c r="W57" i="227"/>
  <c r="Y63" i="180" s="1"/>
  <c r="Y146" i="180" s="1"/>
  <c r="W53" i="227"/>
  <c r="Y59" i="180" s="1"/>
  <c r="Y142" i="180" s="1"/>
  <c r="W46" i="227"/>
  <c r="W42" i="227"/>
  <c r="Y60" i="180" s="1"/>
  <c r="Y143" i="180" s="1"/>
  <c r="W74" i="227"/>
  <c r="W121" i="227"/>
  <c r="W90" i="227"/>
  <c r="W70" i="227"/>
  <c r="W58" i="227"/>
  <c r="Y64" i="180" s="1"/>
  <c r="Y147" i="180" s="1"/>
  <c r="W54" i="227"/>
  <c r="W47" i="227"/>
  <c r="W43" i="227"/>
  <c r="Y61" i="180" s="1"/>
  <c r="Y144" i="180" s="1"/>
  <c r="W59" i="227"/>
  <c r="Y65" i="180" s="1"/>
  <c r="Y148" i="180" s="1"/>
  <c r="W138" i="227"/>
  <c r="W202" i="227"/>
  <c r="W125" i="227"/>
  <c r="W159" i="227"/>
  <c r="W155" i="227"/>
  <c r="W94" i="227"/>
  <c r="W86" i="227"/>
  <c r="V724" i="227"/>
  <c r="V769" i="227"/>
  <c r="V777" i="227"/>
  <c r="W10" i="227"/>
  <c r="S143" i="204"/>
  <c r="S193" i="204"/>
  <c r="S145" i="204"/>
  <c r="S195" i="204"/>
  <c r="S152" i="204"/>
  <c r="S202" i="204"/>
  <c r="Q275" i="203"/>
  <c r="M275" i="202"/>
  <c r="Q2" i="202"/>
  <c r="Q2" i="200"/>
  <c r="P466" i="200"/>
  <c r="R16" i="221" s="1"/>
  <c r="Q2" i="199"/>
  <c r="Q96" i="199" s="1"/>
  <c r="P546" i="199"/>
  <c r="R11" i="221" s="1"/>
  <c r="U43" i="211"/>
  <c r="U44" i="211" s="1"/>
  <c r="S123" i="212"/>
  <c r="S125" i="212" s="1"/>
  <c r="S126" i="212" s="1"/>
  <c r="S127" i="212" s="1"/>
  <c r="S292" i="212" s="1"/>
  <c r="S97" i="212"/>
  <c r="S99" i="212" s="1"/>
  <c r="S100" i="212" s="1"/>
  <c r="S101" i="212" s="1"/>
  <c r="S272" i="212" s="1"/>
  <c r="R70" i="212"/>
  <c r="R71" i="212" s="1"/>
  <c r="R73" i="212" s="1"/>
  <c r="U41" i="180" s="1"/>
  <c r="U123" i="180" s="1"/>
  <c r="T257" i="227"/>
  <c r="T595" i="227" s="1"/>
  <c r="X18" i="227"/>
  <c r="T273" i="227"/>
  <c r="T596" i="227" s="1"/>
  <c r="T289" i="227"/>
  <c r="T597" i="227" s="1"/>
  <c r="T305" i="227"/>
  <c r="T598" i="227" s="1"/>
  <c r="T321" i="227"/>
  <c r="T599" i="227" s="1"/>
  <c r="T337" i="227"/>
  <c r="T600" i="227" s="1"/>
  <c r="T547" i="227"/>
  <c r="T649" i="227" s="1"/>
  <c r="T353" i="227"/>
  <c r="T601" i="227" s="1"/>
  <c r="T451" i="227"/>
  <c r="T643" i="227" s="1"/>
  <c r="T387" i="227"/>
  <c r="T639" i="227" s="1"/>
  <c r="T419" i="227"/>
  <c r="T641" i="227" s="1"/>
  <c r="T531" i="227"/>
  <c r="T648" i="227" s="1"/>
  <c r="X1060" i="227"/>
  <c r="T145" i="227"/>
  <c r="T588" i="227" s="1"/>
  <c r="T515" i="227"/>
  <c r="T647" i="227" s="1"/>
  <c r="W1081" i="227"/>
  <c r="V1090" i="227"/>
  <c r="V1091" i="227"/>
  <c r="T369" i="227"/>
  <c r="T602" i="227" s="1"/>
  <c r="T563" i="227"/>
  <c r="T650" i="227" s="1"/>
  <c r="T499" i="227"/>
  <c r="T646" i="227" s="1"/>
  <c r="T483" i="227"/>
  <c r="T645" i="227" s="1"/>
  <c r="W16" i="227"/>
  <c r="V954" i="227"/>
  <c r="V973" i="227"/>
  <c r="V1029" i="227"/>
  <c r="V842" i="227"/>
  <c r="V982" i="227"/>
  <c r="V917" i="227"/>
  <c r="V945" i="227"/>
  <c r="V833" i="227"/>
  <c r="V898" i="227"/>
  <c r="V1010" i="227"/>
  <c r="V1038" i="227"/>
  <c r="V870" i="227"/>
  <c r="V1001" i="227"/>
  <c r="V861" i="227"/>
  <c r="V889" i="227"/>
  <c r="V926" i="227"/>
  <c r="T177" i="227"/>
  <c r="T590" i="227" s="1"/>
  <c r="T467" i="227"/>
  <c r="T644" i="227" s="1"/>
  <c r="T161" i="227"/>
  <c r="T589" i="227" s="1"/>
  <c r="T435" i="227"/>
  <c r="T642" i="227" s="1"/>
  <c r="X1069" i="227"/>
  <c r="T225" i="227"/>
  <c r="T593" i="227" s="1"/>
  <c r="T241" i="227"/>
  <c r="T594" i="227" s="1"/>
  <c r="T129" i="227"/>
  <c r="T587" i="227" s="1"/>
  <c r="T403" i="227"/>
  <c r="T640" i="227" s="1"/>
  <c r="W1074" i="227"/>
  <c r="V17" i="227"/>
  <c r="T193" i="227"/>
  <c r="T591" i="227" s="1"/>
  <c r="T209" i="227"/>
  <c r="T592" i="227" s="1"/>
  <c r="W18" i="224"/>
  <c r="U16" i="224"/>
  <c r="U17" i="224"/>
  <c r="S55" i="213"/>
  <c r="S56" i="213" s="1"/>
  <c r="S58" i="213" s="1"/>
  <c r="S432" i="213"/>
  <c r="S433" i="213" s="1"/>
  <c r="S465" i="213" s="1"/>
  <c r="R443" i="213"/>
  <c r="R466" i="213" s="1"/>
  <c r="R450" i="213"/>
  <c r="R451" i="213" s="1"/>
  <c r="R467" i="213" s="1"/>
  <c r="S544" i="213"/>
  <c r="S549" i="213" s="1"/>
  <c r="S559" i="213" s="1"/>
  <c r="R412" i="213"/>
  <c r="R462" i="213" s="1"/>
  <c r="S98" i="213"/>
  <c r="S100" i="213" s="1"/>
  <c r="S101" i="213" s="1"/>
  <c r="S102" i="213" s="1"/>
  <c r="S288" i="213" s="1"/>
  <c r="S104" i="213"/>
  <c r="S106" i="213" s="1"/>
  <c r="S107" i="213" s="1"/>
  <c r="S108" i="213" s="1"/>
  <c r="S409" i="213"/>
  <c r="S412" i="213" s="1"/>
  <c r="P535" i="213"/>
  <c r="P566" i="213" s="1"/>
  <c r="P568" i="213" s="1"/>
  <c r="P579" i="213" s="1"/>
  <c r="R76" i="221" s="1"/>
  <c r="Q424" i="212"/>
  <c r="Q447" i="212" s="1"/>
  <c r="Q431" i="212"/>
  <c r="Q432" i="212" s="1"/>
  <c r="Q448" i="212" s="1"/>
  <c r="P421" i="209"/>
  <c r="P426" i="209" s="1"/>
  <c r="O419" i="204"/>
  <c r="O439" i="204" s="1"/>
  <c r="V753" i="220"/>
  <c r="U754" i="220"/>
  <c r="U848" i="220" s="1"/>
  <c r="W128" i="221" s="1"/>
  <c r="V10" i="220"/>
  <c r="V783" i="220"/>
  <c r="X8" i="220"/>
  <c r="W12" i="220"/>
  <c r="U17" i="220"/>
  <c r="U398" i="220" s="1"/>
  <c r="V15" i="220"/>
  <c r="U16" i="220"/>
  <c r="U512" i="220" s="1"/>
  <c r="W9" i="220"/>
  <c r="V13" i="220"/>
  <c r="V18" i="220"/>
  <c r="W11" i="220"/>
  <c r="W778" i="220"/>
  <c r="W769" i="220"/>
  <c r="V790" i="220"/>
  <c r="U799" i="220"/>
  <c r="U800" i="220"/>
  <c r="U164" i="219"/>
  <c r="V154" i="219"/>
  <c r="U163" i="219"/>
  <c r="X133" i="219"/>
  <c r="V147" i="219"/>
  <c r="W142" i="219"/>
  <c r="W11" i="219"/>
  <c r="V18" i="219"/>
  <c r="V12" i="219"/>
  <c r="W8" i="219"/>
  <c r="W9" i="219"/>
  <c r="V13" i="219"/>
  <c r="U17" i="219"/>
  <c r="U53" i="219" s="1"/>
  <c r="U16" i="219"/>
  <c r="V15" i="219"/>
  <c r="U90" i="218"/>
  <c r="U96" i="218"/>
  <c r="U84" i="218"/>
  <c r="U12" i="218"/>
  <c r="X8" i="218"/>
  <c r="V18" i="218"/>
  <c r="W11" i="218"/>
  <c r="W9" i="218"/>
  <c r="V13" i="218"/>
  <c r="V17" i="218"/>
  <c r="W15" i="218"/>
  <c r="V16" i="218"/>
  <c r="T86" i="218"/>
  <c r="T87" i="218" s="1"/>
  <c r="T88" i="218" s="1"/>
  <c r="T227" i="218" s="1"/>
  <c r="W297" i="218"/>
  <c r="T92" i="218"/>
  <c r="T93" i="218" s="1"/>
  <c r="T94" i="218" s="1"/>
  <c r="T228" i="218" s="1"/>
  <c r="V296" i="218"/>
  <c r="T98" i="218"/>
  <c r="T99" i="218" s="1"/>
  <c r="T100" i="218" s="1"/>
  <c r="T229" i="218" s="1"/>
  <c r="U833" i="216"/>
  <c r="U1029" i="216"/>
  <c r="U926" i="216"/>
  <c r="U917" i="216"/>
  <c r="U898" i="216"/>
  <c r="U973" i="216"/>
  <c r="U982" i="216"/>
  <c r="U954" i="216"/>
  <c r="U1038" i="216"/>
  <c r="U870" i="216"/>
  <c r="U945" i="216"/>
  <c r="U889" i="216"/>
  <c r="U842" i="216"/>
  <c r="U1001" i="216"/>
  <c r="U861" i="216"/>
  <c r="U1010" i="216"/>
  <c r="W1074" i="216"/>
  <c r="Y1060" i="216"/>
  <c r="V1090" i="216"/>
  <c r="V1091" i="216"/>
  <c r="W1081" i="216"/>
  <c r="Y1069" i="216"/>
  <c r="AM888" i="216"/>
  <c r="W18" i="216"/>
  <c r="V16" i="216"/>
  <c r="V169" i="216" s="1"/>
  <c r="AF13" i="216"/>
  <c r="Y10" i="216"/>
  <c r="W17" i="216"/>
  <c r="V1117" i="215"/>
  <c r="W1095" i="215"/>
  <c r="V1100" i="215"/>
  <c r="V1063" i="215"/>
  <c r="W1058" i="215"/>
  <c r="V1070" i="215"/>
  <c r="V1034" i="215"/>
  <c r="X1019" i="215"/>
  <c r="V1031" i="215"/>
  <c r="W1024" i="215"/>
  <c r="W997" i="215"/>
  <c r="V18" i="215"/>
  <c r="V17" i="215"/>
  <c r="U16" i="215"/>
  <c r="U1156" i="215" s="1"/>
  <c r="W947" i="215"/>
  <c r="U970" i="215"/>
  <c r="V959" i="215"/>
  <c r="U971" i="215"/>
  <c r="Z962" i="215"/>
  <c r="V952" i="215"/>
  <c r="V938" i="215"/>
  <c r="T12" i="212"/>
  <c r="S61" i="212"/>
  <c r="S62" i="212" s="1"/>
  <c r="S44" i="212"/>
  <c r="Q334" i="211"/>
  <c r="P363" i="214"/>
  <c r="P374" i="214" s="1"/>
  <c r="R81" i="221" s="1"/>
  <c r="S270" i="214"/>
  <c r="T88" i="214"/>
  <c r="T89" i="214" s="1"/>
  <c r="T90" i="214" s="1"/>
  <c r="T224" i="214" s="1"/>
  <c r="X329" i="214"/>
  <c r="T74" i="214"/>
  <c r="T75" i="214" s="1"/>
  <c r="T76" i="214" s="1"/>
  <c r="T208" i="214" s="1"/>
  <c r="S68" i="214"/>
  <c r="S69" i="214" s="1"/>
  <c r="S70" i="214" s="1"/>
  <c r="S62" i="214"/>
  <c r="S63" i="214" s="1"/>
  <c r="S64" i="214" s="1"/>
  <c r="S206" i="214" s="1"/>
  <c r="R351" i="214"/>
  <c r="R315" i="214"/>
  <c r="R353" i="214" s="1"/>
  <c r="S301" i="214"/>
  <c r="S310" i="214"/>
  <c r="S352" i="214" s="1"/>
  <c r="U337" i="214"/>
  <c r="V326" i="214"/>
  <c r="U338" i="214"/>
  <c r="U92" i="214"/>
  <c r="U46" i="214"/>
  <c r="U47" i="214" s="1"/>
  <c r="U80" i="214" s="1"/>
  <c r="U86" i="214"/>
  <c r="W9" i="214"/>
  <c r="V13" i="214"/>
  <c r="X305" i="214"/>
  <c r="T321" i="214"/>
  <c r="T322" i="214" s="1"/>
  <c r="T354" i="214" s="1"/>
  <c r="T298" i="214"/>
  <c r="T66" i="214"/>
  <c r="T60" i="214"/>
  <c r="T51" i="214"/>
  <c r="T52" i="214" s="1"/>
  <c r="T54" i="214" s="1"/>
  <c r="W10" i="214"/>
  <c r="W11" i="214"/>
  <c r="V18" i="214"/>
  <c r="Q358" i="214"/>
  <c r="Q362" i="214" s="1"/>
  <c r="R268" i="214"/>
  <c r="W15" i="214"/>
  <c r="V16" i="214"/>
  <c r="V149" i="214" s="1"/>
  <c r="V17" i="214"/>
  <c r="W314" i="214"/>
  <c r="T94" i="214"/>
  <c r="T95" i="214" s="1"/>
  <c r="T96" i="214" s="1"/>
  <c r="T225" i="214" s="1"/>
  <c r="Q271" i="214"/>
  <c r="Q276" i="214" s="1"/>
  <c r="U42" i="214"/>
  <c r="U43" i="214" s="1"/>
  <c r="V319" i="214"/>
  <c r="T82" i="214"/>
  <c r="T83" i="214" s="1"/>
  <c r="T84" i="214" s="1"/>
  <c r="T223" i="214" s="1"/>
  <c r="W8" i="214"/>
  <c r="V12" i="214"/>
  <c r="U72" i="214"/>
  <c r="S72" i="213"/>
  <c r="S73" i="213" s="1"/>
  <c r="S75" i="213" s="1"/>
  <c r="V44" i="180" s="1"/>
  <c r="V126" i="180" s="1"/>
  <c r="S475" i="213"/>
  <c r="S487" i="213" s="1"/>
  <c r="S529" i="213" s="1"/>
  <c r="Q523" i="213"/>
  <c r="Q524" i="213" s="1"/>
  <c r="Q534" i="213" s="1"/>
  <c r="Q516" i="213"/>
  <c r="Q517" i="213" s="1"/>
  <c r="Q533" i="213" s="1"/>
  <c r="Q509" i="213"/>
  <c r="Q532" i="213" s="1"/>
  <c r="R507" i="213"/>
  <c r="R498" i="213"/>
  <c r="R499" i="213" s="1"/>
  <c r="R531" i="213" s="1"/>
  <c r="X491" i="213"/>
  <c r="T541" i="213"/>
  <c r="T554" i="213" s="1"/>
  <c r="T560" i="213" s="1"/>
  <c r="U514" i="213"/>
  <c r="V503" i="213"/>
  <c r="U515" i="213"/>
  <c r="X482" i="213"/>
  <c r="W496" i="213"/>
  <c r="V506" i="213"/>
  <c r="T47" i="213"/>
  <c r="T68" i="213" s="1"/>
  <c r="T64" i="213"/>
  <c r="Q375" i="213"/>
  <c r="Q380" i="213" s="1"/>
  <c r="U448" i="213"/>
  <c r="V437" i="213"/>
  <c r="U449" i="213"/>
  <c r="W548" i="213"/>
  <c r="S373" i="213"/>
  <c r="R371" i="213"/>
  <c r="T138" i="213"/>
  <c r="T139" i="213" s="1"/>
  <c r="T140" i="213" s="1"/>
  <c r="T310" i="213" s="1"/>
  <c r="U116" i="213"/>
  <c r="U80" i="213"/>
  <c r="U81" i="213" s="1"/>
  <c r="U46" i="213"/>
  <c r="U126" i="213"/>
  <c r="U127" i="213" s="1"/>
  <c r="U128" i="213" s="1"/>
  <c r="U308" i="213" s="1"/>
  <c r="W8" i="213"/>
  <c r="V12" i="213"/>
  <c r="U144" i="213"/>
  <c r="U145" i="213" s="1"/>
  <c r="U146" i="213" s="1"/>
  <c r="U311" i="213" s="1"/>
  <c r="X440" i="213"/>
  <c r="U84" i="213"/>
  <c r="U85" i="213" s="1"/>
  <c r="W425" i="213"/>
  <c r="U110" i="213"/>
  <c r="U136" i="213"/>
  <c r="W10" i="213"/>
  <c r="T112" i="213"/>
  <c r="T113" i="213" s="1"/>
  <c r="T114" i="213" s="1"/>
  <c r="T290" i="213" s="1"/>
  <c r="U132" i="213"/>
  <c r="U133" i="213" s="1"/>
  <c r="U134" i="213" s="1"/>
  <c r="U309" i="213" s="1"/>
  <c r="U17" i="213"/>
  <c r="U256" i="213" s="1"/>
  <c r="V15" i="213"/>
  <c r="U16" i="213"/>
  <c r="R558" i="213"/>
  <c r="R549" i="213"/>
  <c r="R559" i="213" s="1"/>
  <c r="T89" i="213"/>
  <c r="T90" i="213" s="1"/>
  <c r="T92" i="213" s="1"/>
  <c r="W45" i="180" s="1"/>
  <c r="W127" i="180" s="1"/>
  <c r="V130" i="213"/>
  <c r="V50" i="213"/>
  <c r="V51" i="213" s="1"/>
  <c r="V124" i="213" s="1"/>
  <c r="X9" i="213"/>
  <c r="W13" i="213"/>
  <c r="T118" i="213"/>
  <c r="T119" i="213" s="1"/>
  <c r="T120" i="213" s="1"/>
  <c r="T291" i="213" s="1"/>
  <c r="W416" i="213"/>
  <c r="W18" i="213"/>
  <c r="X11" i="213"/>
  <c r="V430" i="213"/>
  <c r="Q402" i="212"/>
  <c r="Q444" i="212" s="1"/>
  <c r="V479" i="210"/>
  <c r="N125" i="210"/>
  <c r="N133" i="210" s="1"/>
  <c r="N134" i="210" s="1"/>
  <c r="N136" i="210" s="1"/>
  <c r="Q476" i="212"/>
  <c r="Q481" i="212" s="1"/>
  <c r="U468" i="212"/>
  <c r="R475" i="212"/>
  <c r="R476" i="212" s="1"/>
  <c r="R79" i="212"/>
  <c r="R81" i="212" s="1"/>
  <c r="R82" i="212" s="1"/>
  <c r="R83" i="212" s="1"/>
  <c r="R269" i="212" s="1"/>
  <c r="R390" i="212"/>
  <c r="R393" i="212" s="1"/>
  <c r="R53" i="212"/>
  <c r="R54" i="212" s="1"/>
  <c r="R56" i="212" s="1"/>
  <c r="R85" i="212"/>
  <c r="R87" i="212" s="1"/>
  <c r="R88" i="212" s="1"/>
  <c r="R89" i="212" s="1"/>
  <c r="S111" i="212"/>
  <c r="S117" i="212"/>
  <c r="S119" i="212" s="1"/>
  <c r="S120" i="212" s="1"/>
  <c r="S121" i="212" s="1"/>
  <c r="S291" i="212" s="1"/>
  <c r="S354" i="212" s="1"/>
  <c r="R413" i="212"/>
  <c r="R414" i="212" s="1"/>
  <c r="R446" i="212" s="1"/>
  <c r="S48" i="212"/>
  <c r="S49" i="212" s="1"/>
  <c r="S65" i="212"/>
  <c r="S66" i="212" s="1"/>
  <c r="P352" i="212"/>
  <c r="Q353" i="212"/>
  <c r="V406" i="212"/>
  <c r="V10" i="212"/>
  <c r="V15" i="212"/>
  <c r="U16" i="212"/>
  <c r="U17" i="212"/>
  <c r="U9" i="212"/>
  <c r="T13" i="212"/>
  <c r="T93" i="212"/>
  <c r="T94" i="212" s="1"/>
  <c r="T95" i="212" s="1"/>
  <c r="T271" i="212" s="1"/>
  <c r="U91" i="212"/>
  <c r="V8" i="212"/>
  <c r="V463" i="212"/>
  <c r="Q352" i="212"/>
  <c r="S459" i="212"/>
  <c r="P443" i="212"/>
  <c r="P407" i="212"/>
  <c r="P445" i="212" s="1"/>
  <c r="V11" i="212"/>
  <c r="U18" i="212"/>
  <c r="W421" i="212"/>
  <c r="T456" i="212"/>
  <c r="T469" i="212" s="1"/>
  <c r="T429" i="212"/>
  <c r="U418" i="212"/>
  <c r="T430" i="212"/>
  <c r="Q443" i="212"/>
  <c r="Q407" i="212"/>
  <c r="Q445" i="212" s="1"/>
  <c r="U411" i="212"/>
  <c r="V397" i="212"/>
  <c r="R107" i="212"/>
  <c r="R108" i="212" s="1"/>
  <c r="R109" i="212" s="1"/>
  <c r="R289" i="212" s="1"/>
  <c r="R113" i="212"/>
  <c r="R114" i="212" s="1"/>
  <c r="R115" i="212" s="1"/>
  <c r="R290" i="212" s="1"/>
  <c r="R316" i="211"/>
  <c r="R317" i="211" s="1"/>
  <c r="R349" i="211" s="1"/>
  <c r="R81" i="211"/>
  <c r="R83" i="211" s="1"/>
  <c r="R84" i="211" s="1"/>
  <c r="R85" i="211" s="1"/>
  <c r="R224" i="211" s="1"/>
  <c r="R87" i="211"/>
  <c r="R89" i="211" s="1"/>
  <c r="R90" i="211" s="1"/>
  <c r="R91" i="211" s="1"/>
  <c r="R225" i="211" s="1"/>
  <c r="R52" i="211"/>
  <c r="R53" i="211" s="1"/>
  <c r="R55" i="211" s="1"/>
  <c r="S47" i="211"/>
  <c r="S48" i="211" s="1"/>
  <c r="P346" i="211"/>
  <c r="P310" i="211"/>
  <c r="P348" i="211" s="1"/>
  <c r="S391" i="211"/>
  <c r="S414" i="211" s="1"/>
  <c r="P272" i="211"/>
  <c r="P277" i="211" s="1"/>
  <c r="Q417" i="211"/>
  <c r="Q422" i="211" s="1"/>
  <c r="S271" i="211"/>
  <c r="Q269" i="211"/>
  <c r="Q270" i="211"/>
  <c r="T13" i="211"/>
  <c r="U9" i="211"/>
  <c r="S63" i="211"/>
  <c r="S64" i="211" s="1"/>
  <c r="S65" i="211" s="1"/>
  <c r="S207" i="211" s="1"/>
  <c r="U93" i="211"/>
  <c r="U73" i="211"/>
  <c r="V375" i="211"/>
  <c r="X366" i="211"/>
  <c r="T75" i="211"/>
  <c r="T76" i="211" s="1"/>
  <c r="T77" i="211" s="1"/>
  <c r="T209" i="211" s="1"/>
  <c r="T95" i="211"/>
  <c r="T96" i="211" s="1"/>
  <c r="T97" i="211" s="1"/>
  <c r="T226" i="211" s="1"/>
  <c r="U387" i="211"/>
  <c r="T397" i="211"/>
  <c r="T396" i="211"/>
  <c r="U314" i="211"/>
  <c r="Q346" i="211"/>
  <c r="Q310" i="211"/>
  <c r="Q348" i="211" s="1"/>
  <c r="T359" i="211"/>
  <c r="T382" i="211"/>
  <c r="T389" i="211" s="1"/>
  <c r="T398" i="211" s="1"/>
  <c r="S69" i="211"/>
  <c r="S70" i="211" s="1"/>
  <c r="S71" i="211" s="1"/>
  <c r="S208" i="211" s="1"/>
  <c r="W8" i="211"/>
  <c r="V12" i="211"/>
  <c r="S405" i="211"/>
  <c r="S406" i="211" s="1"/>
  <c r="S416" i="211" s="1"/>
  <c r="S399" i="211"/>
  <c r="S415" i="211" s="1"/>
  <c r="S362" i="211"/>
  <c r="S371" i="211"/>
  <c r="S411" i="211" s="1"/>
  <c r="W10" i="211"/>
  <c r="W15" i="211"/>
  <c r="V16" i="211"/>
  <c r="V17" i="211"/>
  <c r="V324" i="211"/>
  <c r="U380" i="211"/>
  <c r="T44" i="211"/>
  <c r="V309" i="211"/>
  <c r="S383" i="211"/>
  <c r="S413" i="211" s="1"/>
  <c r="W11" i="211"/>
  <c r="V18" i="211"/>
  <c r="R410" i="211"/>
  <c r="R376" i="211"/>
  <c r="R412" i="211" s="1"/>
  <c r="U300" i="211"/>
  <c r="V115" i="210"/>
  <c r="U365" i="210"/>
  <c r="U17" i="210"/>
  <c r="V15" i="210"/>
  <c r="U16" i="210"/>
  <c r="U443" i="210"/>
  <c r="T453" i="210"/>
  <c r="T452" i="210"/>
  <c r="W8" i="210"/>
  <c r="V12" i="210"/>
  <c r="V18" i="210"/>
  <c r="W11" i="210"/>
  <c r="W431" i="210"/>
  <c r="X356" i="210"/>
  <c r="V436" i="210"/>
  <c r="U370" i="210"/>
  <c r="V422" i="210"/>
  <c r="V9" i="210"/>
  <c r="U13" i="210"/>
  <c r="W10" i="210"/>
  <c r="V380" i="210"/>
  <c r="U377" i="210"/>
  <c r="T389" i="210"/>
  <c r="T388" i="210"/>
  <c r="S366" i="209"/>
  <c r="S375" i="209"/>
  <c r="S415" i="209" s="1"/>
  <c r="V13" i="209"/>
  <c r="W9" i="209"/>
  <c r="U18" i="209"/>
  <c r="V11" i="209"/>
  <c r="R275" i="209"/>
  <c r="W328" i="209"/>
  <c r="V318" i="209"/>
  <c r="T97" i="209"/>
  <c r="T77" i="209"/>
  <c r="V391" i="209"/>
  <c r="U401" i="209"/>
  <c r="U400" i="209"/>
  <c r="S79" i="209"/>
  <c r="S80" i="209" s="1"/>
  <c r="S81" i="209" s="1"/>
  <c r="S213" i="209" s="1"/>
  <c r="S99" i="209"/>
  <c r="S100" i="209" s="1"/>
  <c r="S101" i="209" s="1"/>
  <c r="S230" i="209" s="1"/>
  <c r="W12" i="209"/>
  <c r="X8" i="209"/>
  <c r="U16" i="209"/>
  <c r="U17" i="209"/>
  <c r="V15" i="209"/>
  <c r="V370" i="209"/>
  <c r="R402" i="209"/>
  <c r="R395" i="209"/>
  <c r="R418" i="209" s="1"/>
  <c r="T336" i="209"/>
  <c r="U325" i="209"/>
  <c r="T337" i="209"/>
  <c r="W313" i="209"/>
  <c r="U304" i="209"/>
  <c r="R414" i="209"/>
  <c r="R380" i="209"/>
  <c r="R416" i="209" s="1"/>
  <c r="V10" i="209"/>
  <c r="T363" i="209"/>
  <c r="T386" i="209"/>
  <c r="Q409" i="209"/>
  <c r="Q410" i="209" s="1"/>
  <c r="Q420" i="209" s="1"/>
  <c r="Q403" i="209"/>
  <c r="Q419" i="209" s="1"/>
  <c r="V384" i="209"/>
  <c r="S393" i="209"/>
  <c r="S387" i="209"/>
  <c r="S417" i="209" s="1"/>
  <c r="V379" i="209"/>
  <c r="U455" i="208"/>
  <c r="U443" i="208"/>
  <c r="V448" i="208"/>
  <c r="U406" i="208"/>
  <c r="T411" i="208"/>
  <c r="Q311" i="208"/>
  <c r="U364" i="208"/>
  <c r="U18" i="208"/>
  <c r="V11" i="208"/>
  <c r="T13" i="208"/>
  <c r="U9" i="208"/>
  <c r="S12" i="208"/>
  <c r="T8" i="208"/>
  <c r="S372" i="208"/>
  <c r="T361" i="208"/>
  <c r="S373" i="208"/>
  <c r="W349" i="208"/>
  <c r="S113" i="208"/>
  <c r="S133" i="208"/>
  <c r="R135" i="208"/>
  <c r="R136" i="208" s="1"/>
  <c r="R137" i="208" s="1"/>
  <c r="R266" i="208" s="1"/>
  <c r="U10" i="208"/>
  <c r="R115" i="208"/>
  <c r="R116" i="208" s="1"/>
  <c r="R117" i="208" s="1"/>
  <c r="R249" i="208" s="1"/>
  <c r="T340" i="208"/>
  <c r="T15" i="208"/>
  <c r="S16" i="208"/>
  <c r="S190" i="208" s="1"/>
  <c r="S17" i="208"/>
  <c